</c>
      <c r="L23037">
        <v>62247.425256117043</v>
      </c>
      <c r="M23037">
        <v>193926.85293433399</v>
      </c>
      <c r="N23037">
        <v>-0.21110354420766231</v>
      </c>
      <c r="O23037">
        <v>387665.80630370462</v>
      </c>
      <c r="P23037">
        <v>0</v>
      </c>
      <c r="Q23037" t="s">
        <v>50043</v>
      </c>
      <c r="R23037" s="3">
        <v>0.41725540579422793</v>
      </c>
      <c r="S23037" t="s">
        <v>50016</v>
      </c>
      <c r="T23037" t="s">
        <v>50035</v>
      </c>
    </row>
    <row r="23038" spans="1:20" x14ac:dyDescent="0.3">
      <c r="A23038" s="1" t="s">
        <v>23052</v>
      </c>
      <c r="B23038">
        <v>82.135921040624595</v>
      </c>
      <c r="C23038">
        <v>0</v>
      </c>
      <c r="D23038">
        <v>0.58546573718787742</v>
      </c>
      <c r="E23038">
        <v>86.386604623059753</v>
      </c>
      <c r="F23038">
        <v>97</v>
      </c>
      <c r="G23038">
        <v>182.37280534872161</v>
      </c>
      <c r="H23038">
        <v>6.9020378243134672</v>
      </c>
      <c r="I23038">
        <v>27.670584000000002</v>
      </c>
      <c r="J23038">
        <v>46.946275168384602</v>
      </c>
      <c r="K23038">
        <v>111019.5089284704</v>
      </c>
      <c r="L23038">
        <v>52876.261194421961</v>
      </c>
      <c r="M23038">
        <v>860425.090801485</v>
      </c>
      <c r="N23038">
        <v>-2.8418173711069809E-2</v>
      </c>
      <c r="O23038">
        <v>963166.45849429036</v>
      </c>
      <c r="P23038">
        <v>0</v>
      </c>
      <c r="Q23038" t="s">
        <v>50043</v>
      </c>
      <c r="R23038" s="3">
        <v>0.58546573718787742</v>
      </c>
      <c r="S23038" t="s">
        <v>50016</v>
      </c>
      <c r="T23038" t="s">
        <v>50035</v>
      </c>
    </row>
    <row r="23039" spans="1:20" x14ac:dyDescent="0.3">
      <c r="A23039" s="1" t="s">
        <v>23053</v>
      </c>
      <c r="B23039">
        <v>40759.438134181859</v>
      </c>
      <c r="C23039">
        <v>0</v>
      </c>
      <c r="D23039">
        <v>0.36258583490850699</v>
      </c>
      <c r="E23039">
        <v>73.788868738283767</v>
      </c>
      <c r="F23039">
        <v>100</v>
      </c>
      <c r="G23039">
        <v>108.9797448258594</v>
      </c>
      <c r="H23039">
        <v>6.8412703764945961</v>
      </c>
      <c r="I23039">
        <v>27.670584000000002</v>
      </c>
      <c r="J23039">
        <v>3.0985493998888951</v>
      </c>
      <c r="K23039">
        <v>9072805.5908896048</v>
      </c>
      <c r="L23039">
        <v>58449348.115105301</v>
      </c>
      <c r="M23039">
        <v>24463261.29180913</v>
      </c>
      <c r="N23039">
        <v>-0.16305221923095439</v>
      </c>
      <c r="O23039">
        <v>442499795.72428811</v>
      </c>
      <c r="P23039">
        <v>0</v>
      </c>
      <c r="Q23039" t="s">
        <v>50043</v>
      </c>
      <c r="R23039" s="3">
        <v>0.36258583490850699</v>
      </c>
      <c r="S23039" t="s">
        <v>50021</v>
      </c>
      <c r="T23039" t="s">
        <v>50038</v>
      </c>
    </row>
    <row r="23040" spans="1:20" x14ac:dyDescent="0.3">
      <c r="A23040" s="1" t="s">
        <v>23054</v>
      </c>
      <c r="B23040">
        <v>463.99426365735349</v>
      </c>
      <c r="C23040">
        <v>0</v>
      </c>
      <c r="D23040">
        <v>0.51345776988468117</v>
      </c>
      <c r="E23040">
        <v>75.858190385703509</v>
      </c>
      <c r="F23040">
        <v>97</v>
      </c>
      <c r="G23040">
        <v>144.65595331006509</v>
      </c>
      <c r="H23040">
        <v>11.00236411024118</v>
      </c>
      <c r="I23040">
        <v>27.670584000000002</v>
      </c>
      <c r="J23040">
        <v>27.834891884669641</v>
      </c>
      <c r="K23040">
        <v>557562.30701975396</v>
      </c>
      <c r="L23040">
        <v>650733.03440916853</v>
      </c>
      <c r="M23040">
        <v>414982.34321756009</v>
      </c>
      <c r="N23040">
        <v>-0.10669837227518281</v>
      </c>
      <c r="O23040">
        <v>8210289.5148252714</v>
      </c>
      <c r="P23040">
        <v>0</v>
      </c>
      <c r="Q23040" t="s">
        <v>50043</v>
      </c>
      <c r="R23040" s="3">
        <v>0.51345776988468117</v>
      </c>
      <c r="S23040" t="s">
        <v>50016</v>
      </c>
      <c r="T23040" t="s">
        <v>50035</v>
      </c>
    </row>
    <row r="23041" spans="1:20" x14ac:dyDescent="0.3">
      <c r="A23041" s="1" t="s">
        <v>23055</v>
      </c>
      <c r="B23041">
        <v>1077.62639332503</v>
      </c>
      <c r="C23041">
        <v>0</v>
      </c>
      <c r="D23041">
        <v>1.0753641603853741</v>
      </c>
      <c r="E23041">
        <v>95.730347661801773</v>
      </c>
      <c r="F23041">
        <v>97</v>
      </c>
      <c r="G23041">
        <v>80.541931743384254</v>
      </c>
      <c r="H23041">
        <v>4.9481167385868083</v>
      </c>
      <c r="I23041">
        <v>27.670584000000002</v>
      </c>
      <c r="J23041">
        <v>17.937924768840091</v>
      </c>
      <c r="K23041">
        <v>2949337.7864580308</v>
      </c>
      <c r="L23041">
        <v>2829339.9108155561</v>
      </c>
      <c r="M23041">
        <v>1552229.9474973769</v>
      </c>
      <c r="N23041">
        <v>-0.40777874090393629</v>
      </c>
      <c r="O23041">
        <v>24096297.968872201</v>
      </c>
      <c r="P23041">
        <v>0</v>
      </c>
      <c r="Q23041" t="s">
        <v>50043</v>
      </c>
      <c r="R23041" s="3">
        <v>1.0753641603853741</v>
      </c>
      <c r="S23041" t="s">
        <v>50034</v>
      </c>
      <c r="T23041" t="s">
        <v>50035</v>
      </c>
    </row>
    <row r="23042" spans="1:20" x14ac:dyDescent="0.3">
      <c r="A23042" s="1" t="s">
        <v>23056</v>
      </c>
      <c r="B23042">
        <v>3120.745042564718</v>
      </c>
      <c r="C23042">
        <v>0</v>
      </c>
      <c r="D23042">
        <v>0.67323283872948136</v>
      </c>
      <c r="E23042">
        <v>72.793002802045933</v>
      </c>
      <c r="F23042">
        <v>94.384888000000004</v>
      </c>
      <c r="G23042">
        <v>104.558047608991</v>
      </c>
      <c r="H23042">
        <v>2.506304429923357</v>
      </c>
      <c r="I23042">
        <v>27.670584000000002</v>
      </c>
      <c r="J23042">
        <v>6.5492481666602611</v>
      </c>
      <c r="K23042">
        <v>537385.61215719872</v>
      </c>
      <c r="L23042">
        <v>1104631.8694644039</v>
      </c>
      <c r="M23042">
        <v>1115453.002870088</v>
      </c>
      <c r="N23042">
        <v>-0.36354257098260578</v>
      </c>
      <c r="O23042">
        <v>21329512.40057506</v>
      </c>
      <c r="P23042">
        <v>0</v>
      </c>
      <c r="Q23042" t="s">
        <v>50043</v>
      </c>
      <c r="R23042" s="3">
        <v>0.67323283872948136</v>
      </c>
      <c r="S23042" t="s">
        <v>50033</v>
      </c>
      <c r="T23042" t="s">
        <v>50039</v>
      </c>
    </row>
    <row r="23043" spans="1:20" x14ac:dyDescent="0.3">
      <c r="A23043" s="1" t="s">
        <v>23057</v>
      </c>
      <c r="B23043">
        <v>191.21136955790439</v>
      </c>
      <c r="C23043">
        <v>0</v>
      </c>
      <c r="D23043">
        <v>0.53350659901854458</v>
      </c>
      <c r="E23043">
        <v>70.028837758097438</v>
      </c>
      <c r="F23043">
        <v>97</v>
      </c>
      <c r="G23043">
        <v>190.1366546165174</v>
      </c>
      <c r="H23043">
        <v>6.1383666382527879</v>
      </c>
      <c r="I23043">
        <v>27.670584000000002</v>
      </c>
      <c r="J23043">
        <v>54.906125567616549</v>
      </c>
      <c r="K23043">
        <v>73149.267106064712</v>
      </c>
      <c r="L23043">
        <v>122732.37654003809</v>
      </c>
      <c r="M23043">
        <v>10595.82684139947</v>
      </c>
      <c r="N23043">
        <v>-0.1764217373090993</v>
      </c>
      <c r="O23043">
        <v>2418048.964425636</v>
      </c>
      <c r="P23043">
        <v>0</v>
      </c>
      <c r="Q23043" t="s">
        <v>50043</v>
      </c>
      <c r="R23043" s="3">
        <v>0.53350659901854458</v>
      </c>
      <c r="S23043" t="s">
        <v>50016</v>
      </c>
      <c r="T23043" t="s">
        <v>50035</v>
      </c>
    </row>
    <row r="23044" spans="1:20" x14ac:dyDescent="0.3">
      <c r="A23044" s="1" t="s">
        <v>23058</v>
      </c>
      <c r="B23044">
        <v>102.6724617314063</v>
      </c>
      <c r="C23044">
        <v>0</v>
      </c>
      <c r="D23044">
        <v>1.308463008093623</v>
      </c>
      <c r="E23044">
        <v>91.068394791629572</v>
      </c>
      <c r="F23044">
        <v>97</v>
      </c>
      <c r="G23044">
        <v>98.419046677388522</v>
      </c>
      <c r="H23044">
        <v>5.8398385510229351</v>
      </c>
      <c r="I23044">
        <v>27.670584000000002</v>
      </c>
      <c r="J23044">
        <v>35.965299301915238</v>
      </c>
      <c r="K23044">
        <v>200523.744290795</v>
      </c>
      <c r="L23044">
        <v>191291.69474271289</v>
      </c>
      <c r="M23044">
        <v>29619.808088155711</v>
      </c>
      <c r="N23044">
        <v>-0.68690369260519324</v>
      </c>
      <c r="O23044">
        <v>15798790.48691898</v>
      </c>
      <c r="P23044">
        <v>0</v>
      </c>
      <c r="Q23044" t="s">
        <v>50043</v>
      </c>
      <c r="R23044" s="3">
        <v>1.3084630080936226</v>
      </c>
      <c r="S23044" t="s">
        <v>50016</v>
      </c>
      <c r="T23044" t="s">
        <v>50035</v>
      </c>
    </row>
    <row r="23045" spans="1:20" x14ac:dyDescent="0.3">
      <c r="A23045" s="1" t="s">
        <v>23059</v>
      </c>
      <c r="B23045">
        <v>546.86087118897706</v>
      </c>
      <c r="C23045">
        <v>0</v>
      </c>
      <c r="D23045">
        <v>2.5477358948657751</v>
      </c>
      <c r="E23045">
        <v>81.81985312242216</v>
      </c>
      <c r="F23045">
        <v>97</v>
      </c>
      <c r="G23045">
        <v>50.425896460217281</v>
      </c>
      <c r="H23045">
        <v>9.067532396373327</v>
      </c>
      <c r="I23045">
        <v>27.670584000000002</v>
      </c>
      <c r="J23045">
        <v>26.42039113666775</v>
      </c>
      <c r="K23045">
        <v>800723.30491766264</v>
      </c>
      <c r="L23045">
        <v>1124257.7922302999</v>
      </c>
      <c r="M23045">
        <v>689435.39426788234</v>
      </c>
      <c r="N23045">
        <v>-0.5162788842219509</v>
      </c>
      <c r="O23045">
        <v>12281773.10544429</v>
      </c>
      <c r="P23045">
        <v>0</v>
      </c>
      <c r="Q23045" t="s">
        <v>50043</v>
      </c>
      <c r="R23045" s="3">
        <v>2.5477358948657747</v>
      </c>
      <c r="S23045" t="s">
        <v>50016</v>
      </c>
      <c r="T23045" t="s">
        <v>50035</v>
      </c>
    </row>
    <row r="23046" spans="1:20" x14ac:dyDescent="0.3">
      <c r="A23046" s="1" t="s">
        <v>23060</v>
      </c>
      <c r="B23046">
        <v>827.28091070471555</v>
      </c>
      <c r="C23046">
        <v>0</v>
      </c>
      <c r="D23046">
        <v>5.0447477039197954</v>
      </c>
      <c r="E23046">
        <v>100</v>
      </c>
      <c r="F23046">
        <v>95.153548999999998</v>
      </c>
      <c r="G23046">
        <v>101.97801334942891</v>
      </c>
      <c r="H23046">
        <v>5.4103210105898416</v>
      </c>
      <c r="I23046">
        <v>27.670584000000002</v>
      </c>
      <c r="J23046">
        <v>20.09291749354615</v>
      </c>
      <c r="K23046">
        <v>1091288.8530311109</v>
      </c>
      <c r="L23046">
        <v>2373095.5150275622</v>
      </c>
      <c r="M23046">
        <v>8610094.8622779343</v>
      </c>
      <c r="N23046">
        <v>-0.6375646648302864</v>
      </c>
      <c r="O23046">
        <v>12764725.25251931</v>
      </c>
      <c r="P23046">
        <v>0</v>
      </c>
      <c r="Q23046" t="s">
        <v>50043</v>
      </c>
      <c r="R23046" s="3">
        <v>5.0447477039197954</v>
      </c>
      <c r="S23046" t="s">
        <v>50023</v>
      </c>
      <c r="T23046" t="s">
        <v>50039</v>
      </c>
    </row>
    <row r="23047" spans="1:20" x14ac:dyDescent="0.3">
      <c r="A23047" s="1" t="s">
        <v>23061</v>
      </c>
      <c r="B23047">
        <v>2437.4276456055409</v>
      </c>
      <c r="C23047">
        <v>0</v>
      </c>
      <c r="D23047">
        <v>0.30570334966391111</v>
      </c>
      <c r="E23047">
        <v>80.845774495570012</v>
      </c>
      <c r="F23047">
        <v>97</v>
      </c>
      <c r="G23047">
        <v>202.43321120330941</v>
      </c>
      <c r="H23047">
        <v>9.1787614908647583</v>
      </c>
      <c r="I23047">
        <v>27.670584000000002</v>
      </c>
      <c r="J23047">
        <v>45.717876171349253</v>
      </c>
      <c r="K23047">
        <v>386971.12735328428</v>
      </c>
      <c r="L23047">
        <v>1304424.45782919</v>
      </c>
      <c r="M23047">
        <v>4099.5734524763466</v>
      </c>
      <c r="N23047">
        <v>-0.17950678212386439</v>
      </c>
      <c r="O23047">
        <v>12001981.19537444</v>
      </c>
      <c r="P23047">
        <v>0</v>
      </c>
      <c r="Q23047" t="s">
        <v>50043</v>
      </c>
      <c r="R23047" s="3">
        <v>0.30570334966391105</v>
      </c>
      <c r="S23047" t="s">
        <v>50016</v>
      </c>
      <c r="T23047" t="s">
        <v>50035</v>
      </c>
    </row>
    <row r="23048" spans="1:20" x14ac:dyDescent="0.3">
      <c r="A23048" s="1" t="s">
        <v>23062</v>
      </c>
      <c r="B23048">
        <v>1398.312564527504</v>
      </c>
      <c r="C23048">
        <v>0</v>
      </c>
      <c r="D23048">
        <v>0.51158204826831721</v>
      </c>
      <c r="E23048">
        <v>79.662302493818189</v>
      </c>
      <c r="F23048">
        <v>97</v>
      </c>
      <c r="G23048">
        <v>153.2587669114576</v>
      </c>
      <c r="H23048">
        <v>3.4803051430632679</v>
      </c>
      <c r="I23048">
        <v>27.670584000000002</v>
      </c>
      <c r="J23048">
        <v>32.111262774330193</v>
      </c>
      <c r="K23048">
        <v>1417190.047430889</v>
      </c>
      <c r="L23048">
        <v>996281.9392205769</v>
      </c>
      <c r="M23048">
        <v>1282842.829800101</v>
      </c>
      <c r="N23048">
        <v>-0.11758130772964021</v>
      </c>
      <c r="O23048">
        <v>10596789.65589498</v>
      </c>
      <c r="P23048">
        <v>0</v>
      </c>
      <c r="Q23048" t="s">
        <v>50043</v>
      </c>
      <c r="R23048" s="3">
        <v>0.51158204826831721</v>
      </c>
      <c r="S23048" t="s">
        <v>50016</v>
      </c>
      <c r="T23048" t="s">
        <v>50035</v>
      </c>
    </row>
    <row r="23049" spans="1:20" x14ac:dyDescent="0.3">
      <c r="A23049" s="1" t="s">
        <v>23063</v>
      </c>
      <c r="B23049">
        <v>248.6043567584716</v>
      </c>
      <c r="C23049">
        <v>0</v>
      </c>
      <c r="D23049">
        <v>3.595913178990414</v>
      </c>
      <c r="E23049">
        <v>98.318312107121827</v>
      </c>
      <c r="F23049">
        <v>97</v>
      </c>
      <c r="G23049">
        <v>28.392071240830621</v>
      </c>
      <c r="H23049">
        <v>8.6560864562556397</v>
      </c>
      <c r="I23049">
        <v>27.670584000000002</v>
      </c>
      <c r="J23049">
        <v>8.5643016155109528</v>
      </c>
      <c r="K23049">
        <v>38206.347573137631</v>
      </c>
      <c r="L23049">
        <v>231858.80114398</v>
      </c>
      <c r="M23049">
        <v>390.96133709862892</v>
      </c>
      <c r="N23049">
        <v>-0.94962752707076592</v>
      </c>
      <c r="O23049">
        <v>8360083.744649129</v>
      </c>
      <c r="P23049">
        <v>0</v>
      </c>
      <c r="Q23049" t="s">
        <v>50043</v>
      </c>
      <c r="R23049" s="3">
        <v>3.595913178990414</v>
      </c>
      <c r="S23049" t="s">
        <v>50016</v>
      </c>
      <c r="T23049" t="s">
        <v>50035</v>
      </c>
    </row>
    <row r="23050" spans="1:20" x14ac:dyDescent="0.3">
      <c r="A23050" s="1" t="s">
        <v>23064</v>
      </c>
      <c r="B23050">
        <v>352.13984996107428</v>
      </c>
      <c r="C23050">
        <v>0</v>
      </c>
      <c r="D23050">
        <v>0.92244452074334615</v>
      </c>
      <c r="E23050">
        <v>79.072515754366904</v>
      </c>
      <c r="F23050">
        <v>97</v>
      </c>
      <c r="G23050">
        <v>152.13090907579249</v>
      </c>
      <c r="H23050">
        <v>3.4351787087677792</v>
      </c>
      <c r="I23050">
        <v>27.670584000000002</v>
      </c>
      <c r="J23050">
        <v>50.497146651338753</v>
      </c>
      <c r="K23050">
        <v>270353.84752087441</v>
      </c>
      <c r="L23050">
        <v>331457.15606131923</v>
      </c>
      <c r="M23050">
        <v>7647219.0814830652</v>
      </c>
      <c r="N23050">
        <v>-0.1201153156369052</v>
      </c>
      <c r="O23050">
        <v>25146545.063257679</v>
      </c>
      <c r="P23050">
        <v>0</v>
      </c>
      <c r="Q23050" t="s">
        <v>50043</v>
      </c>
      <c r="R23050" s="3">
        <v>0.92244452074334615</v>
      </c>
      <c r="S23050" t="s">
        <v>50016</v>
      </c>
      <c r="T23050" t="s">
        <v>50035</v>
      </c>
    </row>
    <row r="23051" spans="1:20" x14ac:dyDescent="0.3">
      <c r="A23051" s="1" t="s">
        <v>23065</v>
      </c>
      <c r="B23051">
        <v>83.175235691449288</v>
      </c>
      <c r="C23051">
        <v>0</v>
      </c>
      <c r="D23051">
        <v>0.80252465313754939</v>
      </c>
      <c r="E23051">
        <v>96.420856751616284</v>
      </c>
      <c r="F23051">
        <v>97</v>
      </c>
      <c r="G23051">
        <v>128.86834910783881</v>
      </c>
      <c r="H23051">
        <v>2.2811541041429919</v>
      </c>
      <c r="I23051">
        <v>27.670584000000002</v>
      </c>
      <c r="J23051">
        <v>29.17971331039308</v>
      </c>
      <c r="K23051">
        <v>109648.6285934207</v>
      </c>
      <c r="L23051">
        <v>98250.118128976479</v>
      </c>
      <c r="M23051">
        <v>88892.678725540623</v>
      </c>
      <c r="N23051">
        <v>-0.14385550884207951</v>
      </c>
      <c r="O23051">
        <v>5922687.3072213354</v>
      </c>
      <c r="P23051">
        <v>0</v>
      </c>
      <c r="Q23051" t="s">
        <v>50043</v>
      </c>
      <c r="R23051" s="3">
        <v>0.80252465313754939</v>
      </c>
      <c r="S23051" t="s">
        <v>50016</v>
      </c>
      <c r="T23051" t="s">
        <v>50035</v>
      </c>
    </row>
    <row r="23052" spans="1:20" x14ac:dyDescent="0.3">
      <c r="A23052" s="1" t="s">
        <v>23066</v>
      </c>
      <c r="B23052">
        <v>1211.5773400624289</v>
      </c>
      <c r="C23052">
        <v>0</v>
      </c>
      <c r="D23052">
        <v>0.47829580792402759</v>
      </c>
      <c r="E23052">
        <v>87.765299599271586</v>
      </c>
      <c r="F23052">
        <v>97</v>
      </c>
      <c r="G23052">
        <v>178.67929922909369</v>
      </c>
      <c r="H23052">
        <v>6.6463511648926694</v>
      </c>
      <c r="I23052">
        <v>27.670584000000002</v>
      </c>
      <c r="J23052">
        <v>41.48188480140746</v>
      </c>
      <c r="K23052">
        <v>975259.69077375403</v>
      </c>
      <c r="L23052">
        <v>1037393.5778875269</v>
      </c>
      <c r="M23052">
        <v>982329.11351066176</v>
      </c>
      <c r="N23052">
        <v>-0.18678750389831819</v>
      </c>
      <c r="O23052">
        <v>6297150.5041035311</v>
      </c>
      <c r="P23052">
        <v>0</v>
      </c>
      <c r="Q23052" t="s">
        <v>50043</v>
      </c>
      <c r="R23052" s="3">
        <v>0.47829580792402765</v>
      </c>
      <c r="S23052" t="s">
        <v>50016</v>
      </c>
      <c r="T23052" t="s">
        <v>50035</v>
      </c>
    </row>
    <row r="23053" spans="1:20" x14ac:dyDescent="0.3">
      <c r="A23053" s="1" t="s">
        <v>23067</v>
      </c>
      <c r="B23053">
        <v>1051.65837676929</v>
      </c>
      <c r="C23053">
        <v>0</v>
      </c>
      <c r="D23053">
        <v>0.33913701716292721</v>
      </c>
      <c r="E23053">
        <v>12.58901733893541</v>
      </c>
      <c r="F23053">
        <v>97</v>
      </c>
      <c r="G23053">
        <v>103.0480547639602</v>
      </c>
      <c r="H23053">
        <v>1.5048544965776181</v>
      </c>
      <c r="I23053">
        <v>27.670584000000002</v>
      </c>
      <c r="J23053">
        <v>5.4369260073948578</v>
      </c>
      <c r="K23053">
        <v>148331.10753296741</v>
      </c>
      <c r="L23053">
        <v>1098730.4435551979</v>
      </c>
      <c r="M23053">
        <v>99753.728332389117</v>
      </c>
      <c r="N23053">
        <v>-5.9679465451993027E-2</v>
      </c>
      <c r="O23053">
        <v>18585088.399702709</v>
      </c>
      <c r="P23053">
        <v>0</v>
      </c>
      <c r="Q23053" t="s">
        <v>50043</v>
      </c>
      <c r="R23053" s="3">
        <v>0.33913701716292721</v>
      </c>
      <c r="S23053" t="s">
        <v>50033</v>
      </c>
      <c r="T23053" t="s">
        <v>50039</v>
      </c>
    </row>
    <row r="23054" spans="1:20" x14ac:dyDescent="0.3">
      <c r="A23054" s="1" t="s">
        <v>23068</v>
      </c>
      <c r="B23054">
        <v>286.43885187941038</v>
      </c>
      <c r="C23054">
        <v>0</v>
      </c>
      <c r="D23054">
        <v>0.20594219631046251</v>
      </c>
      <c r="E23054">
        <v>72.225482262619281</v>
      </c>
      <c r="F23054">
        <v>97</v>
      </c>
      <c r="G23054">
        <v>314.4710578973195</v>
      </c>
      <c r="H23054">
        <v>3.2487331771635031</v>
      </c>
      <c r="I23054">
        <v>27.670584000000002</v>
      </c>
      <c r="J23054">
        <v>36.527974176889167</v>
      </c>
      <c r="K23054">
        <v>68519.527780422723</v>
      </c>
      <c r="L23054">
        <v>24170.28610961399</v>
      </c>
      <c r="M23054">
        <v>142478.29280744109</v>
      </c>
      <c r="N23054">
        <v>-0.19767882141287679</v>
      </c>
      <c r="O23054">
        <v>445546.68071938818</v>
      </c>
      <c r="P23054">
        <v>0</v>
      </c>
      <c r="Q23054" t="s">
        <v>50043</v>
      </c>
      <c r="R23054" s="3">
        <v>0.20594219631046246</v>
      </c>
      <c r="S23054" t="s">
        <v>50016</v>
      </c>
      <c r="T23054" t="s">
        <v>50035</v>
      </c>
    </row>
    <row r="23055" spans="1:20" x14ac:dyDescent="0.3">
      <c r="A23055" s="1" t="s">
        <v>23069</v>
      </c>
      <c r="B23055">
        <v>1817.1253817533859</v>
      </c>
      <c r="C23055">
        <v>0</v>
      </c>
      <c r="D23055">
        <v>0.29562813962358048</v>
      </c>
      <c r="E23055">
        <v>80.880293261478556</v>
      </c>
      <c r="F23055">
        <v>97</v>
      </c>
      <c r="G23055">
        <v>243.76988459293679</v>
      </c>
      <c r="H23055">
        <v>11.31036758263625</v>
      </c>
      <c r="I23055">
        <v>27.670584000000002</v>
      </c>
      <c r="J23055">
        <v>61.610884860365452</v>
      </c>
      <c r="K23055">
        <v>488162.07445472229</v>
      </c>
      <c r="L23055">
        <v>317082.14985095023</v>
      </c>
      <c r="M23055">
        <v>1468357.55545668</v>
      </c>
      <c r="N23055">
        <v>-0.1966767889037738</v>
      </c>
      <c r="O23055">
        <v>6819802.4849855984</v>
      </c>
      <c r="P23055">
        <v>0</v>
      </c>
      <c r="Q23055" t="s">
        <v>50043</v>
      </c>
      <c r="R23055" s="3">
        <v>0.29562813962358053</v>
      </c>
      <c r="S23055" t="s">
        <v>50016</v>
      </c>
      <c r="T23055" t="s">
        <v>50035</v>
      </c>
    </row>
    <row r="23056" spans="1:20" x14ac:dyDescent="0.3">
      <c r="A23056" s="1" t="s">
        <v>23070</v>
      </c>
      <c r="B23056">
        <v>4981.2281247698211</v>
      </c>
      <c r="C23056">
        <v>0</v>
      </c>
      <c r="D23056">
        <v>1.0495621899643559</v>
      </c>
      <c r="E23056">
        <v>85.389883679693952</v>
      </c>
      <c r="F23056">
        <v>97</v>
      </c>
      <c r="G23056">
        <v>70.195081146655838</v>
      </c>
      <c r="H23056">
        <v>12.291275699932971</v>
      </c>
      <c r="I23056">
        <v>27.670584000000002</v>
      </c>
      <c r="J23056">
        <v>11.717111416914131</v>
      </c>
      <c r="K23056">
        <v>6423872.6362043126</v>
      </c>
      <c r="L23056">
        <v>7513383.8490962144</v>
      </c>
      <c r="M23056">
        <v>6252213.076808719</v>
      </c>
      <c r="N23056">
        <v>-0.41418783038057588</v>
      </c>
      <c r="O23056">
        <v>16727309.66543629</v>
      </c>
      <c r="P23056">
        <v>0</v>
      </c>
      <c r="Q23056" t="s">
        <v>50043</v>
      </c>
      <c r="R23056" s="3">
        <v>1.0495621899643559</v>
      </c>
      <c r="S23056" t="s">
        <v>50016</v>
      </c>
      <c r="T23056" t="s">
        <v>50035</v>
      </c>
    </row>
    <row r="23057" spans="1:20" x14ac:dyDescent="0.3">
      <c r="A23057" s="1" t="s">
        <v>23071</v>
      </c>
      <c r="B23057">
        <v>1248.781752775865</v>
      </c>
      <c r="C23057">
        <v>0</v>
      </c>
      <c r="D23057">
        <v>1.2367468717189909</v>
      </c>
      <c r="E23057">
        <v>94.356292621635191</v>
      </c>
      <c r="F23057">
        <v>97</v>
      </c>
      <c r="G23057">
        <v>72.548998604216195</v>
      </c>
      <c r="H23057">
        <v>4.7503105966319072</v>
      </c>
      <c r="I23057">
        <v>27.670584000000002</v>
      </c>
      <c r="J23057">
        <v>16.39507008970353</v>
      </c>
      <c r="K23057">
        <v>2866455.8590955269</v>
      </c>
      <c r="L23057">
        <v>2696773.2769840402</v>
      </c>
      <c r="M23057">
        <v>1311727.070545794</v>
      </c>
      <c r="N23057">
        <v>-0.4388745736118731</v>
      </c>
      <c r="O23057">
        <v>21655455.84325739</v>
      </c>
      <c r="P23057">
        <v>0</v>
      </c>
      <c r="Q23057" t="s">
        <v>50043</v>
      </c>
      <c r="R23057" s="3">
        <v>1.2367468717189907</v>
      </c>
      <c r="S23057" t="s">
        <v>50034</v>
      </c>
      <c r="T23057" t="s">
        <v>50035</v>
      </c>
    </row>
    <row r="23058" spans="1:20" x14ac:dyDescent="0.3">
      <c r="A23058" s="1" t="s">
        <v>23072</v>
      </c>
      <c r="B23058">
        <v>623.45295898396319</v>
      </c>
      <c r="C23058">
        <v>0</v>
      </c>
      <c r="D23058">
        <v>0.88943497818762585</v>
      </c>
      <c r="E23058">
        <v>89.859964127332688</v>
      </c>
      <c r="F23058">
        <v>97</v>
      </c>
      <c r="G23058">
        <v>218.6149835068185</v>
      </c>
      <c r="H23058">
        <v>2.4291569781850262</v>
      </c>
      <c r="I23058">
        <v>27.670584000000002</v>
      </c>
      <c r="J23058">
        <v>30.81111723618951</v>
      </c>
      <c r="K23058">
        <v>369934.09067920857</v>
      </c>
      <c r="L23058">
        <v>633428.4505527626</v>
      </c>
      <c r="M23058">
        <v>63156.403215711653</v>
      </c>
      <c r="N23058">
        <v>-0.2019743094897031</v>
      </c>
      <c r="O23058">
        <v>20626171.796331011</v>
      </c>
      <c r="P23058">
        <v>0</v>
      </c>
      <c r="Q23058" t="s">
        <v>50043</v>
      </c>
      <c r="R23058" s="3">
        <v>0.88943497818762585</v>
      </c>
      <c r="S23058" t="s">
        <v>50016</v>
      </c>
      <c r="T23058" t="s">
        <v>50035</v>
      </c>
    </row>
    <row r="23059" spans="1:20" x14ac:dyDescent="0.3">
      <c r="A23059" s="1" t="s">
        <v>23073</v>
      </c>
      <c r="B23059">
        <v>3354.992893265704</v>
      </c>
      <c r="C23059">
        <v>0</v>
      </c>
      <c r="D23059">
        <v>0.36208738480229918</v>
      </c>
      <c r="E23059">
        <v>85.136585148286315</v>
      </c>
      <c r="F23059">
        <v>97</v>
      </c>
      <c r="G23059">
        <v>147.59334945492719</v>
      </c>
      <c r="H23059">
        <v>15.37425560186038</v>
      </c>
      <c r="I23059">
        <v>27.670584000000002</v>
      </c>
      <c r="J23059">
        <v>10.22838432529427</v>
      </c>
      <c r="K23059">
        <v>2859943.8149566459</v>
      </c>
      <c r="L23059">
        <v>3043190.378927561</v>
      </c>
      <c r="M23059">
        <v>1666280.0531047201</v>
      </c>
      <c r="N23059">
        <v>-5.7141372618260529E-2</v>
      </c>
      <c r="O23059">
        <v>32529440.496009339</v>
      </c>
      <c r="P23059">
        <v>0</v>
      </c>
      <c r="Q23059" t="s">
        <v>50043</v>
      </c>
      <c r="R23059" s="3">
        <v>0.36208738480229924</v>
      </c>
      <c r="S23059" t="s">
        <v>50016</v>
      </c>
      <c r="T23059" t="s">
        <v>50035</v>
      </c>
    </row>
    <row r="23060" spans="1:20" x14ac:dyDescent="0.3">
      <c r="A23060" s="1" t="s">
        <v>23074</v>
      </c>
      <c r="B23060">
        <v>7714.3131925169273</v>
      </c>
      <c r="C23060">
        <v>0</v>
      </c>
      <c r="D23060">
        <v>0.52200323468466481</v>
      </c>
      <c r="E23060">
        <v>98.254252768722992</v>
      </c>
      <c r="F23060">
        <v>97</v>
      </c>
      <c r="G23060">
        <v>137.25708478256769</v>
      </c>
      <c r="H23060">
        <v>5.5569898211337287</v>
      </c>
      <c r="I23060">
        <v>27.670584000000002</v>
      </c>
      <c r="J23060">
        <v>38.288737757142613</v>
      </c>
      <c r="K23060">
        <v>7869247.1555143613</v>
      </c>
      <c r="L23060">
        <v>3503007.284537069</v>
      </c>
      <c r="M23060">
        <v>16884842.173139159</v>
      </c>
      <c r="N23060">
        <v>-0.11795724476813831</v>
      </c>
      <c r="O23060">
        <v>35576477.574739844</v>
      </c>
      <c r="P23060">
        <v>0</v>
      </c>
      <c r="Q23060" t="s">
        <v>50043</v>
      </c>
      <c r="R23060" s="3">
        <v>0.52200323468466481</v>
      </c>
      <c r="S23060" t="s">
        <v>50016</v>
      </c>
      <c r="T23060" t="s">
        <v>50035</v>
      </c>
    </row>
    <row r="23061" spans="1:20" x14ac:dyDescent="0.3">
      <c r="A23061" s="1" t="s">
        <v>23075</v>
      </c>
      <c r="B23061">
        <v>383.784859725655</v>
      </c>
      <c r="C23061">
        <v>0</v>
      </c>
      <c r="D23061">
        <v>0.83570387852726324</v>
      </c>
      <c r="E23061">
        <v>80.712294306212158</v>
      </c>
      <c r="F23061">
        <v>97</v>
      </c>
      <c r="G23061">
        <v>140.5428207730065</v>
      </c>
      <c r="H23061">
        <v>3.8723455464399028</v>
      </c>
      <c r="I23061">
        <v>27.670584000000002</v>
      </c>
      <c r="J23061">
        <v>51.004811159110062</v>
      </c>
      <c r="K23061">
        <v>292988.21933020098</v>
      </c>
      <c r="L23061">
        <v>324124.35018945351</v>
      </c>
      <c r="M23061">
        <v>8162701.749569512</v>
      </c>
      <c r="N23061">
        <v>-0.10397935277113669</v>
      </c>
      <c r="O23061">
        <v>28117307.337703601</v>
      </c>
      <c r="P23061">
        <v>0</v>
      </c>
      <c r="Q23061" t="s">
        <v>50043</v>
      </c>
      <c r="R23061" s="3">
        <v>0.83570387852726324</v>
      </c>
      <c r="S23061" t="s">
        <v>50016</v>
      </c>
      <c r="T23061" t="s">
        <v>50035</v>
      </c>
    </row>
    <row r="23062" spans="1:20" x14ac:dyDescent="0.3">
      <c r="A23062" s="1" t="s">
        <v>23076</v>
      </c>
      <c r="B23062">
        <v>222.20399539219781</v>
      </c>
      <c r="C23062">
        <v>0</v>
      </c>
      <c r="D23062">
        <v>1.450428767566021</v>
      </c>
      <c r="E23062">
        <v>78.945425913249082</v>
      </c>
      <c r="F23062">
        <v>97</v>
      </c>
      <c r="G23062">
        <v>104.1520029723716</v>
      </c>
      <c r="H23062">
        <v>2.2461209736993601</v>
      </c>
      <c r="I23062">
        <v>27.670584000000002</v>
      </c>
      <c r="J23062">
        <v>16.798653214153731</v>
      </c>
      <c r="K23062">
        <v>519224.62884172692</v>
      </c>
      <c r="L23062">
        <v>585427.99752464087</v>
      </c>
      <c r="M23062">
        <v>2314373.3914808328</v>
      </c>
      <c r="N23062">
        <v>-0.1789533056642712</v>
      </c>
      <c r="O23062">
        <v>10078449.277967939</v>
      </c>
      <c r="P23062">
        <v>0</v>
      </c>
      <c r="Q23062" t="s">
        <v>50043</v>
      </c>
      <c r="R23062" s="3">
        <v>1.4504287675660215</v>
      </c>
      <c r="S23062" t="s">
        <v>50016</v>
      </c>
      <c r="T23062" t="s">
        <v>50035</v>
      </c>
    </row>
    <row r="23063" spans="1:20" x14ac:dyDescent="0.3">
      <c r="A23063" s="1" t="s">
        <v>23077</v>
      </c>
      <c r="B23063">
        <v>843.8843075274284</v>
      </c>
      <c r="C23063">
        <v>0</v>
      </c>
      <c r="D23063">
        <v>0.39116988270207159</v>
      </c>
      <c r="E23063">
        <v>90.076781210691948</v>
      </c>
      <c r="F23063">
        <v>97</v>
      </c>
      <c r="G23063">
        <v>222.812635805898</v>
      </c>
      <c r="H23063">
        <v>3.382139431311519</v>
      </c>
      <c r="I23063">
        <v>27.670584000000002</v>
      </c>
      <c r="J23063">
        <v>55.689414770771577</v>
      </c>
      <c r="K23063">
        <v>604163.06457995833</v>
      </c>
      <c r="L23063">
        <v>313020.30472074263</v>
      </c>
      <c r="M23063">
        <v>8911364.8846323714</v>
      </c>
      <c r="N23063">
        <v>-0.18966144747206801</v>
      </c>
      <c r="O23063">
        <v>4107730.678945954</v>
      </c>
      <c r="P23063">
        <v>0</v>
      </c>
      <c r="Q23063" t="s">
        <v>50043</v>
      </c>
      <c r="R23063" s="3">
        <v>0.39116988270207165</v>
      </c>
      <c r="S23063" t="s">
        <v>50016</v>
      </c>
      <c r="T23063" t="s">
        <v>50035</v>
      </c>
    </row>
    <row r="23064" spans="1:20" x14ac:dyDescent="0.3">
      <c r="A23064" s="1" t="s">
        <v>23078</v>
      </c>
      <c r="B23064">
        <v>162.20762607450891</v>
      </c>
      <c r="C23064">
        <v>0</v>
      </c>
      <c r="D23064">
        <v>0.51305968249831291</v>
      </c>
      <c r="E23064">
        <v>74.258408635663457</v>
      </c>
      <c r="F23064">
        <v>97</v>
      </c>
      <c r="G23064">
        <v>191.69753096145291</v>
      </c>
      <c r="H23064">
        <v>5.6765503146100773</v>
      </c>
      <c r="I23064">
        <v>27.670584000000002</v>
      </c>
      <c r="J23064">
        <v>57.245988373235441</v>
      </c>
      <c r="K23064">
        <v>73422.557844809911</v>
      </c>
      <c r="L23064">
        <v>126680.2152797224</v>
      </c>
      <c r="M23064">
        <v>11485.596115503689</v>
      </c>
      <c r="N23064">
        <v>-0.19481384707769811</v>
      </c>
      <c r="O23064">
        <v>2125905.9306385498</v>
      </c>
      <c r="P23064">
        <v>0</v>
      </c>
      <c r="Q23064" t="s">
        <v>50043</v>
      </c>
      <c r="R23064" s="3">
        <v>0.51305968249831291</v>
      </c>
      <c r="S23064" t="s">
        <v>50016</v>
      </c>
      <c r="T23064" t="s">
        <v>50035</v>
      </c>
    </row>
    <row r="23065" spans="1:20" x14ac:dyDescent="0.3">
      <c r="A23065" s="1" t="s">
        <v>23079</v>
      </c>
      <c r="B23065">
        <v>86.671363590647189</v>
      </c>
      <c r="C23065">
        <v>0</v>
      </c>
      <c r="D23065">
        <v>0.89567051403661802</v>
      </c>
      <c r="E23065">
        <v>82.222107670830866</v>
      </c>
      <c r="F23065">
        <v>97</v>
      </c>
      <c r="G23065">
        <v>89.308785365912726</v>
      </c>
      <c r="H23065">
        <v>4.7158103939012266</v>
      </c>
      <c r="I23065">
        <v>27.670584000000002</v>
      </c>
      <c r="J23065">
        <v>10.15318339039343</v>
      </c>
      <c r="K23065">
        <v>7909.6172802875153</v>
      </c>
      <c r="L23065">
        <v>46305.768485484426</v>
      </c>
      <c r="M23065">
        <v>74849.181589405169</v>
      </c>
      <c r="N23065">
        <v>-0.33971756542773912</v>
      </c>
      <c r="O23065">
        <v>369703.66778847651</v>
      </c>
      <c r="P23065">
        <v>0</v>
      </c>
      <c r="Q23065" t="s">
        <v>50043</v>
      </c>
      <c r="R23065" s="3">
        <v>0.89567051403661802</v>
      </c>
      <c r="S23065" t="s">
        <v>50016</v>
      </c>
      <c r="T23065" t="s">
        <v>50035</v>
      </c>
    </row>
    <row r="23066" spans="1:20" x14ac:dyDescent="0.3">
      <c r="A23066" s="1" t="s">
        <v>23080</v>
      </c>
      <c r="B23066">
        <v>774.95352624943291</v>
      </c>
      <c r="C23066">
        <v>0</v>
      </c>
      <c r="D23066">
        <v>0.81995327596632273</v>
      </c>
      <c r="E23066">
        <v>98.089200962101842</v>
      </c>
      <c r="F23066">
        <v>97</v>
      </c>
      <c r="G23066">
        <v>142.10728983535029</v>
      </c>
      <c r="H23066">
        <v>1.4803053522321741</v>
      </c>
      <c r="I23066">
        <v>27.670584000000002</v>
      </c>
      <c r="J23066">
        <v>43.408326231156437</v>
      </c>
      <c r="K23066">
        <v>1184959.3414556161</v>
      </c>
      <c r="L23066">
        <v>739112.01695568708</v>
      </c>
      <c r="M23066">
        <v>1564073.147161565</v>
      </c>
      <c r="N23066">
        <v>-0.1074499157662476</v>
      </c>
      <c r="O23066">
        <v>6529590.9783991165</v>
      </c>
      <c r="P23066">
        <v>0</v>
      </c>
      <c r="Q23066" t="s">
        <v>50043</v>
      </c>
      <c r="R23066" s="3">
        <v>0.81995327596632273</v>
      </c>
      <c r="S23066" t="s">
        <v>50016</v>
      </c>
      <c r="T23066" t="s">
        <v>50035</v>
      </c>
    </row>
    <row r="23067" spans="1:20" x14ac:dyDescent="0.3">
      <c r="A23067" s="1" t="s">
        <v>23081</v>
      </c>
      <c r="B23067">
        <v>250.35501471318631</v>
      </c>
      <c r="C23067">
        <v>0</v>
      </c>
      <c r="D23067">
        <v>0.52186316087674001</v>
      </c>
      <c r="E23067">
        <v>80.71688257613377</v>
      </c>
      <c r="F23067">
        <v>97</v>
      </c>
      <c r="G23067">
        <v>194.92098188795981</v>
      </c>
      <c r="H23067">
        <v>2.9697844605225159</v>
      </c>
      <c r="I23067">
        <v>27.670584000000002</v>
      </c>
      <c r="J23067">
        <v>38.126827257919551</v>
      </c>
      <c r="K23067">
        <v>119509.2462246174</v>
      </c>
      <c r="L23067">
        <v>438454.1209195102</v>
      </c>
      <c r="M23067">
        <v>2790244.4700669479</v>
      </c>
      <c r="N23067">
        <v>-0.19504529557324529</v>
      </c>
      <c r="O23067">
        <v>6418291.955158486</v>
      </c>
      <c r="P23067">
        <v>0</v>
      </c>
      <c r="Q23067" t="s">
        <v>50043</v>
      </c>
      <c r="R23067" s="3">
        <v>0.52186316087674001</v>
      </c>
      <c r="S23067" t="s">
        <v>50016</v>
      </c>
      <c r="T23067" t="s">
        <v>50035</v>
      </c>
    </row>
    <row r="23068" spans="1:20" x14ac:dyDescent="0.3">
      <c r="A23068" s="1" t="s">
        <v>23082</v>
      </c>
      <c r="B23068">
        <v>329.81303699908932</v>
      </c>
      <c r="C23068">
        <v>0</v>
      </c>
      <c r="D23068">
        <v>0.62079745525861718</v>
      </c>
      <c r="E23068">
        <v>83.927821952559981</v>
      </c>
      <c r="F23068">
        <v>97</v>
      </c>
      <c r="G23068">
        <v>234.44143390483509</v>
      </c>
      <c r="H23068">
        <v>3.298465625017545</v>
      </c>
      <c r="I23068">
        <v>27.670584000000002</v>
      </c>
      <c r="J23068">
        <v>39.100816484988719</v>
      </c>
      <c r="K23068">
        <v>284067.14817322901</v>
      </c>
      <c r="L23068">
        <v>205375.66824654909</v>
      </c>
      <c r="M23068">
        <v>3952859.0832409528</v>
      </c>
      <c r="N23068">
        <v>-0.19875674706590091</v>
      </c>
      <c r="O23068">
        <v>3361322.2445462979</v>
      </c>
      <c r="P23068">
        <v>0</v>
      </c>
      <c r="Q23068" t="s">
        <v>50043</v>
      </c>
      <c r="R23068" s="3">
        <v>0.62079745525861718</v>
      </c>
      <c r="S23068" t="s">
        <v>50016</v>
      </c>
      <c r="T23068" t="s">
        <v>50035</v>
      </c>
    </row>
    <row r="23069" spans="1:20" x14ac:dyDescent="0.3">
      <c r="A23069" s="1" t="s">
        <v>23083</v>
      </c>
      <c r="B23069">
        <v>38822.492161155249</v>
      </c>
      <c r="C23069">
        <v>0</v>
      </c>
      <c r="D23069">
        <v>0.38362686950446051</v>
      </c>
      <c r="E23069">
        <v>75.51317201233239</v>
      </c>
      <c r="F23069">
        <v>100</v>
      </c>
      <c r="G23069">
        <v>103.6158740515243</v>
      </c>
      <c r="H23069">
        <v>7.054321163749897</v>
      </c>
      <c r="I23069">
        <v>27.670584000000002</v>
      </c>
      <c r="J23069">
        <v>2.8992069690020958</v>
      </c>
      <c r="K23069">
        <v>9559074.2239744477</v>
      </c>
      <c r="L23069">
        <v>49634974.602720223</v>
      </c>
      <c r="M23069">
        <v>26356202.764728311</v>
      </c>
      <c r="N23069">
        <v>-0.19287189358123749</v>
      </c>
      <c r="O23069">
        <v>427174410.63138878</v>
      </c>
      <c r="P23069">
        <v>0</v>
      </c>
      <c r="Q23069" t="s">
        <v>50043</v>
      </c>
      <c r="R23069" s="3">
        <v>0.38362686950446045</v>
      </c>
      <c r="S23069" t="s">
        <v>50021</v>
      </c>
      <c r="T23069" t="s">
        <v>50038</v>
      </c>
    </row>
    <row r="23070" spans="1:20" x14ac:dyDescent="0.3">
      <c r="A23070" s="1" t="s">
        <v>23084</v>
      </c>
      <c r="B23070">
        <v>9.5257034850820546</v>
      </c>
      <c r="C23070">
        <v>0</v>
      </c>
      <c r="D23070">
        <v>0.95589030098805561</v>
      </c>
      <c r="E23070">
        <v>94.11550992007777</v>
      </c>
      <c r="F23070">
        <v>97</v>
      </c>
      <c r="G23070">
        <v>196.2024810202216</v>
      </c>
      <c r="H23070">
        <v>2.8481101101430539</v>
      </c>
      <c r="I23070">
        <v>27.670584000000002</v>
      </c>
      <c r="J23070">
        <v>34.988541591209383</v>
      </c>
      <c r="K23070">
        <v>21014.041021894929</v>
      </c>
      <c r="L23070">
        <v>19675.197498388861</v>
      </c>
      <c r="M23070">
        <v>282.26860510237918</v>
      </c>
      <c r="N23070">
        <v>-1.376796507017451E-2</v>
      </c>
      <c r="O23070">
        <v>404959.12824910018</v>
      </c>
      <c r="P23070">
        <v>0</v>
      </c>
      <c r="Q23070" t="s">
        <v>50043</v>
      </c>
      <c r="R23070" s="3">
        <v>0.95589030098805561</v>
      </c>
      <c r="S23070" t="s">
        <v>50016</v>
      </c>
      <c r="T23070" t="s">
        <v>50035</v>
      </c>
    </row>
    <row r="23071" spans="1:20" x14ac:dyDescent="0.3">
      <c r="A23071" s="1" t="s">
        <v>23085</v>
      </c>
      <c r="B23071">
        <v>13055.94054246729</v>
      </c>
      <c r="C23071">
        <v>0</v>
      </c>
      <c r="D23071">
        <v>0.4247931497306241</v>
      </c>
      <c r="E23071">
        <v>99.679302154985336</v>
      </c>
      <c r="F23071">
        <v>97</v>
      </c>
      <c r="G23071">
        <v>214.58623847667809</v>
      </c>
      <c r="H23071">
        <v>2.7473874181367801</v>
      </c>
      <c r="I23071">
        <v>27.670584000000002</v>
      </c>
      <c r="J23071">
        <v>38.266893880727977</v>
      </c>
      <c r="K23071">
        <v>3675982.430271822</v>
      </c>
      <c r="L23071">
        <v>5860489.9239817299</v>
      </c>
      <c r="M23071">
        <v>23235.647173443322</v>
      </c>
      <c r="N23071">
        <v>-0.17626850688223081</v>
      </c>
      <c r="O23071">
        <v>112595195.03056259</v>
      </c>
      <c r="P23071">
        <v>0</v>
      </c>
      <c r="Q23071" t="s">
        <v>50043</v>
      </c>
      <c r="R23071" s="3">
        <v>0.4247931497306241</v>
      </c>
      <c r="S23071" t="s">
        <v>50016</v>
      </c>
      <c r="T23071" t="s">
        <v>50035</v>
      </c>
    </row>
    <row r="23072" spans="1:20" x14ac:dyDescent="0.3">
      <c r="A23072" s="1" t="s">
        <v>23086</v>
      </c>
      <c r="B23072">
        <v>434.62713775540408</v>
      </c>
      <c r="C23072">
        <v>0</v>
      </c>
      <c r="D23072">
        <v>1.5762013739508129</v>
      </c>
      <c r="E23072">
        <v>86.200692573084723</v>
      </c>
      <c r="F23072">
        <v>97</v>
      </c>
      <c r="G23072">
        <v>110.8511409722916</v>
      </c>
      <c r="H23072">
        <v>8.2159565175667151</v>
      </c>
      <c r="I23072">
        <v>27.670584000000002</v>
      </c>
      <c r="J23072">
        <v>22.448290314510761</v>
      </c>
      <c r="K23072">
        <v>281697.06496431318</v>
      </c>
      <c r="L23072">
        <v>977906.74019986356</v>
      </c>
      <c r="M23072">
        <v>148030.4064907245</v>
      </c>
      <c r="N23072">
        <v>-0.2388193831677847</v>
      </c>
      <c r="O23072">
        <v>63320820.014482118</v>
      </c>
      <c r="P23072">
        <v>0</v>
      </c>
      <c r="Q23072" t="s">
        <v>50043</v>
      </c>
      <c r="R23072" s="3">
        <v>1.5762013739508127</v>
      </c>
      <c r="S23072" t="s">
        <v>50016</v>
      </c>
      <c r="T23072" t="s">
        <v>50035</v>
      </c>
    </row>
    <row r="23073" spans="1:20" x14ac:dyDescent="0.3">
      <c r="A23073" s="1" t="s">
        <v>23087</v>
      </c>
      <c r="B23073">
        <v>29879.76613171391</v>
      </c>
      <c r="C23073">
        <v>0</v>
      </c>
      <c r="D23073">
        <v>0.42332874287461858</v>
      </c>
      <c r="E23073">
        <v>86.888263876087592</v>
      </c>
      <c r="F23073">
        <v>92.831435999999997</v>
      </c>
      <c r="G23073">
        <v>69.304450677699222</v>
      </c>
      <c r="H23073">
        <v>9.123490350291414</v>
      </c>
      <c r="I23073">
        <v>27.670584000000002</v>
      </c>
      <c r="J23073">
        <v>20.409877351272439</v>
      </c>
      <c r="K23073">
        <v>19952343.43492711</v>
      </c>
      <c r="L23073">
        <v>17478811.103963379</v>
      </c>
      <c r="M23073">
        <v>573601551.38610625</v>
      </c>
      <c r="N23073">
        <v>-0.25390355173861362</v>
      </c>
      <c r="O23073">
        <v>97559444.846535653</v>
      </c>
      <c r="P23073">
        <v>0</v>
      </c>
      <c r="Q23073" t="s">
        <v>50043</v>
      </c>
      <c r="R23073" s="3">
        <v>0.42332874287461858</v>
      </c>
      <c r="S23073" t="s">
        <v>50020</v>
      </c>
      <c r="T23073" t="s">
        <v>50035</v>
      </c>
    </row>
    <row r="23074" spans="1:20" x14ac:dyDescent="0.3">
      <c r="A23074" s="1" t="s">
        <v>23088</v>
      </c>
      <c r="B23074">
        <v>582.38884967625393</v>
      </c>
      <c r="C23074">
        <v>0</v>
      </c>
      <c r="D23074">
        <v>2.8103321245571178</v>
      </c>
      <c r="E23074">
        <v>94.368004837889742</v>
      </c>
      <c r="F23074">
        <v>97</v>
      </c>
      <c r="G23074">
        <v>49.220351201073157</v>
      </c>
      <c r="H23074">
        <v>8.9218980813347173</v>
      </c>
      <c r="I23074">
        <v>27.670584000000002</v>
      </c>
      <c r="J23074">
        <v>27.024409821540559</v>
      </c>
      <c r="K23074">
        <v>830456.69199950551</v>
      </c>
      <c r="L23074">
        <v>1129536.082278416</v>
      </c>
      <c r="M23074">
        <v>684109.56463534362</v>
      </c>
      <c r="N23074">
        <v>-0.56149747625773072</v>
      </c>
      <c r="O23074">
        <v>12922279.266608819</v>
      </c>
      <c r="P23074">
        <v>0</v>
      </c>
      <c r="Q23074" t="s">
        <v>50043</v>
      </c>
      <c r="R23074" s="3">
        <v>2.8103321245571178</v>
      </c>
      <c r="S23074" t="s">
        <v>50016</v>
      </c>
      <c r="T23074" t="s">
        <v>50035</v>
      </c>
    </row>
    <row r="23075" spans="1:20" x14ac:dyDescent="0.3">
      <c r="A23075" s="1" t="s">
        <v>23089</v>
      </c>
      <c r="B23075">
        <v>164.879204754895</v>
      </c>
      <c r="C23075">
        <v>0</v>
      </c>
      <c r="D23075">
        <v>0.47012503656236848</v>
      </c>
      <c r="E23075">
        <v>84.716274508897513</v>
      </c>
      <c r="F23075">
        <v>97</v>
      </c>
      <c r="G23075">
        <v>124.5734439863578</v>
      </c>
      <c r="H23075">
        <v>0.93915645810718817</v>
      </c>
      <c r="I23075">
        <v>27.670584000000002</v>
      </c>
      <c r="J23075">
        <v>6.9199780558132069</v>
      </c>
      <c r="K23075">
        <v>531854.61381554161</v>
      </c>
      <c r="L23075">
        <v>1628471.7722754481</v>
      </c>
      <c r="M23075">
        <v>1287957.754000484</v>
      </c>
      <c r="N23075">
        <v>-0.19106580565681011</v>
      </c>
      <c r="O23075">
        <v>13382232.27316173</v>
      </c>
      <c r="P23075">
        <v>0</v>
      </c>
      <c r="Q23075" t="s">
        <v>50043</v>
      </c>
      <c r="R23075" s="3">
        <v>0.47012503656236854</v>
      </c>
      <c r="S23075" t="s">
        <v>50028</v>
      </c>
      <c r="T23075" t="s">
        <v>50040</v>
      </c>
    </row>
    <row r="23076" spans="1:20" x14ac:dyDescent="0.3">
      <c r="A23076" s="1" t="s">
        <v>23090</v>
      </c>
      <c r="B23076">
        <v>121.2746331133212</v>
      </c>
      <c r="C23076">
        <v>0</v>
      </c>
      <c r="D23076">
        <v>0.43841724730461629</v>
      </c>
      <c r="E23076">
        <v>87.968483428223465</v>
      </c>
      <c r="F23076">
        <v>97</v>
      </c>
      <c r="G23076">
        <v>225.60526326578389</v>
      </c>
      <c r="H23076">
        <v>3.7797668421558042</v>
      </c>
      <c r="I23076">
        <v>27.670584000000002</v>
      </c>
      <c r="J23076">
        <v>57.716616144487482</v>
      </c>
      <c r="K23076">
        <v>45444.582126124573</v>
      </c>
      <c r="L23076">
        <v>41834.434347487113</v>
      </c>
      <c r="M23076">
        <v>3877.8225915154899</v>
      </c>
      <c r="N23076">
        <v>-0.2077918961830561</v>
      </c>
      <c r="O23076">
        <v>3505852.9702436458</v>
      </c>
      <c r="P23076">
        <v>0</v>
      </c>
      <c r="Q23076" t="s">
        <v>50043</v>
      </c>
      <c r="R23076" s="3">
        <v>0.43841724730461634</v>
      </c>
      <c r="S23076" t="s">
        <v>50016</v>
      </c>
      <c r="T23076" t="s">
        <v>50035</v>
      </c>
    </row>
    <row r="23077" spans="1:20" x14ac:dyDescent="0.3">
      <c r="A23077" s="1" t="s">
        <v>23091</v>
      </c>
      <c r="B23077">
        <v>2075.7773737057601</v>
      </c>
      <c r="C23077">
        <v>0</v>
      </c>
      <c r="D23077">
        <v>2.595762082261452</v>
      </c>
      <c r="E23077">
        <v>46.131021356553802</v>
      </c>
      <c r="F23077">
        <v>100</v>
      </c>
      <c r="G23077">
        <v>184.2904241765435</v>
      </c>
      <c r="H23077">
        <v>0</v>
      </c>
      <c r="I23077">
        <v>27.670584000000002</v>
      </c>
      <c r="J23077">
        <v>2.8107489654974591</v>
      </c>
      <c r="K23077">
        <v>2128854.0293458109</v>
      </c>
      <c r="L23077">
        <v>3150089.073111414</v>
      </c>
      <c r="M23077">
        <v>12758065.358649289</v>
      </c>
      <c r="N23077">
        <v>-0.2324595290676687</v>
      </c>
      <c r="O23077">
        <v>61120926.243450828</v>
      </c>
      <c r="P23077">
        <v>0</v>
      </c>
      <c r="Q23077" t="s">
        <v>50043</v>
      </c>
      <c r="R23077" s="3">
        <v>2.5957620822614524</v>
      </c>
      <c r="S23077" t="s">
        <v>50019</v>
      </c>
      <c r="T23077" t="s">
        <v>50035</v>
      </c>
    </row>
    <row r="23078" spans="1:20" x14ac:dyDescent="0.3">
      <c r="A23078" s="1" t="s">
        <v>23092</v>
      </c>
      <c r="B23078">
        <v>874.4691404713725</v>
      </c>
      <c r="C23078">
        <v>0</v>
      </c>
      <c r="D23078">
        <v>0.44762635261202938</v>
      </c>
      <c r="E23078">
        <v>83.392951049949687</v>
      </c>
      <c r="F23078">
        <v>97</v>
      </c>
      <c r="G23078">
        <v>216.41668266669959</v>
      </c>
      <c r="H23078">
        <v>3.635053033803834</v>
      </c>
      <c r="I23078">
        <v>27.670584000000002</v>
      </c>
      <c r="J23078">
        <v>55.312824349581291</v>
      </c>
      <c r="K23078">
        <v>694383.87536816555</v>
      </c>
      <c r="L23078">
        <v>334295.67728742748</v>
      </c>
      <c r="M23078">
        <v>8798148.4311277606</v>
      </c>
      <c r="N23078">
        <v>-0.1933848261788858</v>
      </c>
      <c r="O23078">
        <v>4978308.5416211504</v>
      </c>
      <c r="P23078">
        <v>0</v>
      </c>
      <c r="Q23078" t="s">
        <v>50043</v>
      </c>
      <c r="R23078" s="3">
        <v>0.44762635261202943</v>
      </c>
      <c r="S23078" t="s">
        <v>50016</v>
      </c>
      <c r="T23078" t="s">
        <v>50035</v>
      </c>
    </row>
    <row r="23079" spans="1:20" x14ac:dyDescent="0.3">
      <c r="A23079" s="1" t="s">
        <v>23093</v>
      </c>
      <c r="B23079">
        <v>3002.5710629888572</v>
      </c>
      <c r="C23079">
        <v>0</v>
      </c>
      <c r="D23079">
        <v>2.7376055185256458</v>
      </c>
      <c r="E23079">
        <v>75.982816830820866</v>
      </c>
      <c r="F23079">
        <v>97</v>
      </c>
      <c r="G23079">
        <v>227.4327930765898</v>
      </c>
      <c r="H23079">
        <v>3.9607899673479059</v>
      </c>
      <c r="I23079">
        <v>27.670584000000002</v>
      </c>
      <c r="J23079">
        <v>16.095144319816331</v>
      </c>
      <c r="K23079">
        <v>7425637.5456692073</v>
      </c>
      <c r="L23079">
        <v>20327141.541985068</v>
      </c>
      <c r="M23079">
        <v>4690711.9674089579</v>
      </c>
      <c r="N23079">
        <v>-0.20487619578289679</v>
      </c>
      <c r="O23079">
        <v>260235590.9394246</v>
      </c>
      <c r="P23079">
        <v>0</v>
      </c>
      <c r="Q23079" t="s">
        <v>50043</v>
      </c>
      <c r="R23079" s="3">
        <v>2.7376055185256458</v>
      </c>
      <c r="S23079" t="s">
        <v>50031</v>
      </c>
      <c r="T23079" t="s">
        <v>50036</v>
      </c>
    </row>
    <row r="23080" spans="1:20" x14ac:dyDescent="0.3">
      <c r="A23080" s="1" t="s">
        <v>23094</v>
      </c>
      <c r="B23080">
        <v>162.18963750556409</v>
      </c>
      <c r="C23080">
        <v>0</v>
      </c>
      <c r="D23080">
        <v>0.43310234872316311</v>
      </c>
      <c r="E23080">
        <v>84.840574467444853</v>
      </c>
      <c r="F23080">
        <v>97</v>
      </c>
      <c r="G23080">
        <v>159.9456678502402</v>
      </c>
      <c r="H23080">
        <v>3.4173088875200941</v>
      </c>
      <c r="I23080">
        <v>27.670584000000002</v>
      </c>
      <c r="J23080">
        <v>57.306232211100948</v>
      </c>
      <c r="K23080">
        <v>84698.562410721875</v>
      </c>
      <c r="L23080">
        <v>107947.67473778001</v>
      </c>
      <c r="M23080">
        <v>164606.18634978609</v>
      </c>
      <c r="N23080">
        <v>-5.2642924330552773E-2</v>
      </c>
      <c r="O23080">
        <v>882943.98663223605</v>
      </c>
      <c r="P23080">
        <v>0</v>
      </c>
      <c r="Q23080" t="s">
        <v>50043</v>
      </c>
      <c r="R23080" s="3">
        <v>0.43310234872316306</v>
      </c>
      <c r="S23080" t="s">
        <v>50016</v>
      </c>
      <c r="T23080" t="s">
        <v>50035</v>
      </c>
    </row>
    <row r="23081" spans="1:20" x14ac:dyDescent="0.3">
      <c r="A23081" s="1" t="s">
        <v>23095</v>
      </c>
      <c r="B23081">
        <v>34967.941617372548</v>
      </c>
      <c r="C23081">
        <v>0</v>
      </c>
      <c r="D23081">
        <v>0.38135767351587291</v>
      </c>
      <c r="E23081">
        <v>76.470608686220061</v>
      </c>
      <c r="F23081">
        <v>100</v>
      </c>
      <c r="G23081">
        <v>112.4159341250196</v>
      </c>
      <c r="H23081">
        <v>6.0705062152496589</v>
      </c>
      <c r="I23081">
        <v>27.670584000000002</v>
      </c>
      <c r="J23081">
        <v>3.0204254694123009</v>
      </c>
      <c r="K23081">
        <v>8600133.9592892639</v>
      </c>
      <c r="L23081">
        <v>51692451.846682243</v>
      </c>
      <c r="M23081">
        <v>24834691.196720891</v>
      </c>
      <c r="N23081">
        <v>-0.1746231841563422</v>
      </c>
      <c r="O23081">
        <v>412662716.89343619</v>
      </c>
      <c r="P23081">
        <v>0</v>
      </c>
      <c r="Q23081" t="s">
        <v>50043</v>
      </c>
      <c r="R23081" s="3">
        <v>0.38135767351587291</v>
      </c>
      <c r="S23081" t="s">
        <v>50021</v>
      </c>
      <c r="T23081" t="s">
        <v>50038</v>
      </c>
    </row>
    <row r="23082" spans="1:20" x14ac:dyDescent="0.3">
      <c r="A23082" s="1" t="s">
        <v>23096</v>
      </c>
      <c r="B23082">
        <v>887.96114433837181</v>
      </c>
      <c r="C23082">
        <v>0</v>
      </c>
      <c r="D23082">
        <v>0.43969515531679831</v>
      </c>
      <c r="E23082">
        <v>92.864678741582523</v>
      </c>
      <c r="F23082">
        <v>97</v>
      </c>
      <c r="G23082">
        <v>227.6411273568269</v>
      </c>
      <c r="H23082">
        <v>3.3443838788024478</v>
      </c>
      <c r="I23082">
        <v>27.670584000000002</v>
      </c>
      <c r="J23082">
        <v>55.93930899892662</v>
      </c>
      <c r="K23082">
        <v>654525.39138838323</v>
      </c>
      <c r="L23082">
        <v>337793.60930562782</v>
      </c>
      <c r="M23082">
        <v>8635624.6536223944</v>
      </c>
      <c r="N23082">
        <v>-0.21043926752619649</v>
      </c>
      <c r="O23082">
        <v>4344082.0449271612</v>
      </c>
      <c r="P23082">
        <v>0</v>
      </c>
      <c r="Q23082" t="s">
        <v>50043</v>
      </c>
      <c r="R23082" s="3">
        <v>0.43969515531679831</v>
      </c>
      <c r="S23082" t="s">
        <v>50016</v>
      </c>
      <c r="T23082" t="s">
        <v>50035</v>
      </c>
    </row>
    <row r="23083" spans="1:20" x14ac:dyDescent="0.3">
      <c r="A23083" s="1" t="s">
        <v>23097</v>
      </c>
      <c r="B23083">
        <v>117.4657066733817</v>
      </c>
      <c r="C23083">
        <v>0</v>
      </c>
      <c r="D23083">
        <v>0.58764159154535967</v>
      </c>
      <c r="E23083">
        <v>92.931295248041152</v>
      </c>
      <c r="F23083">
        <v>97</v>
      </c>
      <c r="G23083">
        <v>129.9712818097849</v>
      </c>
      <c r="H23083">
        <v>6.2479266930201316</v>
      </c>
      <c r="I23083">
        <v>27.670584000000002</v>
      </c>
      <c r="J23083">
        <v>36.528223166616201</v>
      </c>
      <c r="K23083">
        <v>164282.95039354931</v>
      </c>
      <c r="L23083">
        <v>79789.709567687387</v>
      </c>
      <c r="M23083">
        <v>837809.15893165383</v>
      </c>
      <c r="N23083">
        <v>-0.1086192893803572</v>
      </c>
      <c r="O23083">
        <v>4694565.8318623323</v>
      </c>
      <c r="P23083">
        <v>0</v>
      </c>
      <c r="Q23083" t="s">
        <v>50043</v>
      </c>
      <c r="R23083" s="3">
        <v>0.58764159154535967</v>
      </c>
      <c r="S23083" t="s">
        <v>50016</v>
      </c>
      <c r="T23083" t="s">
        <v>50035</v>
      </c>
    </row>
    <row r="23084" spans="1:20" x14ac:dyDescent="0.3">
      <c r="A23084" s="1" t="s">
        <v>23098</v>
      </c>
      <c r="B23084">
        <v>1407.8775424810619</v>
      </c>
      <c r="C23084">
        <v>0</v>
      </c>
      <c r="D23084">
        <v>0.84757514931516997</v>
      </c>
      <c r="E23084">
        <v>69.11207484343295</v>
      </c>
      <c r="F23084">
        <v>97</v>
      </c>
      <c r="G23084">
        <v>152.37490485094179</v>
      </c>
      <c r="H23084">
        <v>9.5560304390225461</v>
      </c>
      <c r="I23084">
        <v>27.670584000000002</v>
      </c>
      <c r="J23084">
        <v>38.313183671436228</v>
      </c>
      <c r="K23084">
        <v>887851.92589722923</v>
      </c>
      <c r="L23084">
        <v>2249653.0036179149</v>
      </c>
      <c r="M23084">
        <v>138427.67520109069</v>
      </c>
      <c r="N23084">
        <v>-7.6375602054003414E-2</v>
      </c>
      <c r="O23084">
        <v>37431092.720102802</v>
      </c>
      <c r="P23084">
        <v>0</v>
      </c>
      <c r="Q23084" t="s">
        <v>50043</v>
      </c>
      <c r="R23084" s="3">
        <v>0.84757514931516997</v>
      </c>
      <c r="S23084" t="s">
        <v>50016</v>
      </c>
      <c r="T23084" t="s">
        <v>50035</v>
      </c>
    </row>
    <row r="23085" spans="1:20" x14ac:dyDescent="0.3">
      <c r="A23085" s="1" t="s">
        <v>23099</v>
      </c>
      <c r="B23085">
        <v>377.53760560632458</v>
      </c>
      <c r="C23085">
        <v>0</v>
      </c>
      <c r="D23085">
        <v>1.3554191731819989</v>
      </c>
      <c r="E23085">
        <v>86.465733890485325</v>
      </c>
      <c r="F23085">
        <v>97</v>
      </c>
      <c r="G23085">
        <v>102.713307737378</v>
      </c>
      <c r="H23085">
        <v>6.9948654912178432</v>
      </c>
      <c r="I23085">
        <v>27.670584000000002</v>
      </c>
      <c r="J23085">
        <v>34.355089167171791</v>
      </c>
      <c r="K23085">
        <v>749706.01331275504</v>
      </c>
      <c r="L23085">
        <v>248046.4981679238</v>
      </c>
      <c r="M23085">
        <v>470139.25475792377</v>
      </c>
      <c r="N23085">
        <v>-0.23295029587120261</v>
      </c>
      <c r="O23085">
        <v>8582825.2441085912</v>
      </c>
      <c r="P23085">
        <v>0</v>
      </c>
      <c r="Q23085" t="s">
        <v>50043</v>
      </c>
      <c r="R23085" s="3">
        <v>1.3554191731819987</v>
      </c>
      <c r="S23085" t="s">
        <v>50016</v>
      </c>
      <c r="T23085" t="s">
        <v>50035</v>
      </c>
    </row>
    <row r="23086" spans="1:20" x14ac:dyDescent="0.3">
      <c r="A23086" s="1" t="s">
        <v>23100</v>
      </c>
      <c r="B23086">
        <v>474.02790275736851</v>
      </c>
      <c r="C23086">
        <v>0</v>
      </c>
      <c r="D23086">
        <v>0.95880438786499678</v>
      </c>
      <c r="E23086">
        <v>78.589722799074408</v>
      </c>
      <c r="F23086">
        <v>97</v>
      </c>
      <c r="G23086">
        <v>100.0373076326122</v>
      </c>
      <c r="H23086">
        <v>6.3467323018657673</v>
      </c>
      <c r="I23086">
        <v>27.670584000000002</v>
      </c>
      <c r="J23086">
        <v>35.476858095858688</v>
      </c>
      <c r="K23086">
        <v>1360653.059918992</v>
      </c>
      <c r="L23086">
        <v>372053.54466574208</v>
      </c>
      <c r="M23086">
        <v>383363.39853629569</v>
      </c>
      <c r="N23086">
        <v>-0.1818017541764661</v>
      </c>
      <c r="O23086">
        <v>3286854.4127770788</v>
      </c>
      <c r="P23086">
        <v>0</v>
      </c>
      <c r="Q23086" t="s">
        <v>50043</v>
      </c>
      <c r="R23086" s="3">
        <v>0.95880438786499678</v>
      </c>
      <c r="S23086" t="s">
        <v>50016</v>
      </c>
      <c r="T23086" t="s">
        <v>50035</v>
      </c>
    </row>
    <row r="23087" spans="1:20" x14ac:dyDescent="0.3">
      <c r="A23087" s="1" t="s">
        <v>23101</v>
      </c>
      <c r="B23087">
        <v>119.24850244794391</v>
      </c>
      <c r="C23087">
        <v>0</v>
      </c>
      <c r="D23087">
        <v>0.64107067600355028</v>
      </c>
      <c r="E23087">
        <v>83.898241649814892</v>
      </c>
      <c r="F23087">
        <v>97</v>
      </c>
      <c r="G23087">
        <v>139.27732241502221</v>
      </c>
      <c r="H23087">
        <v>6.3490247237896096</v>
      </c>
      <c r="I23087">
        <v>27.670584000000002</v>
      </c>
      <c r="J23087">
        <v>42.371194862278962</v>
      </c>
      <c r="K23087">
        <v>149526.89909398471</v>
      </c>
      <c r="L23087">
        <v>76574.391618102396</v>
      </c>
      <c r="M23087">
        <v>766107.03533139115</v>
      </c>
      <c r="N23087">
        <v>-0.1044042860217802</v>
      </c>
      <c r="O23087">
        <v>5348113.5694982614</v>
      </c>
      <c r="P23087">
        <v>0</v>
      </c>
      <c r="Q23087" t="s">
        <v>50043</v>
      </c>
      <c r="R23087" s="3">
        <v>0.64107067600355028</v>
      </c>
      <c r="S23087" t="s">
        <v>50016</v>
      </c>
      <c r="T23087" t="s">
        <v>50035</v>
      </c>
    </row>
    <row r="23088" spans="1:20" x14ac:dyDescent="0.3">
      <c r="A23088" s="1" t="s">
        <v>23102</v>
      </c>
      <c r="B23088">
        <v>543.39185075018656</v>
      </c>
      <c r="C23088">
        <v>0</v>
      </c>
      <c r="D23088">
        <v>0.99057180870250539</v>
      </c>
      <c r="E23088">
        <v>84.898204697286673</v>
      </c>
      <c r="F23088">
        <v>97</v>
      </c>
      <c r="G23088">
        <v>99.102939819569343</v>
      </c>
      <c r="H23088">
        <v>6.5000663241876788</v>
      </c>
      <c r="I23088">
        <v>27.670584000000002</v>
      </c>
      <c r="J23088">
        <v>31.94264782735759</v>
      </c>
      <c r="K23088">
        <v>1513267.5203507401</v>
      </c>
      <c r="L23088">
        <v>368775.62151385081</v>
      </c>
      <c r="M23088">
        <v>405496.67397335428</v>
      </c>
      <c r="N23088">
        <v>-0.19876080390257991</v>
      </c>
      <c r="O23088">
        <v>3330144.261267581</v>
      </c>
      <c r="P23088">
        <v>0</v>
      </c>
      <c r="Q23088" t="s">
        <v>50043</v>
      </c>
      <c r="R23088" s="3">
        <v>0.99057180870250539</v>
      </c>
      <c r="S23088" t="s">
        <v>50016</v>
      </c>
      <c r="T23088" t="s">
        <v>50035</v>
      </c>
    </row>
    <row r="23089" spans="1:20" x14ac:dyDescent="0.3">
      <c r="A23089" s="1" t="s">
        <v>23103</v>
      </c>
      <c r="B23089">
        <v>37331.624015189882</v>
      </c>
      <c r="C23089">
        <v>0</v>
      </c>
      <c r="D23089">
        <v>0.5886022358875066</v>
      </c>
      <c r="E23089">
        <v>76.418048875579245</v>
      </c>
      <c r="F23089">
        <v>94.188698000000002</v>
      </c>
      <c r="G23089">
        <v>118.65034946965081</v>
      </c>
      <c r="H23089">
        <v>17.243459526828911</v>
      </c>
      <c r="I23089">
        <v>27.670584000000002</v>
      </c>
      <c r="J23089">
        <v>5.2938240710759557</v>
      </c>
      <c r="K23089">
        <v>22167559.99110689</v>
      </c>
      <c r="L23089">
        <v>63461454.952395253</v>
      </c>
      <c r="M23089">
        <v>31267058.985047258</v>
      </c>
      <c r="N23089">
        <v>-0.21169209041564399</v>
      </c>
      <c r="O23089">
        <v>477182039.03162807</v>
      </c>
      <c r="P23089">
        <v>0</v>
      </c>
      <c r="Q23089" t="s">
        <v>50043</v>
      </c>
      <c r="R23089" s="3">
        <v>0.5886022358875066</v>
      </c>
      <c r="S23089" t="s">
        <v>50026</v>
      </c>
      <c r="T23089" t="s">
        <v>50038</v>
      </c>
    </row>
    <row r="23090" spans="1:20" x14ac:dyDescent="0.3">
      <c r="A23090" s="1" t="s">
        <v>23104</v>
      </c>
      <c r="B23090">
        <v>9698.2149694210202</v>
      </c>
      <c r="C23090">
        <v>0</v>
      </c>
      <c r="D23090">
        <v>9.1846724547045483E-2</v>
      </c>
      <c r="E23090">
        <v>18.511400735389799</v>
      </c>
      <c r="F23090">
        <v>90</v>
      </c>
      <c r="G23090">
        <v>222.73076395725619</v>
      </c>
      <c r="H23090">
        <v>1.0036162455164011</v>
      </c>
      <c r="I23090">
        <v>27.670584000000002</v>
      </c>
      <c r="J23090">
        <v>1.254834500614227</v>
      </c>
      <c r="K23090">
        <v>177150.60954242689</v>
      </c>
      <c r="L23090">
        <v>48459.751526235486</v>
      </c>
      <c r="M23090">
        <v>16759179.61530311</v>
      </c>
      <c r="N23090">
        <v>-0.20477607127576369</v>
      </c>
      <c r="O23090">
        <v>1021176.152395379</v>
      </c>
      <c r="P23090">
        <v>0</v>
      </c>
      <c r="Q23090" t="s">
        <v>50043</v>
      </c>
      <c r="R23090" s="3">
        <v>9.1846724547045483E-2</v>
      </c>
      <c r="S23090" t="s">
        <v>50032</v>
      </c>
      <c r="T23090" t="s">
        <v>50036</v>
      </c>
    </row>
    <row r="23091" spans="1:20" x14ac:dyDescent="0.3">
      <c r="A23091" s="1" t="s">
        <v>23105</v>
      </c>
      <c r="B23091">
        <v>1340.7782283154929</v>
      </c>
      <c r="C23091">
        <v>0</v>
      </c>
      <c r="D23091">
        <v>4.8706645723151718</v>
      </c>
      <c r="E23091">
        <v>86.259248028721416</v>
      </c>
      <c r="F23091">
        <v>95.813782000000003</v>
      </c>
      <c r="G23091">
        <v>48.789316575730787</v>
      </c>
      <c r="H23091">
        <v>36.855277058191987</v>
      </c>
      <c r="I23091">
        <v>27.670584000000002</v>
      </c>
      <c r="J23091">
        <v>7.10601087380899</v>
      </c>
      <c r="K23091">
        <v>6095550.0478613069</v>
      </c>
      <c r="L23091">
        <v>8718417.4197422359</v>
      </c>
      <c r="M23091">
        <v>16973030.823079661</v>
      </c>
      <c r="N23091">
        <v>-0.45205293950837999</v>
      </c>
      <c r="O23091">
        <v>219294079.8512831</v>
      </c>
      <c r="P23091">
        <v>0</v>
      </c>
      <c r="Q23091" t="s">
        <v>50043</v>
      </c>
      <c r="R23091" s="3">
        <v>4.8706645723151718</v>
      </c>
      <c r="S23091" t="s">
        <v>50017</v>
      </c>
      <c r="T23091" t="s">
        <v>50036</v>
      </c>
    </row>
    <row r="23092" spans="1:20" x14ac:dyDescent="0.3">
      <c r="A23092" s="1" t="s">
        <v>23106</v>
      </c>
      <c r="B23092">
        <v>192.24062279259681</v>
      </c>
      <c r="C23092">
        <v>0</v>
      </c>
      <c r="D23092">
        <v>0.64032974571145429</v>
      </c>
      <c r="E23092">
        <v>91.636286279368449</v>
      </c>
      <c r="F23092">
        <v>97</v>
      </c>
      <c r="G23092">
        <v>234.28644058289771</v>
      </c>
      <c r="H23092">
        <v>3.273401448761998</v>
      </c>
      <c r="I23092">
        <v>27.670584000000002</v>
      </c>
      <c r="J23092">
        <v>56.12697124244761</v>
      </c>
      <c r="K23092">
        <v>104598.4566643274</v>
      </c>
      <c r="L23092">
        <v>156918.9324976216</v>
      </c>
      <c r="M23092">
        <v>369596.0620610264</v>
      </c>
      <c r="N23092">
        <v>-0.17810975699202991</v>
      </c>
      <c r="O23092">
        <v>4701743.3409905452</v>
      </c>
      <c r="P23092">
        <v>0</v>
      </c>
      <c r="Q23092" t="s">
        <v>50043</v>
      </c>
      <c r="R23092" s="3">
        <v>0.64032974571145429</v>
      </c>
      <c r="S23092" t="s">
        <v>50016</v>
      </c>
      <c r="T23092" t="s">
        <v>50035</v>
      </c>
    </row>
    <row r="23093" spans="1:20" x14ac:dyDescent="0.3">
      <c r="A23093" s="1" t="s">
        <v>23107</v>
      </c>
      <c r="B23093">
        <v>370.94080588732379</v>
      </c>
      <c r="C23093">
        <v>0</v>
      </c>
      <c r="D23093">
        <v>0.70087862059599271</v>
      </c>
      <c r="E23093">
        <v>86.479973011675895</v>
      </c>
      <c r="F23093">
        <v>97</v>
      </c>
      <c r="G23093">
        <v>235.8545856501446</v>
      </c>
      <c r="H23093">
        <v>3.0114657314260178</v>
      </c>
      <c r="I23093">
        <v>27.670584000000002</v>
      </c>
      <c r="J23093">
        <v>35.442591441056663</v>
      </c>
      <c r="K23093">
        <v>292072.17243752768</v>
      </c>
      <c r="L23093">
        <v>204907.50265470709</v>
      </c>
      <c r="M23093">
        <v>3789102.049109268</v>
      </c>
      <c r="N23093">
        <v>-0.19338598593661471</v>
      </c>
      <c r="O23093">
        <v>3257750.3233687482</v>
      </c>
      <c r="P23093">
        <v>0</v>
      </c>
      <c r="Q23093" t="s">
        <v>50043</v>
      </c>
      <c r="R23093" s="3">
        <v>0.70087862059599271</v>
      </c>
      <c r="S23093" t="s">
        <v>50016</v>
      </c>
      <c r="T23093" t="s">
        <v>50035</v>
      </c>
    </row>
    <row r="23094" spans="1:20" x14ac:dyDescent="0.3">
      <c r="A23094" s="1" t="s">
        <v>23108</v>
      </c>
      <c r="B23094">
        <v>76.475787427373987</v>
      </c>
      <c r="C23094">
        <v>0</v>
      </c>
      <c r="D23094">
        <v>0.5786377829511592</v>
      </c>
      <c r="E23094">
        <v>72.524792677195677</v>
      </c>
      <c r="F23094">
        <v>97</v>
      </c>
      <c r="G23094">
        <v>174.2591075406207</v>
      </c>
      <c r="H23094">
        <v>6.4992887341144874</v>
      </c>
      <c r="I23094">
        <v>27.670584000000002</v>
      </c>
      <c r="J23094">
        <v>51.821976649865213</v>
      </c>
      <c r="K23094">
        <v>115348.83119517731</v>
      </c>
      <c r="L23094">
        <v>58024.95302522101</v>
      </c>
      <c r="M23094">
        <v>962599.37283949379</v>
      </c>
      <c r="N23094">
        <v>-3.1403589187793013E-2</v>
      </c>
      <c r="O23094">
        <v>969220.73110932764</v>
      </c>
      <c r="P23094">
        <v>0</v>
      </c>
      <c r="Q23094" t="s">
        <v>50043</v>
      </c>
      <c r="R23094" s="3">
        <v>0.5786377829511592</v>
      </c>
      <c r="S23094" t="s">
        <v>50016</v>
      </c>
      <c r="T23094" t="s">
        <v>50035</v>
      </c>
    </row>
    <row r="23095" spans="1:20" x14ac:dyDescent="0.3">
      <c r="A23095" s="1" t="s">
        <v>23109</v>
      </c>
      <c r="B23095">
        <v>888.776365425064</v>
      </c>
      <c r="C23095">
        <v>0</v>
      </c>
      <c r="D23095">
        <v>0.40413360439810192</v>
      </c>
      <c r="E23095">
        <v>93.040672834396261</v>
      </c>
      <c r="F23095">
        <v>97</v>
      </c>
      <c r="G23095">
        <v>211.33730740803659</v>
      </c>
      <c r="H23095">
        <v>3.5618558239530449</v>
      </c>
      <c r="I23095">
        <v>27.670584000000002</v>
      </c>
      <c r="J23095">
        <v>51.23416853965022</v>
      </c>
      <c r="K23095">
        <v>675670.24479032622</v>
      </c>
      <c r="L23095">
        <v>325626.04807372822</v>
      </c>
      <c r="M23095">
        <v>8727719.0880182255</v>
      </c>
      <c r="N23095">
        <v>-0.19561101712673601</v>
      </c>
      <c r="O23095">
        <v>4984399.756209692</v>
      </c>
      <c r="P23095">
        <v>0</v>
      </c>
      <c r="Q23095" t="s">
        <v>50043</v>
      </c>
      <c r="R23095" s="3">
        <v>0.40413360439810192</v>
      </c>
      <c r="S23095" t="s">
        <v>50016</v>
      </c>
      <c r="T23095" t="s">
        <v>50035</v>
      </c>
    </row>
    <row r="23096" spans="1:20" x14ac:dyDescent="0.3">
      <c r="A23096" s="1" t="s">
        <v>23110</v>
      </c>
      <c r="B23096">
        <v>678.80437588457028</v>
      </c>
      <c r="C23096">
        <v>0</v>
      </c>
      <c r="D23096">
        <v>2.114495755790144</v>
      </c>
      <c r="E23096">
        <v>83.996950399411389</v>
      </c>
      <c r="F23096">
        <v>97</v>
      </c>
      <c r="G23096">
        <v>34.372925456033272</v>
      </c>
      <c r="H23096">
        <v>4.1161643833099557</v>
      </c>
      <c r="I23096">
        <v>27.670584000000002</v>
      </c>
      <c r="J23096">
        <v>11.91982549763369</v>
      </c>
      <c r="K23096">
        <v>647567.69585946435</v>
      </c>
      <c r="L23096">
        <v>677208.48253064277</v>
      </c>
      <c r="M23096">
        <v>197335.23513231421</v>
      </c>
      <c r="N23096">
        <v>-0.42915825384709749</v>
      </c>
      <c r="O23096">
        <v>5087402.8597574439</v>
      </c>
      <c r="P23096">
        <v>0</v>
      </c>
      <c r="Q23096" t="s">
        <v>50043</v>
      </c>
      <c r="R23096" s="3">
        <v>2.1144957557901445</v>
      </c>
      <c r="S23096" t="s">
        <v>50016</v>
      </c>
      <c r="T23096" t="s">
        <v>50035</v>
      </c>
    </row>
    <row r="23097" spans="1:20" x14ac:dyDescent="0.3">
      <c r="A23097" s="1" t="s">
        <v>23111</v>
      </c>
      <c r="B23097">
        <v>68.387488477711216</v>
      </c>
      <c r="C23097">
        <v>0</v>
      </c>
      <c r="D23097">
        <v>0.87693271479345902</v>
      </c>
      <c r="E23097">
        <v>86.199534995655412</v>
      </c>
      <c r="F23097">
        <v>97</v>
      </c>
      <c r="G23097">
        <v>201.7574110188813</v>
      </c>
      <c r="H23097">
        <v>2.3876180311017881</v>
      </c>
      <c r="I23097">
        <v>27.670584000000002</v>
      </c>
      <c r="J23097">
        <v>32.838074922336922</v>
      </c>
      <c r="K23097">
        <v>16429.845047536499</v>
      </c>
      <c r="L23097">
        <v>8707.1123787046326</v>
      </c>
      <c r="M23097">
        <v>1904.7203893975909</v>
      </c>
      <c r="N23097">
        <v>-7.5782609472743526E-2</v>
      </c>
      <c r="O23097">
        <v>705361.38238493341</v>
      </c>
      <c r="P23097">
        <v>0</v>
      </c>
      <c r="Q23097" t="s">
        <v>50043</v>
      </c>
      <c r="R23097" s="3">
        <v>0.87693271479345902</v>
      </c>
      <c r="S23097" t="s">
        <v>50016</v>
      </c>
      <c r="T23097" t="s">
        <v>50035</v>
      </c>
    </row>
    <row r="23098" spans="1:20" x14ac:dyDescent="0.3">
      <c r="A23098" s="1" t="s">
        <v>23112</v>
      </c>
      <c r="B23098">
        <v>487.62316586745447</v>
      </c>
      <c r="C23098">
        <v>0</v>
      </c>
      <c r="D23098">
        <v>0.48157519217626832</v>
      </c>
      <c r="E23098">
        <v>77.098064777288627</v>
      </c>
      <c r="F23098">
        <v>97</v>
      </c>
      <c r="G23098">
        <v>139.5653185611238</v>
      </c>
      <c r="H23098">
        <v>10.30614909211419</v>
      </c>
      <c r="I23098">
        <v>27.670584000000002</v>
      </c>
      <c r="J23098">
        <v>24.582584664156549</v>
      </c>
      <c r="K23098">
        <v>522130.37531025731</v>
      </c>
      <c r="L23098">
        <v>625951.39689317718</v>
      </c>
      <c r="M23098">
        <v>408796.84001010167</v>
      </c>
      <c r="N23098">
        <v>-0.10227291446714561</v>
      </c>
      <c r="O23098">
        <v>7730887.6991202151</v>
      </c>
      <c r="P23098">
        <v>0</v>
      </c>
      <c r="Q23098" t="s">
        <v>50043</v>
      </c>
      <c r="R23098" s="3">
        <v>0.48157519217626832</v>
      </c>
      <c r="S23098" t="s">
        <v>50016</v>
      </c>
      <c r="T23098" t="s">
        <v>50035</v>
      </c>
    </row>
    <row r="23099" spans="1:20" x14ac:dyDescent="0.3">
      <c r="A23099" s="1" t="s">
        <v>23113</v>
      </c>
      <c r="B23099">
        <v>180.8659087789361</v>
      </c>
      <c r="C23099">
        <v>0</v>
      </c>
      <c r="D23099">
        <v>0.1880167105645886</v>
      </c>
      <c r="E23099">
        <v>89.545596111455509</v>
      </c>
      <c r="F23099">
        <v>97</v>
      </c>
      <c r="G23099">
        <v>158.62806494954179</v>
      </c>
      <c r="H23099">
        <v>32.501604483697548</v>
      </c>
      <c r="I23099">
        <v>27.670584000000002</v>
      </c>
      <c r="J23099">
        <v>56.935276734537368</v>
      </c>
      <c r="K23099">
        <v>79865.972250392762</v>
      </c>
      <c r="L23099">
        <v>51788.596097006834</v>
      </c>
      <c r="M23099">
        <v>2042581.418010019</v>
      </c>
      <c r="N23099">
        <v>-9.7018767740197145E-3</v>
      </c>
      <c r="O23099">
        <v>507001.61888665857</v>
      </c>
      <c r="P23099">
        <v>0</v>
      </c>
      <c r="Q23099" t="s">
        <v>50043</v>
      </c>
      <c r="R23099" s="3">
        <v>0.18801671056458857</v>
      </c>
      <c r="S23099" t="s">
        <v>50016</v>
      </c>
      <c r="T23099" t="s">
        <v>50035</v>
      </c>
    </row>
    <row r="23100" spans="1:20" x14ac:dyDescent="0.3">
      <c r="A23100" s="1" t="s">
        <v>23114</v>
      </c>
      <c r="B23100">
        <v>48.024308952028697</v>
      </c>
      <c r="C23100">
        <v>0</v>
      </c>
      <c r="D23100">
        <v>1.827691514167664</v>
      </c>
      <c r="E23100">
        <v>91.394371475519179</v>
      </c>
      <c r="F23100">
        <v>97</v>
      </c>
      <c r="G23100">
        <v>90.251690950658315</v>
      </c>
      <c r="H23100">
        <v>7.7167732633464521</v>
      </c>
      <c r="I23100">
        <v>27.670584000000002</v>
      </c>
      <c r="J23100">
        <v>22.79435873950289</v>
      </c>
      <c r="K23100">
        <v>113799.4112789045</v>
      </c>
      <c r="L23100">
        <v>41810.685405156757</v>
      </c>
      <c r="M23100">
        <v>239473.9161624471</v>
      </c>
      <c r="N23100">
        <v>-0.53768844149056039</v>
      </c>
      <c r="O23100">
        <v>148660.4838211876</v>
      </c>
      <c r="P23100">
        <v>0</v>
      </c>
      <c r="Q23100" t="s">
        <v>50043</v>
      </c>
      <c r="R23100" s="3">
        <v>1.8276915141676644</v>
      </c>
      <c r="S23100" t="s">
        <v>50016</v>
      </c>
      <c r="T23100" t="s">
        <v>50035</v>
      </c>
    </row>
    <row r="23101" spans="1:20" x14ac:dyDescent="0.3">
      <c r="A23101" s="1" t="s">
        <v>23115</v>
      </c>
      <c r="B23101">
        <v>244.3864482161442</v>
      </c>
      <c r="C23101">
        <v>0</v>
      </c>
      <c r="D23101">
        <v>1.555549365664137</v>
      </c>
      <c r="E23101">
        <v>93.177694315989314</v>
      </c>
      <c r="F23101">
        <v>97</v>
      </c>
      <c r="G23101">
        <v>77.866509294756654</v>
      </c>
      <c r="H23101">
        <v>5.8958032603208688</v>
      </c>
      <c r="I23101">
        <v>27.670584000000002</v>
      </c>
      <c r="J23101">
        <v>32.80221238012863</v>
      </c>
      <c r="K23101">
        <v>80022.328143486884</v>
      </c>
      <c r="L23101">
        <v>44272.649635893322</v>
      </c>
      <c r="M23101">
        <v>118067.4921226186</v>
      </c>
      <c r="N23101">
        <v>-0.63052993396592782</v>
      </c>
      <c r="O23101">
        <v>816818.59865578916</v>
      </c>
      <c r="P23101">
        <v>0</v>
      </c>
      <c r="Q23101" t="s">
        <v>50043</v>
      </c>
      <c r="R23101" s="3">
        <v>1.5555493656641373</v>
      </c>
      <c r="S23101" t="s">
        <v>50016</v>
      </c>
      <c r="T23101" t="s">
        <v>50035</v>
      </c>
    </row>
    <row r="23102" spans="1:20" x14ac:dyDescent="0.3">
      <c r="A23102" s="1" t="s">
        <v>23116</v>
      </c>
      <c r="B23102">
        <v>4711.8398885345468</v>
      </c>
      <c r="C23102">
        <v>0</v>
      </c>
      <c r="D23102">
        <v>1.080665087815958</v>
      </c>
      <c r="E23102">
        <v>83.245528018923707</v>
      </c>
      <c r="F23102">
        <v>97</v>
      </c>
      <c r="G23102">
        <v>69.668097303494392</v>
      </c>
      <c r="H23102">
        <v>13.031702798289521</v>
      </c>
      <c r="I23102">
        <v>27.670584000000002</v>
      </c>
      <c r="J23102">
        <v>10.4626069709792</v>
      </c>
      <c r="K23102">
        <v>6797810.727551708</v>
      </c>
      <c r="L23102">
        <v>8517756.6930676159</v>
      </c>
      <c r="M23102">
        <v>5452262.4177223593</v>
      </c>
      <c r="N23102">
        <v>-0.43904856163788758</v>
      </c>
      <c r="O23102">
        <v>15451936.16906232</v>
      </c>
      <c r="P23102">
        <v>0</v>
      </c>
      <c r="Q23102" t="s">
        <v>50043</v>
      </c>
      <c r="R23102" s="3">
        <v>1.080665087815958</v>
      </c>
      <c r="S23102" t="s">
        <v>50016</v>
      </c>
      <c r="T23102" t="s">
        <v>50035</v>
      </c>
    </row>
    <row r="23103" spans="1:20" x14ac:dyDescent="0.3">
      <c r="A23103" s="1" t="s">
        <v>23117</v>
      </c>
      <c r="B23103">
        <v>1788.670807132358</v>
      </c>
      <c r="C23103">
        <v>0</v>
      </c>
      <c r="D23103">
        <v>0.7156469211973514</v>
      </c>
      <c r="E23103">
        <v>82.290383538718686</v>
      </c>
      <c r="F23103">
        <v>97</v>
      </c>
      <c r="G23103">
        <v>122.0445973175967</v>
      </c>
      <c r="H23103">
        <v>6.5146540920236617</v>
      </c>
      <c r="I23103">
        <v>27.670584000000002</v>
      </c>
      <c r="J23103">
        <v>10.853850521343441</v>
      </c>
      <c r="K23103">
        <v>1849778.7726704241</v>
      </c>
      <c r="L23103">
        <v>1881781.251485402</v>
      </c>
      <c r="M23103">
        <v>458279.71874695638</v>
      </c>
      <c r="N23103">
        <v>-0.21678938383937449</v>
      </c>
      <c r="O23103">
        <v>36971347.902520023</v>
      </c>
      <c r="P23103">
        <v>0</v>
      </c>
      <c r="Q23103" t="s">
        <v>50043</v>
      </c>
      <c r="R23103" s="3">
        <v>0.7156469211973514</v>
      </c>
      <c r="S23103" t="s">
        <v>50016</v>
      </c>
      <c r="T23103" t="s">
        <v>50035</v>
      </c>
    </row>
    <row r="23104" spans="1:20" x14ac:dyDescent="0.3">
      <c r="A23104" s="1" t="s">
        <v>23118</v>
      </c>
      <c r="B23104">
        <v>124.2469617671801</v>
      </c>
      <c r="C23104">
        <v>0</v>
      </c>
      <c r="D23104">
        <v>0.80184270809141145</v>
      </c>
      <c r="E23104">
        <v>76.40509127993316</v>
      </c>
      <c r="F23104">
        <v>97</v>
      </c>
      <c r="G23104">
        <v>138.07882797200429</v>
      </c>
      <c r="H23104">
        <v>3.808248288707035</v>
      </c>
      <c r="I23104">
        <v>27.670584000000002</v>
      </c>
      <c r="J23104">
        <v>24.928376310282339</v>
      </c>
      <c r="K23104">
        <v>193425.32797068439</v>
      </c>
      <c r="L23104">
        <v>58047.579949682688</v>
      </c>
      <c r="M23104">
        <v>10698.534117932881</v>
      </c>
      <c r="N23104">
        <v>-0.30957864602718987</v>
      </c>
      <c r="O23104">
        <v>199153.80206062339</v>
      </c>
      <c r="P23104">
        <v>0</v>
      </c>
      <c r="Q23104" t="s">
        <v>50043</v>
      </c>
      <c r="R23104" s="3">
        <v>0.80184270809141145</v>
      </c>
      <c r="S23104" t="s">
        <v>50016</v>
      </c>
      <c r="T23104" t="s">
        <v>50035</v>
      </c>
    </row>
    <row r="23105" spans="1:20" x14ac:dyDescent="0.3">
      <c r="A23105" s="1" t="s">
        <v>23119</v>
      </c>
      <c r="B23105">
        <v>1224.1689652027781</v>
      </c>
      <c r="C23105">
        <v>0</v>
      </c>
      <c r="D23105">
        <v>0.636314541397763</v>
      </c>
      <c r="E23105">
        <v>77.59302347249799</v>
      </c>
      <c r="F23105">
        <v>97</v>
      </c>
      <c r="G23105">
        <v>184.39635196735551</v>
      </c>
      <c r="H23105">
        <v>3.297285543172217</v>
      </c>
      <c r="I23105">
        <v>27.670584000000002</v>
      </c>
      <c r="J23105">
        <v>54.926952928445687</v>
      </c>
      <c r="K23105">
        <v>1211721.424897549</v>
      </c>
      <c r="L23105">
        <v>2864171.5802251962</v>
      </c>
      <c r="M23105">
        <v>4775155.511592933</v>
      </c>
      <c r="N23105">
        <v>-0.18969573661121539</v>
      </c>
      <c r="O23105">
        <v>92382835.503264427</v>
      </c>
      <c r="P23105">
        <v>0</v>
      </c>
      <c r="Q23105" t="s">
        <v>50043</v>
      </c>
      <c r="R23105" s="3">
        <v>0.636314541397763</v>
      </c>
      <c r="S23105" t="s">
        <v>50016</v>
      </c>
      <c r="T23105" t="s">
        <v>50035</v>
      </c>
    </row>
    <row r="23106" spans="1:20" x14ac:dyDescent="0.3">
      <c r="A23106" s="1" t="s">
        <v>23120</v>
      </c>
      <c r="B23106">
        <v>545.07849168883774</v>
      </c>
      <c r="C23106">
        <v>0</v>
      </c>
      <c r="D23106">
        <v>0.99721794082821624</v>
      </c>
      <c r="E23106">
        <v>80.67838427659791</v>
      </c>
      <c r="F23106">
        <v>97</v>
      </c>
      <c r="G23106">
        <v>93.156050461540659</v>
      </c>
      <c r="H23106">
        <v>6.1014363858532148</v>
      </c>
      <c r="I23106">
        <v>27.670584000000002</v>
      </c>
      <c r="J23106">
        <v>38.489849927868107</v>
      </c>
      <c r="K23106">
        <v>1336770.116612701</v>
      </c>
      <c r="L23106">
        <v>378643.1245554387</v>
      </c>
      <c r="M23106">
        <v>405354.45178480248</v>
      </c>
      <c r="N23106">
        <v>-0.1853807526497738</v>
      </c>
      <c r="O23106">
        <v>3327811.026520154</v>
      </c>
      <c r="P23106">
        <v>0</v>
      </c>
      <c r="Q23106" t="s">
        <v>50043</v>
      </c>
      <c r="R23106" s="3">
        <v>0.99721794082821624</v>
      </c>
      <c r="S23106" t="s">
        <v>50016</v>
      </c>
      <c r="T23106" t="s">
        <v>50035</v>
      </c>
    </row>
    <row r="23107" spans="1:20" x14ac:dyDescent="0.3">
      <c r="A23107" s="1" t="s">
        <v>23121</v>
      </c>
      <c r="B23107">
        <v>196.00304465689459</v>
      </c>
      <c r="C23107">
        <v>0</v>
      </c>
      <c r="D23107">
        <v>0.59535259151217956</v>
      </c>
      <c r="E23107">
        <v>88.686365884343687</v>
      </c>
      <c r="F23107">
        <v>97</v>
      </c>
      <c r="G23107">
        <v>222.9838448284568</v>
      </c>
      <c r="H23107">
        <v>3.8940203443380961</v>
      </c>
      <c r="I23107">
        <v>27.670584000000002</v>
      </c>
      <c r="J23107">
        <v>48.323959390639018</v>
      </c>
      <c r="K23107">
        <v>102492.4527775771</v>
      </c>
      <c r="L23107">
        <v>163175.75229077929</v>
      </c>
      <c r="M23107">
        <v>345856.74331307987</v>
      </c>
      <c r="N23107">
        <v>-0.20360659352532939</v>
      </c>
      <c r="O23107">
        <v>4396652.0079588527</v>
      </c>
      <c r="P23107">
        <v>0</v>
      </c>
      <c r="Q23107" t="s">
        <v>50043</v>
      </c>
      <c r="R23107" s="3">
        <v>0.59535259151217956</v>
      </c>
      <c r="S23107" t="s">
        <v>50016</v>
      </c>
      <c r="T23107" t="s">
        <v>50035</v>
      </c>
    </row>
    <row r="23108" spans="1:20" x14ac:dyDescent="0.3">
      <c r="A23108" s="1" t="s">
        <v>23122</v>
      </c>
      <c r="B23108">
        <v>704.03985085310819</v>
      </c>
      <c r="C23108">
        <v>0</v>
      </c>
      <c r="D23108">
        <v>0.4762583545083075</v>
      </c>
      <c r="E23108">
        <v>96.645093920670121</v>
      </c>
      <c r="F23108">
        <v>97</v>
      </c>
      <c r="G23108">
        <v>329.78841536644347</v>
      </c>
      <c r="H23108">
        <v>0</v>
      </c>
      <c r="I23108">
        <v>27.670584000000002</v>
      </c>
      <c r="J23108">
        <v>46.586032040858427</v>
      </c>
      <c r="K23108">
        <v>262091.36890400629</v>
      </c>
      <c r="L23108">
        <v>213285.30645075961</v>
      </c>
      <c r="M23108">
        <v>43199.224947075643</v>
      </c>
      <c r="N23108">
        <v>-0.19986561533716601</v>
      </c>
      <c r="O23108">
        <v>1667639.9818080149</v>
      </c>
      <c r="P23108">
        <v>0</v>
      </c>
      <c r="Q23108" t="s">
        <v>50043</v>
      </c>
      <c r="R23108" s="3">
        <v>0.4762583545083075</v>
      </c>
      <c r="S23108" t="s">
        <v>50016</v>
      </c>
      <c r="T23108" t="s">
        <v>50035</v>
      </c>
    </row>
    <row r="23109" spans="1:20" x14ac:dyDescent="0.3">
      <c r="A23109" s="1" t="s">
        <v>23123</v>
      </c>
      <c r="B23109">
        <v>53.66109009681761</v>
      </c>
      <c r="C23109">
        <v>0</v>
      </c>
      <c r="D23109">
        <v>0.69661387964075505</v>
      </c>
      <c r="E23109">
        <v>87.31168315630066</v>
      </c>
      <c r="F23109">
        <v>97</v>
      </c>
      <c r="G23109">
        <v>180.1920336919556</v>
      </c>
      <c r="H23109">
        <v>2.0521767860946341</v>
      </c>
      <c r="I23109">
        <v>27.670584000000002</v>
      </c>
      <c r="J23109">
        <v>43.894514124838373</v>
      </c>
      <c r="K23109">
        <v>67765.701787731683</v>
      </c>
      <c r="L23109">
        <v>36462.641688974873</v>
      </c>
      <c r="M23109">
        <v>18764.990855738452</v>
      </c>
      <c r="N23109">
        <v>-0.10954238047212871</v>
      </c>
      <c r="O23109">
        <v>479747.04318222642</v>
      </c>
      <c r="P23109">
        <v>0</v>
      </c>
      <c r="Q23109" t="s">
        <v>50043</v>
      </c>
      <c r="R23109" s="3">
        <v>0.69661387964075505</v>
      </c>
      <c r="S23109" t="s">
        <v>50016</v>
      </c>
      <c r="T23109" t="s">
        <v>50035</v>
      </c>
    </row>
    <row r="23110" spans="1:20" x14ac:dyDescent="0.3">
      <c r="A23110" s="1" t="s">
        <v>23124</v>
      </c>
      <c r="B23110">
        <v>103.10552607258791</v>
      </c>
      <c r="C23110">
        <v>0</v>
      </c>
      <c r="D23110">
        <v>0.79588038034482145</v>
      </c>
      <c r="E23110">
        <v>74.450038456366698</v>
      </c>
      <c r="F23110">
        <v>97</v>
      </c>
      <c r="G23110">
        <v>122.8117762760904</v>
      </c>
      <c r="H23110">
        <v>3.9457948186879319</v>
      </c>
      <c r="I23110">
        <v>27.670584000000002</v>
      </c>
      <c r="J23110">
        <v>26.796913702481049</v>
      </c>
      <c r="K23110">
        <v>193658.22948436209</v>
      </c>
      <c r="L23110">
        <v>57340.510672402394</v>
      </c>
      <c r="M23110">
        <v>10751.952244680801</v>
      </c>
      <c r="N23110">
        <v>-0.27263749114783048</v>
      </c>
      <c r="O23110">
        <v>218440.08702268169</v>
      </c>
      <c r="P23110">
        <v>0</v>
      </c>
      <c r="Q23110" t="s">
        <v>50043</v>
      </c>
      <c r="R23110" s="3">
        <v>0.79588038034482145</v>
      </c>
      <c r="S23110" t="s">
        <v>50016</v>
      </c>
      <c r="T23110" t="s">
        <v>50035</v>
      </c>
    </row>
    <row r="23111" spans="1:20" x14ac:dyDescent="0.3">
      <c r="A23111" s="1" t="s">
        <v>23125</v>
      </c>
      <c r="B23111">
        <v>27660.47171987125</v>
      </c>
      <c r="C23111">
        <v>0</v>
      </c>
      <c r="D23111">
        <v>0.48026821245698581</v>
      </c>
      <c r="E23111">
        <v>80.703786069158156</v>
      </c>
      <c r="F23111">
        <v>92.831435999999997</v>
      </c>
      <c r="G23111">
        <v>81.68009118154751</v>
      </c>
      <c r="H23111">
        <v>7.547065103137772</v>
      </c>
      <c r="I23111">
        <v>27.670584000000002</v>
      </c>
      <c r="J23111">
        <v>20.702369747850639</v>
      </c>
      <c r="K23111">
        <v>19128530.15465121</v>
      </c>
      <c r="L23111">
        <v>17491607.249405351</v>
      </c>
      <c r="M23111">
        <v>664695979.45052409</v>
      </c>
      <c r="N23111">
        <v>-0.27844650176735769</v>
      </c>
      <c r="O23111">
        <v>92664957.422213584</v>
      </c>
      <c r="P23111">
        <v>0</v>
      </c>
      <c r="Q23111" t="s">
        <v>50043</v>
      </c>
      <c r="R23111" s="3">
        <v>0.48026821245698581</v>
      </c>
      <c r="S23111" t="s">
        <v>50020</v>
      </c>
      <c r="T23111" t="s">
        <v>50035</v>
      </c>
    </row>
    <row r="23112" spans="1:20" x14ac:dyDescent="0.3">
      <c r="A23112" s="1" t="s">
        <v>23126</v>
      </c>
      <c r="B23112">
        <v>437.77611821169438</v>
      </c>
      <c r="C23112">
        <v>0</v>
      </c>
      <c r="D23112">
        <v>0.55540594547542677</v>
      </c>
      <c r="E23112">
        <v>86.666969645714374</v>
      </c>
      <c r="F23112">
        <v>97</v>
      </c>
      <c r="G23112">
        <v>128.9548195218664</v>
      </c>
      <c r="H23112">
        <v>9.8228997745528162</v>
      </c>
      <c r="I23112">
        <v>27.670584000000002</v>
      </c>
      <c r="J23112">
        <v>26.89287524614916</v>
      </c>
      <c r="K23112">
        <v>507857.50221027859</v>
      </c>
      <c r="L23112">
        <v>664743.39754920593</v>
      </c>
      <c r="M23112">
        <v>422360.2413176276</v>
      </c>
      <c r="N23112">
        <v>-9.951246088002022E-2</v>
      </c>
      <c r="O23112">
        <v>8666040.7546959929</v>
      </c>
      <c r="P23112">
        <v>0</v>
      </c>
      <c r="Q23112" t="s">
        <v>50043</v>
      </c>
      <c r="R23112" s="3">
        <v>0.55540594547542677</v>
      </c>
      <c r="S23112" t="s">
        <v>50016</v>
      </c>
      <c r="T23112" t="s">
        <v>50035</v>
      </c>
    </row>
    <row r="23113" spans="1:20" x14ac:dyDescent="0.3">
      <c r="A23113" s="1" t="s">
        <v>23127</v>
      </c>
      <c r="B23113">
        <v>171.6537919277151</v>
      </c>
      <c r="C23113">
        <v>0</v>
      </c>
      <c r="D23113">
        <v>0.2052532519539475</v>
      </c>
      <c r="E23113">
        <v>78.508418649423618</v>
      </c>
      <c r="F23113">
        <v>97</v>
      </c>
      <c r="G23113">
        <v>144.6217486503156</v>
      </c>
      <c r="H23113">
        <v>28.691788985395231</v>
      </c>
      <c r="I23113">
        <v>27.670584000000002</v>
      </c>
      <c r="J23113">
        <v>53.419672185871271</v>
      </c>
      <c r="K23113">
        <v>80482.86792760485</v>
      </c>
      <c r="L23113">
        <v>46367.62064970252</v>
      </c>
      <c r="M23113">
        <v>1888466.916661822</v>
      </c>
      <c r="N23113">
        <v>-9.7800914993923689E-3</v>
      </c>
      <c r="O23113">
        <v>562008.4023815617</v>
      </c>
      <c r="P23113">
        <v>0</v>
      </c>
      <c r="Q23113" t="s">
        <v>50043</v>
      </c>
      <c r="R23113" s="3">
        <v>0.2052532519539475</v>
      </c>
      <c r="S23113" t="s">
        <v>50016</v>
      </c>
      <c r="T23113" t="s">
        <v>50035</v>
      </c>
    </row>
    <row r="23114" spans="1:20" x14ac:dyDescent="0.3">
      <c r="A23114" s="1" t="s">
        <v>23128</v>
      </c>
      <c r="B23114">
        <v>202.98352952213779</v>
      </c>
      <c r="C23114">
        <v>0</v>
      </c>
      <c r="D23114">
        <v>1.276656686852276</v>
      </c>
      <c r="E23114">
        <v>83.703994824681601</v>
      </c>
      <c r="F23114">
        <v>97</v>
      </c>
      <c r="G23114">
        <v>117.4302468380139</v>
      </c>
      <c r="H23114">
        <v>2.1977953581398002</v>
      </c>
      <c r="I23114">
        <v>27.670584000000002</v>
      </c>
      <c r="J23114">
        <v>18.214546347005449</v>
      </c>
      <c r="K23114">
        <v>536553.69501633057</v>
      </c>
      <c r="L23114">
        <v>488729.50565057812</v>
      </c>
      <c r="M23114">
        <v>2276068.7121628928</v>
      </c>
      <c r="N23114">
        <v>-0.19090494745705269</v>
      </c>
      <c r="O23114">
        <v>9167193.3968606573</v>
      </c>
      <c r="P23114">
        <v>0</v>
      </c>
      <c r="Q23114" t="s">
        <v>50043</v>
      </c>
      <c r="R23114" s="3">
        <v>1.2766566868522762</v>
      </c>
      <c r="S23114" t="s">
        <v>50016</v>
      </c>
      <c r="T23114" t="s">
        <v>50035</v>
      </c>
    </row>
    <row r="23115" spans="1:20" x14ac:dyDescent="0.3">
      <c r="A23115" s="1" t="s">
        <v>23129</v>
      </c>
      <c r="B23115">
        <v>17790.668098465729</v>
      </c>
      <c r="C23115">
        <v>0</v>
      </c>
      <c r="D23115">
        <v>2.4771937044399102</v>
      </c>
      <c r="E23115">
        <v>75.209298639101675</v>
      </c>
      <c r="F23115">
        <v>100</v>
      </c>
      <c r="G23115">
        <v>126.65387926332259</v>
      </c>
      <c r="H23115">
        <v>11.40709590132114</v>
      </c>
      <c r="I23115">
        <v>27.670584000000002</v>
      </c>
      <c r="J23115">
        <v>16.666669597047139</v>
      </c>
      <c r="K23115">
        <v>8837734.9788830988</v>
      </c>
      <c r="L23115">
        <v>90475154.558903068</v>
      </c>
      <c r="M23115">
        <v>55982877.635403007</v>
      </c>
      <c r="N23115">
        <v>-0.2470972220515652</v>
      </c>
      <c r="O23115">
        <v>5633751469.6657705</v>
      </c>
      <c r="P23115">
        <v>0</v>
      </c>
      <c r="Q23115" t="s">
        <v>50043</v>
      </c>
      <c r="R23115" s="3">
        <v>2.4771937044399102</v>
      </c>
      <c r="S23115" t="s">
        <v>50017</v>
      </c>
      <c r="T23115" t="s">
        <v>50036</v>
      </c>
    </row>
    <row r="23116" spans="1:20" x14ac:dyDescent="0.3">
      <c r="A23116" s="1" t="s">
        <v>23130</v>
      </c>
      <c r="B23116">
        <v>12688.9992469837</v>
      </c>
      <c r="C23116">
        <v>0</v>
      </c>
      <c r="D23116">
        <v>0.45376465751505057</v>
      </c>
      <c r="E23116">
        <v>76.888167028099687</v>
      </c>
      <c r="F23116">
        <v>95.769233999999997</v>
      </c>
      <c r="G23116">
        <v>153.24497063321371</v>
      </c>
      <c r="H23116">
        <v>6.4896892720600876</v>
      </c>
      <c r="I23116">
        <v>27.670584000000002</v>
      </c>
      <c r="J23116">
        <v>2.6040769277197571</v>
      </c>
      <c r="K23116">
        <v>1482848.704622553</v>
      </c>
      <c r="L23116">
        <v>13236183.39326084</v>
      </c>
      <c r="M23116">
        <v>2545036.333416576</v>
      </c>
      <c r="N23116">
        <v>-0.1940360018169488</v>
      </c>
      <c r="O23116">
        <v>416900372.92448699</v>
      </c>
      <c r="P23116">
        <v>0</v>
      </c>
      <c r="Q23116" t="s">
        <v>50043</v>
      </c>
      <c r="R23116" s="3">
        <v>0.45376465751505063</v>
      </c>
      <c r="S23116" t="s">
        <v>50025</v>
      </c>
      <c r="T23116" t="s">
        <v>50039</v>
      </c>
    </row>
    <row r="23117" spans="1:20" x14ac:dyDescent="0.3">
      <c r="A23117" s="1" t="s">
        <v>23131</v>
      </c>
      <c r="B23117">
        <v>181.58047735631621</v>
      </c>
      <c r="C23117">
        <v>0</v>
      </c>
      <c r="D23117">
        <v>0.39999568212088921</v>
      </c>
      <c r="E23117">
        <v>74.384396526901867</v>
      </c>
      <c r="F23117">
        <v>97</v>
      </c>
      <c r="G23117">
        <v>264.93859533297979</v>
      </c>
      <c r="H23117">
        <v>4.2520908981469532</v>
      </c>
      <c r="I23117">
        <v>27.670584000000002</v>
      </c>
      <c r="J23117">
        <v>69.333288964987105</v>
      </c>
      <c r="K23117">
        <v>46840.606505870819</v>
      </c>
      <c r="L23117">
        <v>74052.417168245142</v>
      </c>
      <c r="M23117">
        <v>112304.2402942278</v>
      </c>
      <c r="N23117">
        <v>-0.1952698807606485</v>
      </c>
      <c r="O23117">
        <v>1328064.691731028</v>
      </c>
      <c r="P23117">
        <v>0</v>
      </c>
      <c r="Q23117" t="s">
        <v>50043</v>
      </c>
      <c r="R23117" s="3">
        <v>0.39999568212088915</v>
      </c>
      <c r="S23117" t="s">
        <v>50016</v>
      </c>
      <c r="T23117" t="s">
        <v>50035</v>
      </c>
    </row>
    <row r="23118" spans="1:20" x14ac:dyDescent="0.3">
      <c r="A23118" s="1" t="s">
        <v>23132</v>
      </c>
      <c r="B23118">
        <v>678.04060934619883</v>
      </c>
      <c r="C23118">
        <v>0</v>
      </c>
      <c r="D23118">
        <v>0.38186555221291379</v>
      </c>
      <c r="E23118">
        <v>40.355437430019443</v>
      </c>
      <c r="F23118">
        <v>97</v>
      </c>
      <c r="G23118">
        <v>147.3716826298529</v>
      </c>
      <c r="H23118">
        <v>4.6871805085307292</v>
      </c>
      <c r="I23118">
        <v>27.670584000000002</v>
      </c>
      <c r="J23118">
        <v>11.223039311301861</v>
      </c>
      <c r="K23118">
        <v>301665.13570714241</v>
      </c>
      <c r="L23118">
        <v>1692942.506128127</v>
      </c>
      <c r="M23118">
        <v>6992509.7410441553</v>
      </c>
      <c r="N23118">
        <v>-2.9207845193817739E-2</v>
      </c>
      <c r="O23118">
        <v>52907167.487887643</v>
      </c>
      <c r="P23118">
        <v>0</v>
      </c>
      <c r="Q23118" t="s">
        <v>50043</v>
      </c>
      <c r="R23118" s="3">
        <v>0.38186555221291379</v>
      </c>
      <c r="S23118" t="s">
        <v>50024</v>
      </c>
      <c r="T23118" t="s">
        <v>50040</v>
      </c>
    </row>
    <row r="23119" spans="1:20" x14ac:dyDescent="0.3">
      <c r="A23119" s="1" t="s">
        <v>23133</v>
      </c>
      <c r="B23119">
        <v>23018.99783901473</v>
      </c>
      <c r="C23119">
        <v>0</v>
      </c>
      <c r="D23119">
        <v>0.65939887508896211</v>
      </c>
      <c r="E23119">
        <v>80.602057034141382</v>
      </c>
      <c r="F23119">
        <v>97</v>
      </c>
      <c r="G23119">
        <v>30.205820769438791</v>
      </c>
      <c r="H23119">
        <v>31.535877684558891</v>
      </c>
      <c r="I23119">
        <v>27.670584000000002</v>
      </c>
      <c r="J23119">
        <v>11.16296286591086</v>
      </c>
      <c r="K23119">
        <v>42014181.624505609</v>
      </c>
      <c r="L23119">
        <v>36529152.807612903</v>
      </c>
      <c r="M23119">
        <v>241253237.5590097</v>
      </c>
      <c r="N23119">
        <v>-0.100536564184834</v>
      </c>
      <c r="O23119">
        <v>734122623.43006945</v>
      </c>
      <c r="P23119">
        <v>0</v>
      </c>
      <c r="Q23119" t="s">
        <v>50043</v>
      </c>
      <c r="R23119" s="3">
        <v>0.65939887508896211</v>
      </c>
      <c r="S23119" t="s">
        <v>50020</v>
      </c>
      <c r="T23119" t="s">
        <v>50035</v>
      </c>
    </row>
    <row r="23120" spans="1:20" x14ac:dyDescent="0.3">
      <c r="A23120" s="1" t="s">
        <v>23134</v>
      </c>
      <c r="B23120">
        <v>1252.817020639174</v>
      </c>
      <c r="C23120">
        <v>0</v>
      </c>
      <c r="D23120">
        <v>0.88108065921989731</v>
      </c>
      <c r="E23120">
        <v>82.45491042050898</v>
      </c>
      <c r="F23120">
        <v>94.480682000000002</v>
      </c>
      <c r="G23120">
        <v>131.82617647396049</v>
      </c>
      <c r="H23120">
        <v>2.817872515225933</v>
      </c>
      <c r="I23120">
        <v>27.670584000000002</v>
      </c>
      <c r="J23120">
        <v>8.6033166311766056</v>
      </c>
      <c r="K23120">
        <v>169485.79671017759</v>
      </c>
      <c r="L23120">
        <v>4396086.2225146405</v>
      </c>
      <c r="M23120">
        <v>6556836.4535771646</v>
      </c>
      <c r="N23120">
        <v>-0.26975515695595109</v>
      </c>
      <c r="O23120">
        <v>274055106.34103471</v>
      </c>
      <c r="P23120">
        <v>0</v>
      </c>
      <c r="Q23120" t="s">
        <v>50043</v>
      </c>
      <c r="R23120" s="3">
        <v>0.88108065921989731</v>
      </c>
      <c r="S23120" t="s">
        <v>50025</v>
      </c>
      <c r="T23120" t="s">
        <v>50039</v>
      </c>
    </row>
    <row r="23121" spans="1:20" x14ac:dyDescent="0.3">
      <c r="A23121" s="1" t="s">
        <v>23135</v>
      </c>
      <c r="B23121">
        <v>1833.6161808934701</v>
      </c>
      <c r="C23121">
        <v>0</v>
      </c>
      <c r="D23121">
        <v>0.79026461677280735</v>
      </c>
      <c r="E23121">
        <v>80.778020821458384</v>
      </c>
      <c r="F23121">
        <v>97</v>
      </c>
      <c r="G23121">
        <v>94.641134029588699</v>
      </c>
      <c r="H23121">
        <v>6.4992269542999601</v>
      </c>
      <c r="I23121">
        <v>27.670584000000002</v>
      </c>
      <c r="J23121">
        <v>14.924236161394219</v>
      </c>
      <c r="K23121">
        <v>680877.24914152327</v>
      </c>
      <c r="L23121">
        <v>1668040.4242149231</v>
      </c>
      <c r="M23121">
        <v>3712448.6736278762</v>
      </c>
      <c r="N23121">
        <v>-0.2277585122397098</v>
      </c>
      <c r="O23121">
        <v>31296655.420890611</v>
      </c>
      <c r="P23121">
        <v>0</v>
      </c>
      <c r="Q23121" t="s">
        <v>50043</v>
      </c>
      <c r="R23121" s="3">
        <v>0.79026461677280735</v>
      </c>
      <c r="S23121" t="s">
        <v>50024</v>
      </c>
      <c r="T23121" t="s">
        <v>50040</v>
      </c>
    </row>
    <row r="23122" spans="1:20" x14ac:dyDescent="0.3">
      <c r="A23122" s="1" t="s">
        <v>23136</v>
      </c>
      <c r="B23122">
        <v>54.82798418619678</v>
      </c>
      <c r="C23122">
        <v>0</v>
      </c>
      <c r="D23122">
        <v>0.70157849589478183</v>
      </c>
      <c r="E23122">
        <v>100</v>
      </c>
      <c r="F23122">
        <v>97</v>
      </c>
      <c r="G23122">
        <v>155.67038236016671</v>
      </c>
      <c r="H23122">
        <v>1.864100092156461</v>
      </c>
      <c r="I23122">
        <v>27.670584000000002</v>
      </c>
      <c r="J23122">
        <v>37.812421800089432</v>
      </c>
      <c r="K23122">
        <v>72371.142023851062</v>
      </c>
      <c r="L23122">
        <v>39016.342979712746</v>
      </c>
      <c r="M23122">
        <v>18461.700949027279</v>
      </c>
      <c r="N23122">
        <v>-0.11113708145292921</v>
      </c>
      <c r="O23122">
        <v>445449.34248844598</v>
      </c>
      <c r="P23122">
        <v>0</v>
      </c>
      <c r="Q23122" t="s">
        <v>50043</v>
      </c>
      <c r="R23122" s="3">
        <v>0.70157849589478183</v>
      </c>
      <c r="S23122" t="s">
        <v>50016</v>
      </c>
      <c r="T23122" t="s">
        <v>50035</v>
      </c>
    </row>
    <row r="23123" spans="1:20" x14ac:dyDescent="0.3">
      <c r="A23123" s="1" t="s">
        <v>23137</v>
      </c>
      <c r="B23123">
        <v>7094.435089602036</v>
      </c>
      <c r="C23123">
        <v>0</v>
      </c>
      <c r="D23123">
        <v>0.51929860023236307</v>
      </c>
      <c r="E23123">
        <v>95.42823906923519</v>
      </c>
      <c r="F23123">
        <v>97</v>
      </c>
      <c r="G23123">
        <v>156.79923825300341</v>
      </c>
      <c r="H23123">
        <v>5.6397710909881509</v>
      </c>
      <c r="I23123">
        <v>27.670584000000002</v>
      </c>
      <c r="J23123">
        <v>38.960984094283248</v>
      </c>
      <c r="K23123">
        <v>8575721.3425823655</v>
      </c>
      <c r="L23123">
        <v>3107675.9316561669</v>
      </c>
      <c r="M23123">
        <v>17261744.887969479</v>
      </c>
      <c r="N23123">
        <v>-0.1015456607195607</v>
      </c>
      <c r="O23123">
        <v>33282670.08393858</v>
      </c>
      <c r="P23123">
        <v>0</v>
      </c>
      <c r="Q23123" t="s">
        <v>50043</v>
      </c>
      <c r="R23123" s="3">
        <v>0.51929860023236307</v>
      </c>
      <c r="S23123" t="s">
        <v>50016</v>
      </c>
      <c r="T23123" t="s">
        <v>50035</v>
      </c>
    </row>
    <row r="23124" spans="1:20" x14ac:dyDescent="0.3">
      <c r="A23124" s="1" t="s">
        <v>23138</v>
      </c>
      <c r="B23124">
        <v>12257.80511449494</v>
      </c>
      <c r="C23124">
        <v>0</v>
      </c>
      <c r="D23124">
        <v>0.44035514583202529</v>
      </c>
      <c r="E23124">
        <v>100</v>
      </c>
      <c r="F23124">
        <v>97</v>
      </c>
      <c r="G23124">
        <v>235.28909634141661</v>
      </c>
      <c r="H23124">
        <v>2.6588828328357308</v>
      </c>
      <c r="I23124">
        <v>27.670584000000002</v>
      </c>
      <c r="J23124">
        <v>43.069054832763548</v>
      </c>
      <c r="K23124">
        <v>3794055.6498875809</v>
      </c>
      <c r="L23124">
        <v>6174424.8611972211</v>
      </c>
      <c r="M23124">
        <v>24014.971483466219</v>
      </c>
      <c r="N23124">
        <v>-0.1892054367183324</v>
      </c>
      <c r="O23124">
        <v>128473734.6363108</v>
      </c>
      <c r="P23124">
        <v>0</v>
      </c>
      <c r="Q23124" t="s">
        <v>50043</v>
      </c>
      <c r="R23124" s="3">
        <v>0.44035514583202534</v>
      </c>
      <c r="S23124" t="s">
        <v>50016</v>
      </c>
      <c r="T23124" t="s">
        <v>50035</v>
      </c>
    </row>
    <row r="23125" spans="1:20" x14ac:dyDescent="0.3">
      <c r="A23125" s="1" t="s">
        <v>23139</v>
      </c>
      <c r="B23125">
        <v>802.45945985639344</v>
      </c>
      <c r="C23125">
        <v>0</v>
      </c>
      <c r="D23125">
        <v>0.73011095402766601</v>
      </c>
      <c r="E23125">
        <v>79.002459297358698</v>
      </c>
      <c r="F23125">
        <v>97</v>
      </c>
      <c r="G23125">
        <v>149.3835581104683</v>
      </c>
      <c r="H23125">
        <v>1.6647917109403461</v>
      </c>
      <c r="I23125">
        <v>27.670584000000002</v>
      </c>
      <c r="J23125">
        <v>25.04624732330068</v>
      </c>
      <c r="K23125">
        <v>420500.53862894711</v>
      </c>
      <c r="L23125">
        <v>615845.3099504459</v>
      </c>
      <c r="M23125">
        <v>728372.77711573325</v>
      </c>
      <c r="N23125">
        <v>-0.1232841011806618</v>
      </c>
      <c r="O23125">
        <v>10456354.79090872</v>
      </c>
      <c r="P23125">
        <v>0</v>
      </c>
      <c r="Q23125" t="s">
        <v>50043</v>
      </c>
      <c r="R23125" s="3">
        <v>0.73011095402766601</v>
      </c>
      <c r="S23125" t="s">
        <v>50016</v>
      </c>
      <c r="T23125" t="s">
        <v>50035</v>
      </c>
    </row>
    <row r="23126" spans="1:20" x14ac:dyDescent="0.3">
      <c r="A23126" s="1" t="s">
        <v>23140</v>
      </c>
      <c r="B23126">
        <v>10843.04795305791</v>
      </c>
      <c r="C23126">
        <v>0</v>
      </c>
      <c r="D23126">
        <v>0.70639114610184439</v>
      </c>
      <c r="E23126">
        <v>82.387138875684911</v>
      </c>
      <c r="F23126">
        <v>97</v>
      </c>
      <c r="G23126">
        <v>151.4638514443543</v>
      </c>
      <c r="H23126">
        <v>18.016258735080871</v>
      </c>
      <c r="I23126">
        <v>27.670584000000002</v>
      </c>
      <c r="J23126">
        <v>16.202285435756941</v>
      </c>
      <c r="K23126">
        <v>10141961.31256873</v>
      </c>
      <c r="L23126">
        <v>28117495.423276011</v>
      </c>
      <c r="M23126">
        <v>2871813.9364471659</v>
      </c>
      <c r="N23126">
        <v>-4.6205822354667352E-2</v>
      </c>
      <c r="O23126">
        <v>337863756.63036108</v>
      </c>
      <c r="P23126">
        <v>0</v>
      </c>
      <c r="Q23126" t="s">
        <v>50043</v>
      </c>
      <c r="R23126" s="3">
        <v>0.70639114610184439</v>
      </c>
      <c r="S23126" t="s">
        <v>50018</v>
      </c>
      <c r="T23126" t="s">
        <v>50037</v>
      </c>
    </row>
    <row r="23127" spans="1:20" x14ac:dyDescent="0.3">
      <c r="A23127" s="1" t="s">
        <v>23141</v>
      </c>
      <c r="B23127">
        <v>12562.987250470849</v>
      </c>
      <c r="C23127">
        <v>0</v>
      </c>
      <c r="D23127">
        <v>0.41394978018280032</v>
      </c>
      <c r="E23127">
        <v>79.300963904722863</v>
      </c>
      <c r="F23127">
        <v>95.769233999999997</v>
      </c>
      <c r="G23127">
        <v>157.55216535161961</v>
      </c>
      <c r="H23127">
        <v>6.4980850534030559</v>
      </c>
      <c r="I23127">
        <v>27.670584000000002</v>
      </c>
      <c r="J23127">
        <v>2.6103133651440351</v>
      </c>
      <c r="K23127">
        <v>1526548.104630915</v>
      </c>
      <c r="L23127">
        <v>13485657.751303939</v>
      </c>
      <c r="M23127">
        <v>2710513.27887392</v>
      </c>
      <c r="N23127">
        <v>-0.18280128546125821</v>
      </c>
      <c r="O23127">
        <v>478673721.61332339</v>
      </c>
      <c r="P23127">
        <v>0</v>
      </c>
      <c r="Q23127" t="s">
        <v>50043</v>
      </c>
      <c r="R23127" s="3">
        <v>0.41394978018280026</v>
      </c>
      <c r="S23127" t="s">
        <v>50025</v>
      </c>
      <c r="T23127" t="s">
        <v>50039</v>
      </c>
    </row>
    <row r="23128" spans="1:20" x14ac:dyDescent="0.3">
      <c r="A23128" s="1" t="s">
        <v>23142</v>
      </c>
      <c r="B23128">
        <v>47.110984415847881</v>
      </c>
      <c r="C23128">
        <v>0</v>
      </c>
      <c r="D23128">
        <v>0.42292671277090232</v>
      </c>
      <c r="E23128">
        <v>82.360706174634771</v>
      </c>
      <c r="F23128">
        <v>97</v>
      </c>
      <c r="G23128">
        <v>116.5361674469433</v>
      </c>
      <c r="H23128">
        <v>6.1681034304753712</v>
      </c>
      <c r="I23128">
        <v>27.670584000000002</v>
      </c>
      <c r="J23128">
        <v>13.1215668194084</v>
      </c>
      <c r="K23128">
        <v>16143.3133083634</v>
      </c>
      <c r="L23128">
        <v>13925.586519143169</v>
      </c>
      <c r="M23128">
        <v>12966.304926225241</v>
      </c>
      <c r="N23128">
        <v>-0.1745316611987682</v>
      </c>
      <c r="O23128">
        <v>164877.7247265114</v>
      </c>
      <c r="P23128">
        <v>0</v>
      </c>
      <c r="Q23128" t="s">
        <v>50043</v>
      </c>
      <c r="R23128" s="3">
        <v>0.42292671277090232</v>
      </c>
      <c r="S23128" t="s">
        <v>50016</v>
      </c>
      <c r="T23128" t="s">
        <v>50035</v>
      </c>
    </row>
    <row r="23129" spans="1:20" x14ac:dyDescent="0.3">
      <c r="A23129" s="1" t="s">
        <v>23143</v>
      </c>
      <c r="B23129">
        <v>2118.844537793877</v>
      </c>
      <c r="C23129">
        <v>0</v>
      </c>
      <c r="D23129">
        <v>2.5646747809257051</v>
      </c>
      <c r="E23129">
        <v>46.180012414864528</v>
      </c>
      <c r="F23129">
        <v>100</v>
      </c>
      <c r="G23129">
        <v>160.58510375086479</v>
      </c>
      <c r="H23129">
        <v>0</v>
      </c>
      <c r="I23129">
        <v>27.670584000000002</v>
      </c>
      <c r="J23129">
        <v>3.1928112278206551</v>
      </c>
      <c r="K23129">
        <v>2046354.8733691189</v>
      </c>
      <c r="L23129">
        <v>2889115.8536441159</v>
      </c>
      <c r="M23129">
        <v>13119266.53554306</v>
      </c>
      <c r="N23129">
        <v>-0.21227424363916</v>
      </c>
      <c r="O23129">
        <v>62856154.426390618</v>
      </c>
      <c r="P23129">
        <v>0</v>
      </c>
      <c r="Q23129" t="s">
        <v>50043</v>
      </c>
      <c r="R23129" s="3">
        <v>2.5646747809257051</v>
      </c>
      <c r="S23129" t="s">
        <v>50019</v>
      </c>
      <c r="T23129" t="s">
        <v>50035</v>
      </c>
    </row>
    <row r="23130" spans="1:20" x14ac:dyDescent="0.3">
      <c r="A23130" s="1" t="s">
        <v>23144</v>
      </c>
      <c r="B23130">
        <v>1301.673100705013</v>
      </c>
      <c r="C23130">
        <v>0</v>
      </c>
      <c r="D23130">
        <v>0.30466878283541488</v>
      </c>
      <c r="E23130">
        <v>88.044116408886666</v>
      </c>
      <c r="F23130">
        <v>97</v>
      </c>
      <c r="G23130">
        <v>200.2661990198886</v>
      </c>
      <c r="H23130">
        <v>7.8209603165157171</v>
      </c>
      <c r="I23130">
        <v>27.670584000000002</v>
      </c>
      <c r="J23130">
        <v>35.688624673871978</v>
      </c>
      <c r="K23130">
        <v>108069.2209088893</v>
      </c>
      <c r="L23130">
        <v>717923.05689288105</v>
      </c>
      <c r="M23130">
        <v>13063380.109241029</v>
      </c>
      <c r="N23130">
        <v>-0.18640844981224849</v>
      </c>
      <c r="O23130">
        <v>11402251.23935163</v>
      </c>
      <c r="P23130">
        <v>0</v>
      </c>
      <c r="Q23130" t="s">
        <v>50043</v>
      </c>
      <c r="R23130" s="3">
        <v>0.30466878283541488</v>
      </c>
      <c r="S23130" t="s">
        <v>50016</v>
      </c>
      <c r="T23130" t="s">
        <v>50035</v>
      </c>
    </row>
    <row r="23131" spans="1:20" x14ac:dyDescent="0.3">
      <c r="A23131" s="1" t="s">
        <v>23145</v>
      </c>
      <c r="B23131">
        <v>891.98339379818628</v>
      </c>
      <c r="C23131">
        <v>0</v>
      </c>
      <c r="D23131">
        <v>0.42388566596872002</v>
      </c>
      <c r="E23131">
        <v>82.293149909404022</v>
      </c>
      <c r="F23131">
        <v>97</v>
      </c>
      <c r="G23131">
        <v>194.81433003297289</v>
      </c>
      <c r="H23131">
        <v>12.409822552488119</v>
      </c>
      <c r="I23131">
        <v>27.670584000000002</v>
      </c>
      <c r="J23131">
        <v>61.331058751932567</v>
      </c>
      <c r="K23131">
        <v>22848.389114310961</v>
      </c>
      <c r="L23131">
        <v>39041.653489671837</v>
      </c>
      <c r="M23131">
        <v>480230.15499563812</v>
      </c>
      <c r="N23131">
        <v>-0.18611708090623319</v>
      </c>
      <c r="O23131">
        <v>1503836.177217847</v>
      </c>
      <c r="P23131">
        <v>0</v>
      </c>
      <c r="Q23131" t="s">
        <v>50043</v>
      </c>
      <c r="R23131" s="3">
        <v>0.42388566596872002</v>
      </c>
      <c r="S23131" t="s">
        <v>50016</v>
      </c>
      <c r="T23131" t="s">
        <v>50035</v>
      </c>
    </row>
    <row r="23132" spans="1:20" x14ac:dyDescent="0.3">
      <c r="A23132" s="1" t="s">
        <v>23146</v>
      </c>
      <c r="B23132">
        <v>705.6584227094105</v>
      </c>
      <c r="C23132">
        <v>0</v>
      </c>
      <c r="D23132">
        <v>0.42854898100556488</v>
      </c>
      <c r="E23132">
        <v>74.740278698556978</v>
      </c>
      <c r="F23132">
        <v>97</v>
      </c>
      <c r="G23132">
        <v>208.37414042097291</v>
      </c>
      <c r="H23132">
        <v>9.9560585256091461</v>
      </c>
      <c r="I23132">
        <v>27.670584000000002</v>
      </c>
      <c r="J23132">
        <v>39.825857442716377</v>
      </c>
      <c r="K23132">
        <v>378718.87903428823</v>
      </c>
      <c r="L23132">
        <v>298812.0844683582</v>
      </c>
      <c r="M23132">
        <v>4793321.1027411437</v>
      </c>
      <c r="N23132">
        <v>-0.19156815911510411</v>
      </c>
      <c r="O23132">
        <v>24348983.548840251</v>
      </c>
      <c r="P23132">
        <v>0</v>
      </c>
      <c r="Q23132" t="s">
        <v>50043</v>
      </c>
      <c r="R23132" s="3">
        <v>0.42854898100556493</v>
      </c>
      <c r="S23132" t="s">
        <v>50016</v>
      </c>
      <c r="T23132" t="s">
        <v>50035</v>
      </c>
    </row>
    <row r="23133" spans="1:20" x14ac:dyDescent="0.3">
      <c r="A23133" s="1" t="s">
        <v>23147</v>
      </c>
      <c r="B23133">
        <v>815.75073888663894</v>
      </c>
      <c r="C23133">
        <v>0</v>
      </c>
      <c r="D23133">
        <v>0.41882601926130769</v>
      </c>
      <c r="E23133">
        <v>90.285467631792756</v>
      </c>
      <c r="F23133">
        <v>97</v>
      </c>
      <c r="G23133">
        <v>282.77829508130242</v>
      </c>
      <c r="H23133">
        <v>0</v>
      </c>
      <c r="I23133">
        <v>27.670584000000002</v>
      </c>
      <c r="J23133">
        <v>46.366146208320352</v>
      </c>
      <c r="K23133">
        <v>261780.2336252291</v>
      </c>
      <c r="L23133">
        <v>193337.03626244079</v>
      </c>
      <c r="M23133">
        <v>37296.959561678494</v>
      </c>
      <c r="N23133">
        <v>-0.2081207186449528</v>
      </c>
      <c r="O23133">
        <v>1778289.0498696321</v>
      </c>
      <c r="P23133">
        <v>0</v>
      </c>
      <c r="Q23133" t="s">
        <v>50043</v>
      </c>
      <c r="R23133" s="3">
        <v>0.41882601926130769</v>
      </c>
      <c r="S23133" t="s">
        <v>50016</v>
      </c>
      <c r="T23133" t="s">
        <v>50035</v>
      </c>
    </row>
    <row r="23134" spans="1:20" x14ac:dyDescent="0.3">
      <c r="A23134" s="1" t="s">
        <v>23148</v>
      </c>
      <c r="B23134">
        <v>1450.810158771344</v>
      </c>
      <c r="C23134">
        <v>0</v>
      </c>
      <c r="D23134">
        <v>0.45213086269718361</v>
      </c>
      <c r="E23134">
        <v>72.431926123308187</v>
      </c>
      <c r="F23134">
        <v>97</v>
      </c>
      <c r="G23134">
        <v>152.23551394326159</v>
      </c>
      <c r="H23134">
        <v>3.3759827009517198</v>
      </c>
      <c r="I23134">
        <v>27.670584000000002</v>
      </c>
      <c r="J23134">
        <v>32.458183498665122</v>
      </c>
      <c r="K23134">
        <v>1495568.2499674091</v>
      </c>
      <c r="L23134">
        <v>1014311.1188541451</v>
      </c>
      <c r="M23134">
        <v>1217055.9677709921</v>
      </c>
      <c r="N23134">
        <v>-0.1113104380669151</v>
      </c>
      <c r="O23134">
        <v>10897078.03925021</v>
      </c>
      <c r="P23134">
        <v>0</v>
      </c>
      <c r="Q23134" t="s">
        <v>50043</v>
      </c>
      <c r="R23134" s="3">
        <v>0.45213086269718356</v>
      </c>
      <c r="S23134" t="s">
        <v>50016</v>
      </c>
      <c r="T23134" t="s">
        <v>50035</v>
      </c>
    </row>
    <row r="23135" spans="1:20" x14ac:dyDescent="0.3">
      <c r="A23135" s="1" t="s">
        <v>23149</v>
      </c>
      <c r="B23135">
        <v>564.42965243422839</v>
      </c>
      <c r="C23135">
        <v>0</v>
      </c>
      <c r="D23135">
        <v>0.68886911377053517</v>
      </c>
      <c r="E23135">
        <v>83.630503063435668</v>
      </c>
      <c r="F23135">
        <v>97</v>
      </c>
      <c r="G23135">
        <v>182.5834086997601</v>
      </c>
      <c r="H23135">
        <v>4.2189345040924282</v>
      </c>
      <c r="I23135">
        <v>27.670584000000002</v>
      </c>
      <c r="J23135">
        <v>44.946646804141579</v>
      </c>
      <c r="K23135">
        <v>794391.17923851078</v>
      </c>
      <c r="L23135">
        <v>974914.05100449407</v>
      </c>
      <c r="M23135">
        <v>74925.814805277128</v>
      </c>
      <c r="N23135">
        <v>-1.6737876686447059E-3</v>
      </c>
      <c r="O23135">
        <v>18937376.94270657</v>
      </c>
      <c r="P23135">
        <v>0</v>
      </c>
      <c r="Q23135" t="s">
        <v>50043</v>
      </c>
      <c r="R23135" s="3">
        <v>0.68886911377053517</v>
      </c>
      <c r="S23135" t="s">
        <v>50016</v>
      </c>
      <c r="T23135" t="s">
        <v>50035</v>
      </c>
    </row>
    <row r="23136" spans="1:20" x14ac:dyDescent="0.3">
      <c r="A23136" s="1" t="s">
        <v>23150</v>
      </c>
      <c r="B23136">
        <v>2807.6114024117978</v>
      </c>
      <c r="C23136">
        <v>0</v>
      </c>
      <c r="D23136">
        <v>0.47823109155418742</v>
      </c>
      <c r="E23136">
        <v>82.837470371993774</v>
      </c>
      <c r="F23136">
        <v>97</v>
      </c>
      <c r="G23136">
        <v>134.25212996707779</v>
      </c>
      <c r="H23136">
        <v>2.243949832409164</v>
      </c>
      <c r="I23136">
        <v>27.670584000000002</v>
      </c>
      <c r="J23136">
        <v>29.912619683581671</v>
      </c>
      <c r="K23136">
        <v>3064714.1239972929</v>
      </c>
      <c r="L23136">
        <v>2591248.5550693432</v>
      </c>
      <c r="M23136">
        <v>2182284.9172695321</v>
      </c>
      <c r="N23136">
        <v>-0.14771508748741069</v>
      </c>
      <c r="O23136">
        <v>186595760.20906121</v>
      </c>
      <c r="P23136">
        <v>0</v>
      </c>
      <c r="Q23136" t="s">
        <v>50043</v>
      </c>
      <c r="R23136" s="3">
        <v>0.47823109155418742</v>
      </c>
      <c r="S23136" t="s">
        <v>50016</v>
      </c>
      <c r="T23136" t="s">
        <v>50035</v>
      </c>
    </row>
    <row r="23137" spans="1:20" x14ac:dyDescent="0.3">
      <c r="A23137" s="1" t="s">
        <v>23151</v>
      </c>
      <c r="B23137">
        <v>372.50542102606931</v>
      </c>
      <c r="C23137">
        <v>0</v>
      </c>
      <c r="D23137">
        <v>0.9173556845572971</v>
      </c>
      <c r="E23137">
        <v>77.294913963398088</v>
      </c>
      <c r="F23137">
        <v>97</v>
      </c>
      <c r="G23137">
        <v>87.956647230815193</v>
      </c>
      <c r="H23137">
        <v>4.384556914221756</v>
      </c>
      <c r="I23137">
        <v>27.670584000000002</v>
      </c>
      <c r="J23137">
        <v>27.929629110837261</v>
      </c>
      <c r="K23137">
        <v>443734.91674649838</v>
      </c>
      <c r="L23137">
        <v>547504.24975708872</v>
      </c>
      <c r="M23137">
        <v>158718.58698666529</v>
      </c>
      <c r="N23137">
        <v>-0.3035103897025439</v>
      </c>
      <c r="O23137">
        <v>1845931.3693517749</v>
      </c>
      <c r="P23137">
        <v>0</v>
      </c>
      <c r="Q23137" t="s">
        <v>50043</v>
      </c>
      <c r="R23137" s="3">
        <v>0.9173556845572971</v>
      </c>
      <c r="S23137" t="s">
        <v>50016</v>
      </c>
      <c r="T23137" t="s">
        <v>50035</v>
      </c>
    </row>
    <row r="23138" spans="1:20" x14ac:dyDescent="0.3">
      <c r="A23138" s="1" t="s">
        <v>23152</v>
      </c>
      <c r="B23138">
        <v>1610.367685641022</v>
      </c>
      <c r="C23138">
        <v>0</v>
      </c>
      <c r="D23138">
        <v>0.91470986098007256</v>
      </c>
      <c r="E23138">
        <v>69.076423701357427</v>
      </c>
      <c r="F23138">
        <v>97</v>
      </c>
      <c r="G23138">
        <v>141.89622584951451</v>
      </c>
      <c r="H23138">
        <v>8.0337792405516684</v>
      </c>
      <c r="I23138">
        <v>27.670584000000002</v>
      </c>
      <c r="J23138">
        <v>45.034500974098783</v>
      </c>
      <c r="K23138">
        <v>868714.29276707256</v>
      </c>
      <c r="L23138">
        <v>2171036.7426740001</v>
      </c>
      <c r="M23138">
        <v>126301.37776812589</v>
      </c>
      <c r="N23138">
        <v>-7.7200063111064116E-2</v>
      </c>
      <c r="O23138">
        <v>40886918.43832209</v>
      </c>
      <c r="P23138">
        <v>0</v>
      </c>
      <c r="Q23138" t="s">
        <v>50043</v>
      </c>
      <c r="R23138" s="3">
        <v>0.91470986098007256</v>
      </c>
      <c r="S23138" t="s">
        <v>50016</v>
      </c>
      <c r="T23138" t="s">
        <v>50035</v>
      </c>
    </row>
    <row r="23139" spans="1:20" x14ac:dyDescent="0.3">
      <c r="A23139" s="1" t="s">
        <v>23153</v>
      </c>
      <c r="B23139">
        <v>847.96265013921732</v>
      </c>
      <c r="C23139">
        <v>0</v>
      </c>
      <c r="D23139">
        <v>0.4398327305194738</v>
      </c>
      <c r="E23139">
        <v>86.537136486029667</v>
      </c>
      <c r="F23139">
        <v>97</v>
      </c>
      <c r="G23139">
        <v>237.42374319816699</v>
      </c>
      <c r="H23139">
        <v>3.7662463897620091</v>
      </c>
      <c r="I23139">
        <v>27.670584000000002</v>
      </c>
      <c r="J23139">
        <v>59.768897747178919</v>
      </c>
      <c r="K23139">
        <v>654120.64401510986</v>
      </c>
      <c r="L23139">
        <v>325810.50281358068</v>
      </c>
      <c r="M23139">
        <v>8294442.1041019522</v>
      </c>
      <c r="N23139">
        <v>-0.17821485369201809</v>
      </c>
      <c r="O23139">
        <v>4917900.6925827926</v>
      </c>
      <c r="P23139">
        <v>0</v>
      </c>
      <c r="Q23139" t="s">
        <v>50043</v>
      </c>
      <c r="R23139" s="3">
        <v>0.4398327305194738</v>
      </c>
      <c r="S23139" t="s">
        <v>50016</v>
      </c>
      <c r="T23139" t="s">
        <v>50035</v>
      </c>
    </row>
    <row r="23140" spans="1:20" x14ac:dyDescent="0.3">
      <c r="A23140" s="1" t="s">
        <v>23154</v>
      </c>
      <c r="B23140">
        <v>10971.682562583719</v>
      </c>
      <c r="C23140">
        <v>0</v>
      </c>
      <c r="D23140">
        <v>0.61888521494021898</v>
      </c>
      <c r="E23140">
        <v>84.97482935466644</v>
      </c>
      <c r="F23140">
        <v>97</v>
      </c>
      <c r="G23140">
        <v>172.22554522943531</v>
      </c>
      <c r="H23140">
        <v>20.25300517714145</v>
      </c>
      <c r="I23140">
        <v>27.670584000000002</v>
      </c>
      <c r="J23140">
        <v>14.730940240788151</v>
      </c>
      <c r="K23140">
        <v>10634567.73905728</v>
      </c>
      <c r="L23140">
        <v>30260611.63166859</v>
      </c>
      <c r="M23140">
        <v>3200462.4911753871</v>
      </c>
      <c r="N23140">
        <v>-4.9823351280328138E-2</v>
      </c>
      <c r="O23140">
        <v>366716752.82588458</v>
      </c>
      <c r="P23140">
        <v>0</v>
      </c>
      <c r="Q23140" t="s">
        <v>50043</v>
      </c>
      <c r="R23140" s="3">
        <v>0.61888521494021898</v>
      </c>
      <c r="S23140" t="s">
        <v>50018</v>
      </c>
      <c r="T23140" t="s">
        <v>50037</v>
      </c>
    </row>
    <row r="23141" spans="1:20" x14ac:dyDescent="0.3">
      <c r="A23141" s="1" t="s">
        <v>23155</v>
      </c>
      <c r="B23141">
        <v>3270.9314214075539</v>
      </c>
      <c r="C23141">
        <v>0</v>
      </c>
      <c r="D23141">
        <v>0.67421077947586316</v>
      </c>
      <c r="E23141">
        <v>77.981944016491141</v>
      </c>
      <c r="F23141">
        <v>94.384888000000004</v>
      </c>
      <c r="G23141">
        <v>94.880574200085775</v>
      </c>
      <c r="H23141">
        <v>2.2042965741222749</v>
      </c>
      <c r="I23141">
        <v>27.670584000000002</v>
      </c>
      <c r="J23141">
        <v>6.0773672545859636</v>
      </c>
      <c r="K23141">
        <v>517440.91951560648</v>
      </c>
      <c r="L23141">
        <v>1120551.264008363</v>
      </c>
      <c r="M23141">
        <v>1090784.742308683</v>
      </c>
      <c r="N23141">
        <v>-0.38934668884550122</v>
      </c>
      <c r="O23141">
        <v>21148381.190943509</v>
      </c>
      <c r="P23141">
        <v>0</v>
      </c>
      <c r="Q23141" t="s">
        <v>50043</v>
      </c>
      <c r="R23141" s="3">
        <v>0.67421077947586316</v>
      </c>
      <c r="S23141" t="s">
        <v>50033</v>
      </c>
      <c r="T23141" t="s">
        <v>50039</v>
      </c>
    </row>
    <row r="23142" spans="1:20" x14ac:dyDescent="0.3">
      <c r="A23142" s="1" t="s">
        <v>23156</v>
      </c>
      <c r="B23142">
        <v>427.32004333842048</v>
      </c>
      <c r="C23142">
        <v>0</v>
      </c>
      <c r="D23142">
        <v>1.5687287897564111</v>
      </c>
      <c r="E23142">
        <v>83.593218732132797</v>
      </c>
      <c r="F23142">
        <v>97</v>
      </c>
      <c r="G23142">
        <v>116.0769234980085</v>
      </c>
      <c r="H23142">
        <v>7.8559040197627068</v>
      </c>
      <c r="I23142">
        <v>27.670584000000002</v>
      </c>
      <c r="J23142">
        <v>21.04157798978552</v>
      </c>
      <c r="K23142">
        <v>285538.85564720532</v>
      </c>
      <c r="L23142">
        <v>990715.30187617789</v>
      </c>
      <c r="M23142">
        <v>145514.0204593346</v>
      </c>
      <c r="N23142">
        <v>-0.25881026102504029</v>
      </c>
      <c r="O23142">
        <v>55717621.659324042</v>
      </c>
      <c r="P23142">
        <v>0</v>
      </c>
      <c r="Q23142" t="s">
        <v>50043</v>
      </c>
      <c r="R23142" s="3">
        <v>1.5687287897564113</v>
      </c>
      <c r="S23142" t="s">
        <v>50016</v>
      </c>
      <c r="T23142" t="s">
        <v>50035</v>
      </c>
    </row>
    <row r="23143" spans="1:20" x14ac:dyDescent="0.3">
      <c r="A23143" s="1" t="s">
        <v>23157</v>
      </c>
      <c r="B23143">
        <v>178.16534704126431</v>
      </c>
      <c r="C23143">
        <v>0</v>
      </c>
      <c r="D23143">
        <v>0.45142850712501781</v>
      </c>
      <c r="E23143">
        <v>63.041384527940217</v>
      </c>
      <c r="F23143">
        <v>97</v>
      </c>
      <c r="G23143">
        <v>198.4268958535603</v>
      </c>
      <c r="H23143">
        <v>5.6669287656391791</v>
      </c>
      <c r="I23143">
        <v>27.670584000000002</v>
      </c>
      <c r="J23143">
        <v>55.032695013264032</v>
      </c>
      <c r="K23143">
        <v>79616.354928705448</v>
      </c>
      <c r="L23143">
        <v>124458.2294619171</v>
      </c>
      <c r="M23143">
        <v>10057.284725857649</v>
      </c>
      <c r="N23143">
        <v>-0.18538835069789861</v>
      </c>
      <c r="O23143">
        <v>2068490.8975879941</v>
      </c>
      <c r="P23143">
        <v>0</v>
      </c>
      <c r="Q23143" t="s">
        <v>50043</v>
      </c>
      <c r="R23143" s="3">
        <v>0.45142850712501775</v>
      </c>
      <c r="S23143" t="s">
        <v>50016</v>
      </c>
      <c r="T23143" t="s">
        <v>50035</v>
      </c>
    </row>
    <row r="23144" spans="1:20" x14ac:dyDescent="0.3">
      <c r="A23144" s="1" t="s">
        <v>23158</v>
      </c>
      <c r="B23144">
        <v>314.71763506348759</v>
      </c>
      <c r="C23144">
        <v>0</v>
      </c>
      <c r="D23144">
        <v>0.19054465817011759</v>
      </c>
      <c r="E23144">
        <v>95.340122723919961</v>
      </c>
      <c r="F23144">
        <v>97</v>
      </c>
      <c r="G23144">
        <v>790.79161085706301</v>
      </c>
      <c r="H23144">
        <v>1.9624636977877861</v>
      </c>
      <c r="I23144">
        <v>27.670584000000002</v>
      </c>
      <c r="J23144">
        <v>180.18971910946431</v>
      </c>
      <c r="K23144">
        <v>86199.551809784869</v>
      </c>
      <c r="L23144">
        <v>19203.854030419989</v>
      </c>
      <c r="M23144">
        <v>407388.39978229062</v>
      </c>
      <c r="N23144">
        <v>-0.20388203542255881</v>
      </c>
      <c r="O23144">
        <v>723601.45312620746</v>
      </c>
      <c r="P23144">
        <v>0</v>
      </c>
      <c r="Q23144" t="s">
        <v>50043</v>
      </c>
      <c r="R23144" s="3">
        <v>0.19054465817011765</v>
      </c>
      <c r="S23144" t="s">
        <v>50016</v>
      </c>
      <c r="T23144" t="s">
        <v>50035</v>
      </c>
    </row>
    <row r="23145" spans="1:20" x14ac:dyDescent="0.3">
      <c r="A23145" s="1" t="s">
        <v>23159</v>
      </c>
      <c r="B23145">
        <v>1345.788909477581</v>
      </c>
      <c r="C23145">
        <v>0</v>
      </c>
      <c r="D23145">
        <v>0.71391476280533372</v>
      </c>
      <c r="E23145">
        <v>85.740441353477095</v>
      </c>
      <c r="F23145">
        <v>97</v>
      </c>
      <c r="G23145">
        <v>155.84210063912909</v>
      </c>
      <c r="H23145">
        <v>2.4996261559567019</v>
      </c>
      <c r="I23145">
        <v>27.670584000000002</v>
      </c>
      <c r="J23145">
        <v>42.895943995632152</v>
      </c>
      <c r="K23145">
        <v>198829.85140427391</v>
      </c>
      <c r="L23145">
        <v>58814.779783242899</v>
      </c>
      <c r="M23145">
        <v>9508975.2874713503</v>
      </c>
      <c r="N23145">
        <v>-0.1098839431102364</v>
      </c>
      <c r="O23145">
        <v>754739.85653645417</v>
      </c>
      <c r="P23145">
        <v>0</v>
      </c>
      <c r="Q23145" t="s">
        <v>50043</v>
      </c>
      <c r="R23145" s="3">
        <v>0.71391476280533372</v>
      </c>
      <c r="S23145" t="s">
        <v>50016</v>
      </c>
      <c r="T23145" t="s">
        <v>50035</v>
      </c>
    </row>
    <row r="23146" spans="1:20" x14ac:dyDescent="0.3">
      <c r="A23146" s="1" t="s">
        <v>23160</v>
      </c>
      <c r="B23146">
        <v>169.8577813710688</v>
      </c>
      <c r="C23146">
        <v>0</v>
      </c>
      <c r="D23146">
        <v>0.90893117852060623</v>
      </c>
      <c r="E23146">
        <v>88.632645637227725</v>
      </c>
      <c r="F23146">
        <v>97</v>
      </c>
      <c r="G23146">
        <v>149.11073833871981</v>
      </c>
      <c r="H23146">
        <v>9.3137257045529065</v>
      </c>
      <c r="I23146">
        <v>27.670584000000002</v>
      </c>
      <c r="J23146">
        <v>50.162860924578737</v>
      </c>
      <c r="K23146">
        <v>132868.61598970689</v>
      </c>
      <c r="L23146">
        <v>162955.45046997091</v>
      </c>
      <c r="M23146">
        <v>1905337.5255993051</v>
      </c>
      <c r="N23146">
        <v>-0.18292554624529489</v>
      </c>
      <c r="O23146">
        <v>1260560.1050418371</v>
      </c>
      <c r="P23146">
        <v>0</v>
      </c>
      <c r="Q23146" t="s">
        <v>50043</v>
      </c>
      <c r="R23146" s="3">
        <v>0.90893117852060623</v>
      </c>
      <c r="S23146" t="s">
        <v>50016</v>
      </c>
      <c r="T23146" t="s">
        <v>50035</v>
      </c>
    </row>
    <row r="23147" spans="1:20" x14ac:dyDescent="0.3">
      <c r="A23147" s="1" t="s">
        <v>23161</v>
      </c>
      <c r="B23147">
        <v>1960.418988127489</v>
      </c>
      <c r="C23147">
        <v>0</v>
      </c>
      <c r="D23147">
        <v>2.5195936129702292</v>
      </c>
      <c r="E23147">
        <v>81.022374283500326</v>
      </c>
      <c r="F23147">
        <v>96.5</v>
      </c>
      <c r="G23147">
        <v>137.50616809846039</v>
      </c>
      <c r="H23147">
        <v>1.4494636422349569</v>
      </c>
      <c r="I23147">
        <v>27.670584000000002</v>
      </c>
      <c r="J23147">
        <v>8.5713515601760424</v>
      </c>
      <c r="K23147">
        <v>2066796.888238254</v>
      </c>
      <c r="L23147">
        <v>31176436.434010159</v>
      </c>
      <c r="M23147">
        <v>3937341.9369654618</v>
      </c>
      <c r="N23147">
        <v>-0.1005542452871009</v>
      </c>
      <c r="O23147">
        <v>551959858.33198464</v>
      </c>
      <c r="P23147">
        <v>0</v>
      </c>
      <c r="Q23147" t="s">
        <v>50043</v>
      </c>
      <c r="R23147" s="3">
        <v>2.5195936129702292</v>
      </c>
      <c r="S23147" t="s">
        <v>50027</v>
      </c>
      <c r="T23147" t="s">
        <v>50035</v>
      </c>
    </row>
    <row r="23148" spans="1:20" x14ac:dyDescent="0.3">
      <c r="A23148" s="1" t="s">
        <v>23162</v>
      </c>
      <c r="B23148">
        <v>1234.819102826375</v>
      </c>
      <c r="C23148">
        <v>0</v>
      </c>
      <c r="D23148">
        <v>0.51640130177533805</v>
      </c>
      <c r="E23148">
        <v>95.333252907752623</v>
      </c>
      <c r="F23148">
        <v>97</v>
      </c>
      <c r="G23148">
        <v>211.76453487416271</v>
      </c>
      <c r="H23148">
        <v>6.9067252571794793</v>
      </c>
      <c r="I23148">
        <v>27.670584000000002</v>
      </c>
      <c r="J23148">
        <v>38.189912207053347</v>
      </c>
      <c r="K23148">
        <v>899527.19112318847</v>
      </c>
      <c r="L23148">
        <v>1258214.10127058</v>
      </c>
      <c r="M23148">
        <v>1176218.950780675</v>
      </c>
      <c r="N23148">
        <v>-0.18725535696460521</v>
      </c>
      <c r="O23148">
        <v>5802007.4063177425</v>
      </c>
      <c r="P23148">
        <v>0</v>
      </c>
      <c r="Q23148" t="s">
        <v>50043</v>
      </c>
      <c r="R23148" s="3">
        <v>0.51640130177533805</v>
      </c>
      <c r="S23148" t="s">
        <v>50016</v>
      </c>
      <c r="T23148" t="s">
        <v>50035</v>
      </c>
    </row>
    <row r="23149" spans="1:20" x14ac:dyDescent="0.3">
      <c r="A23149" s="1" t="s">
        <v>23163</v>
      </c>
      <c r="B23149">
        <v>873.16266939282605</v>
      </c>
      <c r="C23149">
        <v>0</v>
      </c>
      <c r="D23149">
        <v>0.26514484880474382</v>
      </c>
      <c r="E23149">
        <v>69.720877803247305</v>
      </c>
      <c r="F23149">
        <v>97</v>
      </c>
      <c r="G23149">
        <v>176.25336599868629</v>
      </c>
      <c r="H23149">
        <v>3.105034939132429</v>
      </c>
      <c r="I23149">
        <v>27.670584000000002</v>
      </c>
      <c r="J23149">
        <v>55.720771989673501</v>
      </c>
      <c r="K23149">
        <v>248452.45180682329</v>
      </c>
      <c r="L23149">
        <v>71996.604417009352</v>
      </c>
      <c r="M23149">
        <v>75642.150278720379</v>
      </c>
      <c r="N23149">
        <v>-5.0181992896254054E-3</v>
      </c>
      <c r="O23149">
        <v>2645318.6381536648</v>
      </c>
      <c r="P23149">
        <v>0</v>
      </c>
      <c r="Q23149" t="s">
        <v>50043</v>
      </c>
      <c r="R23149" s="3">
        <v>0.26514484880474376</v>
      </c>
      <c r="S23149" t="s">
        <v>50016</v>
      </c>
      <c r="T23149" t="s">
        <v>50035</v>
      </c>
    </row>
    <row r="23150" spans="1:20" x14ac:dyDescent="0.3">
      <c r="A23150" s="1" t="s">
        <v>23164</v>
      </c>
      <c r="B23150">
        <v>404.20746080876989</v>
      </c>
      <c r="C23150">
        <v>0</v>
      </c>
      <c r="D23150">
        <v>0.5802352618559582</v>
      </c>
      <c r="E23150">
        <v>79.090648404058797</v>
      </c>
      <c r="F23150">
        <v>97</v>
      </c>
      <c r="G23150">
        <v>179.33842697869039</v>
      </c>
      <c r="H23150">
        <v>5.4664597821244634</v>
      </c>
      <c r="I23150">
        <v>27.670584000000002</v>
      </c>
      <c r="J23150">
        <v>40.319819010296122</v>
      </c>
      <c r="K23150">
        <v>410798.67159850721</v>
      </c>
      <c r="L23150">
        <v>412503.76488464209</v>
      </c>
      <c r="M23150">
        <v>1013070.824013175</v>
      </c>
      <c r="N23150">
        <v>-0.2085050506056878</v>
      </c>
      <c r="O23150">
        <v>26543634.945520092</v>
      </c>
      <c r="P23150">
        <v>0</v>
      </c>
      <c r="Q23150" t="s">
        <v>50043</v>
      </c>
      <c r="R23150" s="3">
        <v>0.5802352618559582</v>
      </c>
      <c r="S23150" t="s">
        <v>50016</v>
      </c>
      <c r="T23150" t="s">
        <v>50035</v>
      </c>
    </row>
    <row r="23151" spans="1:20" x14ac:dyDescent="0.3">
      <c r="A23151" s="1" t="s">
        <v>23165</v>
      </c>
      <c r="B23151">
        <v>2529.1463631363749</v>
      </c>
      <c r="C23151">
        <v>0</v>
      </c>
      <c r="D23151">
        <v>0.27603594768164702</v>
      </c>
      <c r="E23151">
        <v>75.006933054516594</v>
      </c>
      <c r="F23151">
        <v>97</v>
      </c>
      <c r="G23151">
        <v>206.19590146104599</v>
      </c>
      <c r="H23151">
        <v>9.2880007526438089</v>
      </c>
      <c r="I23151">
        <v>27.670584000000002</v>
      </c>
      <c r="J23151">
        <v>45.321139555494369</v>
      </c>
      <c r="K23151">
        <v>372833.80006185512</v>
      </c>
      <c r="L23151">
        <v>1251274.066985151</v>
      </c>
      <c r="M23151">
        <v>4062.2849517724621</v>
      </c>
      <c r="N23151">
        <v>-0.21209782277896291</v>
      </c>
      <c r="O23151">
        <v>10783852.18338234</v>
      </c>
      <c r="P23151">
        <v>0</v>
      </c>
      <c r="Q23151" t="s">
        <v>50043</v>
      </c>
      <c r="R23151" s="3">
        <v>0.27603594768164702</v>
      </c>
      <c r="S23151" t="s">
        <v>50016</v>
      </c>
      <c r="T23151" t="s">
        <v>50035</v>
      </c>
    </row>
    <row r="23152" spans="1:20" x14ac:dyDescent="0.3">
      <c r="A23152" s="1" t="s">
        <v>23166</v>
      </c>
      <c r="B23152">
        <v>480.5933419173129</v>
      </c>
      <c r="C23152">
        <v>0</v>
      </c>
      <c r="D23152">
        <v>0.41546856032095691</v>
      </c>
      <c r="E23152">
        <v>69.527378036905915</v>
      </c>
      <c r="F23152">
        <v>97</v>
      </c>
      <c r="G23152">
        <v>169.38362179233661</v>
      </c>
      <c r="H23152">
        <v>26.312026200058849</v>
      </c>
      <c r="I23152">
        <v>27.670584000000002</v>
      </c>
      <c r="J23152">
        <v>50.770977952254754</v>
      </c>
      <c r="K23152">
        <v>51965.887598667548</v>
      </c>
      <c r="L23152">
        <v>94726.077633520996</v>
      </c>
      <c r="M23152">
        <v>4036495.9922926612</v>
      </c>
      <c r="N23152">
        <v>-0.2103076281046021</v>
      </c>
      <c r="O23152">
        <v>1616046.337537626</v>
      </c>
      <c r="P23152">
        <v>0</v>
      </c>
      <c r="Q23152" t="s">
        <v>50043</v>
      </c>
      <c r="R23152" s="3">
        <v>0.41546856032095691</v>
      </c>
      <c r="S23152" t="s">
        <v>50016</v>
      </c>
      <c r="T23152" t="s">
        <v>50035</v>
      </c>
    </row>
    <row r="23153" spans="1:20" x14ac:dyDescent="0.3">
      <c r="A23153" s="1" t="s">
        <v>23167</v>
      </c>
      <c r="B23153">
        <v>544.00714775208928</v>
      </c>
      <c r="C23153">
        <v>0</v>
      </c>
      <c r="D23153">
        <v>0.41099617356853502</v>
      </c>
      <c r="E23153">
        <v>65.177696707514755</v>
      </c>
      <c r="F23153">
        <v>97</v>
      </c>
      <c r="G23153">
        <v>191.05644808728721</v>
      </c>
      <c r="H23153">
        <v>22.4139428342299</v>
      </c>
      <c r="I23153">
        <v>27.670584000000002</v>
      </c>
      <c r="J23153">
        <v>45.275485799430129</v>
      </c>
      <c r="K23153">
        <v>57579.713980888831</v>
      </c>
      <c r="L23153">
        <v>96124.000032909695</v>
      </c>
      <c r="M23153">
        <v>3488259.5157520529</v>
      </c>
      <c r="N23153">
        <v>-0.18196631283383571</v>
      </c>
      <c r="O23153">
        <v>1693020.6105503091</v>
      </c>
      <c r="P23153">
        <v>0</v>
      </c>
      <c r="Q23153" t="s">
        <v>50043</v>
      </c>
      <c r="R23153" s="3">
        <v>0.41099617356853496</v>
      </c>
      <c r="S23153" t="s">
        <v>50016</v>
      </c>
      <c r="T23153" t="s">
        <v>50035</v>
      </c>
    </row>
    <row r="23154" spans="1:20" x14ac:dyDescent="0.3">
      <c r="A23154" s="1" t="s">
        <v>23168</v>
      </c>
      <c r="B23154">
        <v>10877.052921451959</v>
      </c>
      <c r="C23154">
        <v>0</v>
      </c>
      <c r="D23154">
        <v>0.59483094292504934</v>
      </c>
      <c r="E23154">
        <v>88.196726582078995</v>
      </c>
      <c r="F23154">
        <v>97</v>
      </c>
      <c r="G23154">
        <v>176.31396974205509</v>
      </c>
      <c r="H23154">
        <v>19.31839498242352</v>
      </c>
      <c r="I23154">
        <v>27.670584000000002</v>
      </c>
      <c r="J23154">
        <v>14.570722311201029</v>
      </c>
      <c r="K23154">
        <v>11695421.288150961</v>
      </c>
      <c r="L23154">
        <v>31255089.745358679</v>
      </c>
      <c r="M23154">
        <v>2785243.181263309</v>
      </c>
      <c r="N23154">
        <v>-5.0612434110773687E-2</v>
      </c>
      <c r="O23154">
        <v>316200656.09599721</v>
      </c>
      <c r="P23154">
        <v>0</v>
      </c>
      <c r="Q23154" t="s">
        <v>50043</v>
      </c>
      <c r="R23154" s="3">
        <v>0.59483094292504934</v>
      </c>
      <c r="S23154" t="s">
        <v>50018</v>
      </c>
      <c r="T23154" t="s">
        <v>50037</v>
      </c>
    </row>
    <row r="23155" spans="1:20" x14ac:dyDescent="0.3">
      <c r="A23155" s="1" t="s">
        <v>23169</v>
      </c>
      <c r="B23155">
        <v>714.79093935557887</v>
      </c>
      <c r="C23155">
        <v>0</v>
      </c>
      <c r="D23155">
        <v>0.44110233256618459</v>
      </c>
      <c r="E23155">
        <v>85.550145367045786</v>
      </c>
      <c r="F23155">
        <v>97</v>
      </c>
      <c r="G23155">
        <v>333.31309302636049</v>
      </c>
      <c r="H23155">
        <v>0</v>
      </c>
      <c r="I23155">
        <v>27.670584000000002</v>
      </c>
      <c r="J23155">
        <v>51.586526242303748</v>
      </c>
      <c r="K23155">
        <v>264772.71169408062</v>
      </c>
      <c r="L23155">
        <v>193411.86817343789</v>
      </c>
      <c r="M23155">
        <v>36031.208592161129</v>
      </c>
      <c r="N23155">
        <v>-0.20329112511908859</v>
      </c>
      <c r="O23155">
        <v>1485685.7441178369</v>
      </c>
      <c r="P23155">
        <v>0</v>
      </c>
      <c r="Q23155" t="s">
        <v>50043</v>
      </c>
      <c r="R23155" s="3">
        <v>0.44110233256618464</v>
      </c>
      <c r="S23155" t="s">
        <v>50016</v>
      </c>
      <c r="T23155" t="s">
        <v>50035</v>
      </c>
    </row>
    <row r="23156" spans="1:20" x14ac:dyDescent="0.3">
      <c r="A23156" s="1" t="s">
        <v>23170</v>
      </c>
      <c r="B23156">
        <v>293.9607761328495</v>
      </c>
      <c r="C23156">
        <v>0</v>
      </c>
      <c r="D23156">
        <v>0.68164558822439181</v>
      </c>
      <c r="E23156">
        <v>77.977323981113685</v>
      </c>
      <c r="F23156">
        <v>97</v>
      </c>
      <c r="G23156">
        <v>134.55408872511171</v>
      </c>
      <c r="H23156">
        <v>5.7818319683852701</v>
      </c>
      <c r="I23156">
        <v>27.670584000000002</v>
      </c>
      <c r="J23156">
        <v>55.800821080325413</v>
      </c>
      <c r="K23156">
        <v>338020.30130219838</v>
      </c>
      <c r="L23156">
        <v>229981.5171213414</v>
      </c>
      <c r="M23156">
        <v>1545311.3995018511</v>
      </c>
      <c r="N23156">
        <v>-6.8629045643574416E-2</v>
      </c>
      <c r="O23156">
        <v>1830168.6991303021</v>
      </c>
      <c r="P23156">
        <v>0</v>
      </c>
      <c r="Q23156" t="s">
        <v>50043</v>
      </c>
      <c r="R23156" s="3">
        <v>0.68164558822439181</v>
      </c>
      <c r="S23156" t="s">
        <v>50016</v>
      </c>
      <c r="T23156" t="s">
        <v>50035</v>
      </c>
    </row>
    <row r="23157" spans="1:20" x14ac:dyDescent="0.3">
      <c r="A23157" s="1" t="s">
        <v>23171</v>
      </c>
      <c r="B23157">
        <v>587.86317454836455</v>
      </c>
      <c r="C23157">
        <v>0</v>
      </c>
      <c r="D23157">
        <v>0.73748714211804489</v>
      </c>
      <c r="E23157">
        <v>80.910031127509214</v>
      </c>
      <c r="F23157">
        <v>96.5</v>
      </c>
      <c r="G23157">
        <v>105.968431406036</v>
      </c>
      <c r="H23157">
        <v>7.0589389778613727</v>
      </c>
      <c r="I23157">
        <v>27.670584000000002</v>
      </c>
      <c r="J23157">
        <v>9.4766496803570259</v>
      </c>
      <c r="K23157">
        <v>533791.48929898906</v>
      </c>
      <c r="L23157">
        <v>2121589.7818195489</v>
      </c>
      <c r="M23157">
        <v>1371519.3087592099</v>
      </c>
      <c r="N23157">
        <v>-0.24615157915237279</v>
      </c>
      <c r="O23157">
        <v>16817441.687487312</v>
      </c>
      <c r="P23157">
        <v>0</v>
      </c>
      <c r="Q23157" t="s">
        <v>50043</v>
      </c>
      <c r="R23157" s="3">
        <v>0.73748714211804489</v>
      </c>
      <c r="S23157" t="s">
        <v>50024</v>
      </c>
      <c r="T23157" t="s">
        <v>50040</v>
      </c>
    </row>
    <row r="23158" spans="1:20" x14ac:dyDescent="0.3">
      <c r="A23158" s="1" t="s">
        <v>23172</v>
      </c>
      <c r="B23158">
        <v>467.50094231929978</v>
      </c>
      <c r="C23158">
        <v>0</v>
      </c>
      <c r="D23158">
        <v>0.88752392106536238</v>
      </c>
      <c r="E23158">
        <v>90.818337984134402</v>
      </c>
      <c r="F23158">
        <v>97</v>
      </c>
      <c r="G23158">
        <v>131.4208216717397</v>
      </c>
      <c r="H23158">
        <v>11.958066524851169</v>
      </c>
      <c r="I23158">
        <v>27.670584000000002</v>
      </c>
      <c r="J23158">
        <v>35.222740206625232</v>
      </c>
      <c r="K23158">
        <v>278367.30432031752</v>
      </c>
      <c r="L23158">
        <v>614702.61627115414</v>
      </c>
      <c r="M23158">
        <v>329871.25230384461</v>
      </c>
      <c r="N23158">
        <v>-0.28817443764305067</v>
      </c>
      <c r="O23158">
        <v>9927455.0444822311</v>
      </c>
      <c r="P23158">
        <v>0</v>
      </c>
      <c r="Q23158" t="s">
        <v>50043</v>
      </c>
      <c r="R23158" s="3">
        <v>0.88752392106536238</v>
      </c>
      <c r="S23158" t="s">
        <v>50016</v>
      </c>
      <c r="T23158" t="s">
        <v>50035</v>
      </c>
    </row>
    <row r="23159" spans="1:20" x14ac:dyDescent="0.3">
      <c r="A23159" s="1" t="s">
        <v>23173</v>
      </c>
      <c r="B23159">
        <v>334.13405369382389</v>
      </c>
      <c r="C23159">
        <v>0</v>
      </c>
      <c r="D23159">
        <v>0.44971728996270888</v>
      </c>
      <c r="E23159">
        <v>94.920491022511086</v>
      </c>
      <c r="F23159">
        <v>97</v>
      </c>
      <c r="G23159">
        <v>171.35285651577641</v>
      </c>
      <c r="H23159">
        <v>2.9808958727287229</v>
      </c>
      <c r="I23159">
        <v>27.670584000000002</v>
      </c>
      <c r="J23159">
        <v>33.955556006375367</v>
      </c>
      <c r="K23159">
        <v>285570.13859889132</v>
      </c>
      <c r="L23159">
        <v>229401.96153821301</v>
      </c>
      <c r="M23159">
        <v>575333.87884108233</v>
      </c>
      <c r="N23159">
        <v>-9.3411243820719608E-2</v>
      </c>
      <c r="O23159">
        <v>1976438.343778946</v>
      </c>
      <c r="P23159">
        <v>0</v>
      </c>
      <c r="Q23159" t="s">
        <v>50043</v>
      </c>
      <c r="R23159" s="3">
        <v>0.44971728996270893</v>
      </c>
      <c r="S23159" t="s">
        <v>50016</v>
      </c>
      <c r="T23159" t="s">
        <v>50035</v>
      </c>
    </row>
    <row r="23160" spans="1:20" x14ac:dyDescent="0.3">
      <c r="A23160" s="1" t="s">
        <v>23174</v>
      </c>
      <c r="B23160">
        <v>86.951483901844909</v>
      </c>
      <c r="C23160">
        <v>0</v>
      </c>
      <c r="D23160">
        <v>0.7608311012864668</v>
      </c>
      <c r="E23160">
        <v>84.812306806859979</v>
      </c>
      <c r="F23160">
        <v>97</v>
      </c>
      <c r="G23160">
        <v>82.242377138822647</v>
      </c>
      <c r="H23160">
        <v>4.1928749359807744</v>
      </c>
      <c r="I23160">
        <v>27.670584000000002</v>
      </c>
      <c r="J23160">
        <v>9.4408839093489849</v>
      </c>
      <c r="K23160">
        <v>7413.8016239427743</v>
      </c>
      <c r="L23160">
        <v>50444.854533056263</v>
      </c>
      <c r="M23160">
        <v>79738.189188943201</v>
      </c>
      <c r="N23160">
        <v>-0.35947799183565371</v>
      </c>
      <c r="O23160">
        <v>388414.49350613169</v>
      </c>
      <c r="P23160">
        <v>0</v>
      </c>
      <c r="Q23160" t="s">
        <v>50043</v>
      </c>
      <c r="R23160" s="3">
        <v>0.7608311012864668</v>
      </c>
      <c r="S23160" t="s">
        <v>50016</v>
      </c>
      <c r="T23160" t="s">
        <v>50035</v>
      </c>
    </row>
    <row r="23161" spans="1:20" x14ac:dyDescent="0.3">
      <c r="A23161" s="1" t="s">
        <v>23175</v>
      </c>
      <c r="B23161">
        <v>585.78358206519727</v>
      </c>
      <c r="C23161">
        <v>0</v>
      </c>
      <c r="D23161">
        <v>0.68688140989055768</v>
      </c>
      <c r="E23161">
        <v>81.166964244575937</v>
      </c>
      <c r="F23161">
        <v>96.5</v>
      </c>
      <c r="G23161">
        <v>114.59728474889251</v>
      </c>
      <c r="H23161">
        <v>6.5703851027479496</v>
      </c>
      <c r="I23161">
        <v>27.670584000000002</v>
      </c>
      <c r="J23161">
        <v>10.94882271867735</v>
      </c>
      <c r="K23161">
        <v>454042.24566706031</v>
      </c>
      <c r="L23161">
        <v>1996013.4806949401</v>
      </c>
      <c r="M23161">
        <v>1319009.77573885</v>
      </c>
      <c r="N23161">
        <v>-0.25215005009239461</v>
      </c>
      <c r="O23161">
        <v>19402291.56235937</v>
      </c>
      <c r="P23161">
        <v>0</v>
      </c>
      <c r="Q23161" t="s">
        <v>50043</v>
      </c>
      <c r="R23161" s="3">
        <v>0.68688140989055768</v>
      </c>
      <c r="S23161" t="s">
        <v>50024</v>
      </c>
      <c r="T23161" t="s">
        <v>50040</v>
      </c>
    </row>
    <row r="23162" spans="1:20" x14ac:dyDescent="0.3">
      <c r="A23162" s="1" t="s">
        <v>23176</v>
      </c>
      <c r="B23162">
        <v>381.0573963641931</v>
      </c>
      <c r="C23162">
        <v>0</v>
      </c>
      <c r="D23162">
        <v>1.7218094683727669</v>
      </c>
      <c r="E23162">
        <v>97.684133984511703</v>
      </c>
      <c r="F23162">
        <v>97</v>
      </c>
      <c r="G23162">
        <v>106.2710839351025</v>
      </c>
      <c r="H23162">
        <v>7.3506612738286234</v>
      </c>
      <c r="I23162">
        <v>27.670584000000002</v>
      </c>
      <c r="J23162">
        <v>20.731848570257089</v>
      </c>
      <c r="K23162">
        <v>257544.18865659321</v>
      </c>
      <c r="L23162">
        <v>951993.7922484841</v>
      </c>
      <c r="M23162">
        <v>158019.8115574157</v>
      </c>
      <c r="N23162">
        <v>-0.26700690602837979</v>
      </c>
      <c r="O23162">
        <v>59833412.656735182</v>
      </c>
      <c r="P23162">
        <v>0</v>
      </c>
      <c r="Q23162" t="s">
        <v>50043</v>
      </c>
      <c r="R23162" s="3">
        <v>1.7218094683727669</v>
      </c>
      <c r="S23162" t="s">
        <v>50016</v>
      </c>
      <c r="T23162" t="s">
        <v>50035</v>
      </c>
    </row>
    <row r="23163" spans="1:20" x14ac:dyDescent="0.3">
      <c r="A23163" s="1" t="s">
        <v>23177</v>
      </c>
      <c r="B23163">
        <v>238.64921428792309</v>
      </c>
      <c r="C23163">
        <v>0</v>
      </c>
      <c r="D23163">
        <v>0.44491526095788431</v>
      </c>
      <c r="E23163">
        <v>92.739417614103203</v>
      </c>
      <c r="F23163">
        <v>97</v>
      </c>
      <c r="G23163">
        <v>219.2835864795766</v>
      </c>
      <c r="H23163">
        <v>22.64996232445338</v>
      </c>
      <c r="I23163">
        <v>27.670584000000002</v>
      </c>
      <c r="J23163">
        <v>40.473234921292111</v>
      </c>
      <c r="K23163">
        <v>175593.4544099241</v>
      </c>
      <c r="L23163">
        <v>142327.30704970061</v>
      </c>
      <c r="M23163">
        <v>1103964.352888891</v>
      </c>
      <c r="N23163">
        <v>-0.1753381329107776</v>
      </c>
      <c r="O23163">
        <v>8876651.1617504153</v>
      </c>
      <c r="P23163">
        <v>0</v>
      </c>
      <c r="Q23163" t="s">
        <v>50043</v>
      </c>
      <c r="R23163" s="3">
        <v>0.44491526095788431</v>
      </c>
      <c r="S23163" t="s">
        <v>50016</v>
      </c>
      <c r="T23163" t="s">
        <v>50035</v>
      </c>
    </row>
    <row r="23164" spans="1:20" x14ac:dyDescent="0.3">
      <c r="A23164" s="1" t="s">
        <v>23178</v>
      </c>
      <c r="B23164">
        <v>116.2070081322328</v>
      </c>
      <c r="C23164">
        <v>0</v>
      </c>
      <c r="D23164">
        <v>0.84267853250458935</v>
      </c>
      <c r="E23164">
        <v>75.969803673831905</v>
      </c>
      <c r="F23164">
        <v>97</v>
      </c>
      <c r="G23164">
        <v>130.30063579031099</v>
      </c>
      <c r="H23164">
        <v>3.9467917850787861</v>
      </c>
      <c r="I23164">
        <v>27.670584000000002</v>
      </c>
      <c r="J23164">
        <v>27.821986569698019</v>
      </c>
      <c r="K23164">
        <v>201737.09301189909</v>
      </c>
      <c r="L23164">
        <v>58573.213868467537</v>
      </c>
      <c r="M23164">
        <v>9898.9327450790752</v>
      </c>
      <c r="N23164">
        <v>-0.27359855045831011</v>
      </c>
      <c r="O23164">
        <v>217796.95147774281</v>
      </c>
      <c r="P23164">
        <v>0</v>
      </c>
      <c r="Q23164" t="s">
        <v>50043</v>
      </c>
      <c r="R23164" s="3">
        <v>0.84267853250458935</v>
      </c>
      <c r="S23164" t="s">
        <v>50016</v>
      </c>
      <c r="T23164" t="s">
        <v>50035</v>
      </c>
    </row>
    <row r="23165" spans="1:20" x14ac:dyDescent="0.3">
      <c r="A23165" s="1" t="s">
        <v>23179</v>
      </c>
      <c r="B23165">
        <v>4482.9427091714178</v>
      </c>
      <c r="C23165">
        <v>0</v>
      </c>
      <c r="D23165">
        <v>0.43089912940867808</v>
      </c>
      <c r="E23165">
        <v>97.163505273279597</v>
      </c>
      <c r="F23165">
        <v>97</v>
      </c>
      <c r="G23165">
        <v>178.48893847127451</v>
      </c>
      <c r="H23165">
        <v>2.457958946277059</v>
      </c>
      <c r="I23165">
        <v>27.670584000000002</v>
      </c>
      <c r="J23165">
        <v>11.385508931579849</v>
      </c>
      <c r="K23165">
        <v>10142729.13117568</v>
      </c>
      <c r="L23165">
        <v>7709700.6889237119</v>
      </c>
      <c r="M23165">
        <v>2405974.2877327991</v>
      </c>
      <c r="N23165">
        <v>-1.3603359826037021E-2</v>
      </c>
      <c r="O23165">
        <v>92860952.46815218</v>
      </c>
      <c r="P23165">
        <v>0</v>
      </c>
      <c r="Q23165" t="s">
        <v>50043</v>
      </c>
      <c r="R23165" s="3">
        <v>0.43089912940867814</v>
      </c>
      <c r="S23165" t="s">
        <v>50016</v>
      </c>
      <c r="T23165" t="s">
        <v>50035</v>
      </c>
    </row>
    <row r="23166" spans="1:20" x14ac:dyDescent="0.3">
      <c r="A23166" s="1" t="s">
        <v>23180</v>
      </c>
      <c r="B23166">
        <v>345.9806967957901</v>
      </c>
      <c r="C23166">
        <v>0</v>
      </c>
      <c r="D23166">
        <v>0.46897638952263349</v>
      </c>
      <c r="E23166">
        <v>90.610279092815986</v>
      </c>
      <c r="F23166">
        <v>97</v>
      </c>
      <c r="G23166">
        <v>230.22318728398179</v>
      </c>
      <c r="H23166">
        <v>3.320277115159433</v>
      </c>
      <c r="I23166">
        <v>27.670584000000002</v>
      </c>
      <c r="J23166">
        <v>71.651510859202091</v>
      </c>
      <c r="K23166">
        <v>107409.0766186245</v>
      </c>
      <c r="L23166">
        <v>106754.338250742</v>
      </c>
      <c r="M23166">
        <v>140988.19515458029</v>
      </c>
      <c r="N23166">
        <v>-0.18324626721113149</v>
      </c>
      <c r="O23166">
        <v>2029952.973101235</v>
      </c>
      <c r="P23166">
        <v>0</v>
      </c>
      <c r="Q23166" t="s">
        <v>50043</v>
      </c>
      <c r="R23166" s="3">
        <v>0.46897638952263349</v>
      </c>
      <c r="S23166" t="s">
        <v>50016</v>
      </c>
      <c r="T23166" t="s">
        <v>50035</v>
      </c>
    </row>
    <row r="23167" spans="1:20" x14ac:dyDescent="0.3">
      <c r="A23167" s="1" t="s">
        <v>23181</v>
      </c>
      <c r="B23167">
        <v>76.269734984157083</v>
      </c>
      <c r="C23167">
        <v>0</v>
      </c>
      <c r="D23167">
        <v>0.86731667925048306</v>
      </c>
      <c r="E23167">
        <v>80.611552491853814</v>
      </c>
      <c r="F23167">
        <v>97</v>
      </c>
      <c r="G23167">
        <v>83.541198018438479</v>
      </c>
      <c r="H23167">
        <v>4.7951205247859452</v>
      </c>
      <c r="I23167">
        <v>27.670584000000002</v>
      </c>
      <c r="J23167">
        <v>9.335374250958445</v>
      </c>
      <c r="K23167">
        <v>7288.8071187217029</v>
      </c>
      <c r="L23167">
        <v>44400.883223976547</v>
      </c>
      <c r="M23167">
        <v>83414.995422398599</v>
      </c>
      <c r="N23167">
        <v>-0.33688527522424577</v>
      </c>
      <c r="O23167">
        <v>372527.2974939475</v>
      </c>
      <c r="P23167">
        <v>0</v>
      </c>
      <c r="Q23167" t="s">
        <v>50043</v>
      </c>
      <c r="R23167" s="3">
        <v>0.86731667925048306</v>
      </c>
      <c r="S23167" t="s">
        <v>50016</v>
      </c>
      <c r="T23167" t="s">
        <v>50035</v>
      </c>
    </row>
    <row r="23168" spans="1:20" x14ac:dyDescent="0.3">
      <c r="A23168" s="1" t="s">
        <v>23182</v>
      </c>
      <c r="B23168">
        <v>45411.081424530261</v>
      </c>
      <c r="C23168">
        <v>0</v>
      </c>
      <c r="D23168">
        <v>0.30433738396739912</v>
      </c>
      <c r="E23168">
        <v>86.591417177648012</v>
      </c>
      <c r="F23168">
        <v>97</v>
      </c>
      <c r="G23168">
        <v>149.79507161696199</v>
      </c>
      <c r="H23168">
        <v>13.386292827376749</v>
      </c>
      <c r="I23168">
        <v>27.670584000000002</v>
      </c>
      <c r="J23168">
        <v>0</v>
      </c>
      <c r="K23168">
        <v>45347611.42923218</v>
      </c>
      <c r="L23168">
        <v>71650978.199320316</v>
      </c>
      <c r="M23168">
        <v>11847048.77367698</v>
      </c>
      <c r="N23168">
        <v>-0.1003767792216866</v>
      </c>
      <c r="O23168">
        <v>1282234085.4050009</v>
      </c>
      <c r="P23168">
        <v>0</v>
      </c>
      <c r="Q23168" t="s">
        <v>50043</v>
      </c>
      <c r="R23168" s="3">
        <v>0.30433738396739907</v>
      </c>
      <c r="S23168" t="s">
        <v>50021</v>
      </c>
      <c r="T23168" t="s">
        <v>50038</v>
      </c>
    </row>
    <row r="23169" spans="1:20" x14ac:dyDescent="0.3">
      <c r="A23169" s="1" t="s">
        <v>23183</v>
      </c>
      <c r="B23169">
        <v>6891.8023000637722</v>
      </c>
      <c r="C23169">
        <v>0</v>
      </c>
      <c r="D23169">
        <v>0.44965212395020132</v>
      </c>
      <c r="E23169">
        <v>86.152271172789881</v>
      </c>
      <c r="F23169">
        <v>97</v>
      </c>
      <c r="G23169">
        <v>122.45977568329459</v>
      </c>
      <c r="H23169">
        <v>10.598632874582711</v>
      </c>
      <c r="I23169">
        <v>27.670584000000002</v>
      </c>
      <c r="J23169">
        <v>10.76958435455704</v>
      </c>
      <c r="K23169">
        <v>13164443.71635055</v>
      </c>
      <c r="L23169">
        <v>8049494.3283077637</v>
      </c>
      <c r="M23169">
        <v>6861516.9961896157</v>
      </c>
      <c r="N23169">
        <v>-6.0280231083973491E-2</v>
      </c>
      <c r="O23169">
        <v>68144864.092907891</v>
      </c>
      <c r="P23169">
        <v>0</v>
      </c>
      <c r="Q23169" t="s">
        <v>50043</v>
      </c>
      <c r="R23169" s="3">
        <v>0.44965212395020127</v>
      </c>
      <c r="S23169" t="s">
        <v>50016</v>
      </c>
      <c r="T23169" t="s">
        <v>50035</v>
      </c>
    </row>
    <row r="23170" spans="1:20" x14ac:dyDescent="0.3">
      <c r="A23170" s="1" t="s">
        <v>23184</v>
      </c>
      <c r="B23170">
        <v>389.88135135385579</v>
      </c>
      <c r="C23170">
        <v>0</v>
      </c>
      <c r="D23170">
        <v>1.5116133106948479</v>
      </c>
      <c r="E23170">
        <v>95.392536845874574</v>
      </c>
      <c r="F23170">
        <v>97</v>
      </c>
      <c r="G23170">
        <v>96.481592517503486</v>
      </c>
      <c r="H23170">
        <v>7.2379396815355017</v>
      </c>
      <c r="I23170">
        <v>27.670584000000002</v>
      </c>
      <c r="J23170">
        <v>22.893456041564111</v>
      </c>
      <c r="K23170">
        <v>249467.08059344179</v>
      </c>
      <c r="L23170">
        <v>896905.75048864563</v>
      </c>
      <c r="M23170">
        <v>147516.39843955141</v>
      </c>
      <c r="N23170">
        <v>-0.23566636599536681</v>
      </c>
      <c r="O23170">
        <v>59118360.200058468</v>
      </c>
      <c r="P23170">
        <v>0</v>
      </c>
      <c r="Q23170" t="s">
        <v>50043</v>
      </c>
      <c r="R23170" s="3">
        <v>1.5116133106948477</v>
      </c>
      <c r="S23170" t="s">
        <v>50016</v>
      </c>
      <c r="T23170" t="s">
        <v>50035</v>
      </c>
    </row>
    <row r="23171" spans="1:20" x14ac:dyDescent="0.3">
      <c r="A23171" s="1" t="s">
        <v>23185</v>
      </c>
      <c r="B23171">
        <v>1123.477354183135</v>
      </c>
      <c r="C23171">
        <v>0</v>
      </c>
      <c r="D23171">
        <v>0.61354125791799807</v>
      </c>
      <c r="E23171">
        <v>88.992365531961667</v>
      </c>
      <c r="F23171">
        <v>97</v>
      </c>
      <c r="G23171">
        <v>183.8185105572679</v>
      </c>
      <c r="H23171">
        <v>8.1782705425970086</v>
      </c>
      <c r="I23171">
        <v>27.670584000000002</v>
      </c>
      <c r="J23171">
        <v>45.389869335798018</v>
      </c>
      <c r="K23171">
        <v>1406827.84576302</v>
      </c>
      <c r="L23171">
        <v>517242.48757068563</v>
      </c>
      <c r="M23171">
        <v>1182130.4880256481</v>
      </c>
      <c r="N23171">
        <v>-0.20102912373933429</v>
      </c>
      <c r="O23171">
        <v>2560920.4029397699</v>
      </c>
      <c r="P23171">
        <v>0</v>
      </c>
      <c r="Q23171" t="s">
        <v>50043</v>
      </c>
      <c r="R23171" s="3">
        <v>0.61354125791799807</v>
      </c>
      <c r="S23171" t="s">
        <v>50016</v>
      </c>
      <c r="T23171" t="s">
        <v>50035</v>
      </c>
    </row>
    <row r="23172" spans="1:20" x14ac:dyDescent="0.3">
      <c r="A23172" s="1" t="s">
        <v>23186</v>
      </c>
      <c r="B23172">
        <v>187.1479162472925</v>
      </c>
      <c r="C23172">
        <v>0</v>
      </c>
      <c r="D23172">
        <v>0.45156201397657908</v>
      </c>
      <c r="E23172">
        <v>92.718661936663977</v>
      </c>
      <c r="F23172">
        <v>97</v>
      </c>
      <c r="G23172">
        <v>127.04341082458861</v>
      </c>
      <c r="H23172">
        <v>0.9916617825554751</v>
      </c>
      <c r="I23172">
        <v>27.670584000000002</v>
      </c>
      <c r="J23172">
        <v>6.0351623911164296</v>
      </c>
      <c r="K23172">
        <v>488600.60596913449</v>
      </c>
      <c r="L23172">
        <v>1671982.2646297419</v>
      </c>
      <c r="M23172">
        <v>1324014.737323934</v>
      </c>
      <c r="N23172">
        <v>-0.17659326335977549</v>
      </c>
      <c r="O23172">
        <v>13615001.0998872</v>
      </c>
      <c r="P23172">
        <v>0</v>
      </c>
      <c r="Q23172" t="s">
        <v>50043</v>
      </c>
      <c r="R23172" s="3">
        <v>0.45156201397657914</v>
      </c>
      <c r="S23172" t="s">
        <v>50028</v>
      </c>
      <c r="T23172" t="s">
        <v>50040</v>
      </c>
    </row>
    <row r="23173" spans="1:20" x14ac:dyDescent="0.3">
      <c r="A23173" s="1" t="s">
        <v>23187</v>
      </c>
      <c r="B23173">
        <v>516.97211396637465</v>
      </c>
      <c r="C23173">
        <v>0</v>
      </c>
      <c r="D23173">
        <v>0.39414289865213498</v>
      </c>
      <c r="E23173">
        <v>61.908469985802597</v>
      </c>
      <c r="F23173">
        <v>97</v>
      </c>
      <c r="G23173">
        <v>186.90802560235471</v>
      </c>
      <c r="H23173">
        <v>22.740189070283389</v>
      </c>
      <c r="I23173">
        <v>27.670584000000002</v>
      </c>
      <c r="J23173">
        <v>49.964920427002887</v>
      </c>
      <c r="K23173">
        <v>51105.000378752113</v>
      </c>
      <c r="L23173">
        <v>103728.68210115891</v>
      </c>
      <c r="M23173">
        <v>3620898.895516586</v>
      </c>
      <c r="N23173">
        <v>-0.19020490798465739</v>
      </c>
      <c r="O23173">
        <v>1580011.596852978</v>
      </c>
      <c r="P23173">
        <v>0</v>
      </c>
      <c r="Q23173" t="s">
        <v>50043</v>
      </c>
      <c r="R23173" s="3">
        <v>0.39414289865213498</v>
      </c>
      <c r="S23173" t="s">
        <v>50016</v>
      </c>
      <c r="T23173" t="s">
        <v>50035</v>
      </c>
    </row>
    <row r="23174" spans="1:20" x14ac:dyDescent="0.3">
      <c r="A23174" s="1" t="s">
        <v>23188</v>
      </c>
      <c r="B23174">
        <v>1210.460962168494</v>
      </c>
      <c r="C23174">
        <v>0</v>
      </c>
      <c r="D23174">
        <v>0.31625849247549082</v>
      </c>
      <c r="E23174">
        <v>11.36173226251629</v>
      </c>
      <c r="F23174">
        <v>97</v>
      </c>
      <c r="G23174">
        <v>102.0241038741075</v>
      </c>
      <c r="H23174">
        <v>1.305862367573529</v>
      </c>
      <c r="I23174">
        <v>27.670584000000002</v>
      </c>
      <c r="J23174">
        <v>5.4186260381423326</v>
      </c>
      <c r="K23174">
        <v>157757.83548470141</v>
      </c>
      <c r="L23174">
        <v>1119274.9573131141</v>
      </c>
      <c r="M23174">
        <v>103622.39343903361</v>
      </c>
      <c r="N23174">
        <v>-5.5198182409430363E-2</v>
      </c>
      <c r="O23174">
        <v>18693063.561023731</v>
      </c>
      <c r="P23174">
        <v>0</v>
      </c>
      <c r="Q23174" t="s">
        <v>50043</v>
      </c>
      <c r="R23174" s="3">
        <v>0.31625849247549076</v>
      </c>
      <c r="S23174" t="s">
        <v>50033</v>
      </c>
      <c r="T23174" t="s">
        <v>50039</v>
      </c>
    </row>
    <row r="23175" spans="1:20" x14ac:dyDescent="0.3">
      <c r="A23175" s="1" t="s">
        <v>23189</v>
      </c>
      <c r="B23175">
        <v>755.59368791036354</v>
      </c>
      <c r="C23175">
        <v>0</v>
      </c>
      <c r="D23175">
        <v>0.68717049593097845</v>
      </c>
      <c r="E23175">
        <v>89.285270546047002</v>
      </c>
      <c r="F23175">
        <v>97</v>
      </c>
      <c r="G23175">
        <v>122.61569915201549</v>
      </c>
      <c r="H23175">
        <v>1.5728128638525301</v>
      </c>
      <c r="I23175">
        <v>27.670584000000002</v>
      </c>
      <c r="J23175">
        <v>50.075780719386053</v>
      </c>
      <c r="K23175">
        <v>1184504.0337575879</v>
      </c>
      <c r="L23175">
        <v>789021.85404607665</v>
      </c>
      <c r="M23175">
        <v>1437592.8002119281</v>
      </c>
      <c r="N23175">
        <v>-0.1203405123135958</v>
      </c>
      <c r="O23175">
        <v>6165430.7321298672</v>
      </c>
      <c r="P23175">
        <v>0</v>
      </c>
      <c r="Q23175" t="s">
        <v>50043</v>
      </c>
      <c r="R23175" s="3">
        <v>0.68717049593097845</v>
      </c>
      <c r="S23175" t="s">
        <v>50016</v>
      </c>
      <c r="T23175" t="s">
        <v>50035</v>
      </c>
    </row>
    <row r="23176" spans="1:20" x14ac:dyDescent="0.3">
      <c r="A23176" s="1" t="s">
        <v>23190</v>
      </c>
      <c r="B23176">
        <v>1224.2684902063049</v>
      </c>
      <c r="C23176">
        <v>0</v>
      </c>
      <c r="D23176">
        <v>0.56734345443836087</v>
      </c>
      <c r="E23176">
        <v>92.999904308115731</v>
      </c>
      <c r="F23176">
        <v>97</v>
      </c>
      <c r="G23176">
        <v>145.93203180650119</v>
      </c>
      <c r="H23176">
        <v>32.673989317112479</v>
      </c>
      <c r="I23176">
        <v>27.670584000000002</v>
      </c>
      <c r="J23176">
        <v>44.698109710277322</v>
      </c>
      <c r="K23176">
        <v>1560024.1298680189</v>
      </c>
      <c r="L23176">
        <v>518985.54403992911</v>
      </c>
      <c r="M23176">
        <v>4441570.7284177067</v>
      </c>
      <c r="N23176">
        <v>-5.5236650412209223E-2</v>
      </c>
      <c r="O23176">
        <v>10718909.258337369</v>
      </c>
      <c r="P23176">
        <v>0</v>
      </c>
      <c r="Q23176" t="s">
        <v>50043</v>
      </c>
      <c r="R23176" s="3">
        <v>0.56734345443836087</v>
      </c>
      <c r="S23176" t="s">
        <v>50016</v>
      </c>
      <c r="T23176" t="s">
        <v>50035</v>
      </c>
    </row>
    <row r="23177" spans="1:20" x14ac:dyDescent="0.3">
      <c r="A23177" s="1" t="s">
        <v>23191</v>
      </c>
      <c r="B23177">
        <v>1387.220657467351</v>
      </c>
      <c r="C23177">
        <v>0</v>
      </c>
      <c r="D23177">
        <v>0.83812864540033294</v>
      </c>
      <c r="E23177">
        <v>83.862503722079182</v>
      </c>
      <c r="F23177">
        <v>94.480682000000002</v>
      </c>
      <c r="G23177">
        <v>135.88129759603231</v>
      </c>
      <c r="H23177">
        <v>2.8305074974709359</v>
      </c>
      <c r="I23177">
        <v>27.670584000000002</v>
      </c>
      <c r="J23177">
        <v>8.6892769868632858</v>
      </c>
      <c r="K23177">
        <v>158789.25466444189</v>
      </c>
      <c r="L23177">
        <v>4642482.1177394921</v>
      </c>
      <c r="M23177">
        <v>7513624.2562286239</v>
      </c>
      <c r="N23177">
        <v>-0.27889577176232683</v>
      </c>
      <c r="O23177">
        <v>279921101.18774623</v>
      </c>
      <c r="P23177">
        <v>0</v>
      </c>
      <c r="Q23177" t="s">
        <v>50043</v>
      </c>
      <c r="R23177" s="3">
        <v>0.83812864540033294</v>
      </c>
      <c r="S23177" t="s">
        <v>50025</v>
      </c>
      <c r="T23177" t="s">
        <v>50039</v>
      </c>
    </row>
    <row r="23178" spans="1:20" x14ac:dyDescent="0.3">
      <c r="A23178" s="1" t="s">
        <v>23192</v>
      </c>
      <c r="B23178">
        <v>10058.266325996399</v>
      </c>
      <c r="C23178">
        <v>0</v>
      </c>
      <c r="D23178">
        <v>0.44233898134244198</v>
      </c>
      <c r="E23178">
        <v>81.835641166005885</v>
      </c>
      <c r="F23178">
        <v>95.321640000000002</v>
      </c>
      <c r="G23178">
        <v>158.81397663113609</v>
      </c>
      <c r="H23178">
        <v>10.662453866866841</v>
      </c>
      <c r="I23178">
        <v>27.670584000000002</v>
      </c>
      <c r="J23178">
        <v>0</v>
      </c>
      <c r="K23178">
        <v>10090013.137703409</v>
      </c>
      <c r="L23178">
        <v>5920497.1882390268</v>
      </c>
      <c r="M23178">
        <v>12846011.20039821</v>
      </c>
      <c r="N23178">
        <v>-9.1567156401806904E-2</v>
      </c>
      <c r="O23178">
        <v>49021198.37769594</v>
      </c>
      <c r="P23178">
        <v>0</v>
      </c>
      <c r="Q23178" t="s">
        <v>50043</v>
      </c>
      <c r="R23178" s="3">
        <v>0.44233898134244198</v>
      </c>
      <c r="S23178" t="s">
        <v>50022</v>
      </c>
      <c r="T23178" t="s">
        <v>50037</v>
      </c>
    </row>
    <row r="23179" spans="1:20" x14ac:dyDescent="0.3">
      <c r="A23179" s="1" t="s">
        <v>23193</v>
      </c>
      <c r="B23179">
        <v>441.91786910573819</v>
      </c>
      <c r="C23179">
        <v>0</v>
      </c>
      <c r="D23179">
        <v>0.9402615212127885</v>
      </c>
      <c r="E23179">
        <v>100</v>
      </c>
      <c r="F23179">
        <v>97</v>
      </c>
      <c r="G23179">
        <v>132.9355290395533</v>
      </c>
      <c r="H23179">
        <v>1.3575424540576571</v>
      </c>
      <c r="I23179">
        <v>27.670584000000002</v>
      </c>
      <c r="J23179">
        <v>31.480811289369729</v>
      </c>
      <c r="K23179">
        <v>320271.11543590587</v>
      </c>
      <c r="L23179">
        <v>401167.08263558912</v>
      </c>
      <c r="M23179">
        <v>250864.44001641349</v>
      </c>
      <c r="N23179">
        <v>-0.32126945305672988</v>
      </c>
      <c r="O23179">
        <v>7001960.1762274569</v>
      </c>
      <c r="P23179">
        <v>0</v>
      </c>
      <c r="Q23179" t="s">
        <v>50043</v>
      </c>
      <c r="R23179" s="3">
        <v>0.9402615212127885</v>
      </c>
      <c r="S23179" t="s">
        <v>50016</v>
      </c>
      <c r="T23179" t="s">
        <v>50035</v>
      </c>
    </row>
    <row r="23180" spans="1:20" x14ac:dyDescent="0.3">
      <c r="A23180" s="1" t="s">
        <v>23194</v>
      </c>
      <c r="B23180">
        <v>184.7456192262824</v>
      </c>
      <c r="C23180">
        <v>0</v>
      </c>
      <c r="D23180">
        <v>0.37951316269014451</v>
      </c>
      <c r="E23180">
        <v>77.824770290395861</v>
      </c>
      <c r="F23180">
        <v>97</v>
      </c>
      <c r="G23180">
        <v>264.15668957430847</v>
      </c>
      <c r="H23180">
        <v>4.2216298420576868</v>
      </c>
      <c r="I23180">
        <v>27.670584000000002</v>
      </c>
      <c r="J23180">
        <v>61.304492485782177</v>
      </c>
      <c r="K23180">
        <v>45640.304357123743</v>
      </c>
      <c r="L23180">
        <v>68811.474974964935</v>
      </c>
      <c r="M23180">
        <v>126858.71896216529</v>
      </c>
      <c r="N23180">
        <v>-0.1871020268901947</v>
      </c>
      <c r="O23180">
        <v>1283631.1676849669</v>
      </c>
      <c r="P23180">
        <v>0</v>
      </c>
      <c r="Q23180" t="s">
        <v>50043</v>
      </c>
      <c r="R23180" s="3">
        <v>0.37951316269014446</v>
      </c>
      <c r="S23180" t="s">
        <v>50016</v>
      </c>
      <c r="T23180" t="s">
        <v>50035</v>
      </c>
    </row>
    <row r="23181" spans="1:20" x14ac:dyDescent="0.3">
      <c r="A23181" s="1" t="s">
        <v>23195</v>
      </c>
      <c r="B23181">
        <v>627.43540597906383</v>
      </c>
      <c r="C23181">
        <v>0</v>
      </c>
      <c r="D23181">
        <v>0.52045125887003141</v>
      </c>
      <c r="E23181">
        <v>87.461856348470377</v>
      </c>
      <c r="F23181">
        <v>97</v>
      </c>
      <c r="G23181">
        <v>187.9047038313895</v>
      </c>
      <c r="H23181">
        <v>5.4641029762443578</v>
      </c>
      <c r="I23181">
        <v>27.670584000000002</v>
      </c>
      <c r="J23181">
        <v>38.598228751487021</v>
      </c>
      <c r="K23181">
        <v>324073.8273183243</v>
      </c>
      <c r="L23181">
        <v>326683.50151587039</v>
      </c>
      <c r="M23181">
        <v>36509.222118728103</v>
      </c>
      <c r="N23181">
        <v>-3.056814803203518E-2</v>
      </c>
      <c r="O23181">
        <v>1529183.999220893</v>
      </c>
      <c r="P23181">
        <v>0</v>
      </c>
      <c r="Q23181" t="s">
        <v>50043</v>
      </c>
      <c r="R23181" s="3">
        <v>0.52045125887003141</v>
      </c>
      <c r="S23181" t="s">
        <v>50016</v>
      </c>
      <c r="T23181" t="s">
        <v>50035</v>
      </c>
    </row>
    <row r="23182" spans="1:20" x14ac:dyDescent="0.3">
      <c r="A23182" s="1" t="s">
        <v>23196</v>
      </c>
      <c r="B23182">
        <v>57.474226577746833</v>
      </c>
      <c r="C23182">
        <v>0</v>
      </c>
      <c r="D23182">
        <v>0.6881433543350991</v>
      </c>
      <c r="E23182">
        <v>96.483310029722617</v>
      </c>
      <c r="F23182">
        <v>97</v>
      </c>
      <c r="G23182">
        <v>173.03455578120929</v>
      </c>
      <c r="H23182">
        <v>2.0240740489129849</v>
      </c>
      <c r="I23182">
        <v>27.670584000000002</v>
      </c>
      <c r="J23182">
        <v>43.108401224402797</v>
      </c>
      <c r="K23182">
        <v>68425.138970317086</v>
      </c>
      <c r="L23182">
        <v>35768.381990398659</v>
      </c>
      <c r="M23182">
        <v>18268.550889733979</v>
      </c>
      <c r="N23182">
        <v>-0.1082293093342386</v>
      </c>
      <c r="O23182">
        <v>420264.98998335132</v>
      </c>
      <c r="P23182">
        <v>0</v>
      </c>
      <c r="Q23182" t="s">
        <v>50043</v>
      </c>
      <c r="R23182" s="3">
        <v>0.6881433543350991</v>
      </c>
      <c r="S23182" t="s">
        <v>50016</v>
      </c>
      <c r="T23182" t="s">
        <v>50035</v>
      </c>
    </row>
    <row r="23183" spans="1:20" x14ac:dyDescent="0.3">
      <c r="A23183" s="1" t="s">
        <v>23197</v>
      </c>
      <c r="B23183">
        <v>20839.882669262399</v>
      </c>
      <c r="C23183">
        <v>0</v>
      </c>
      <c r="D23183">
        <v>2.515139304192417</v>
      </c>
      <c r="E23183">
        <v>79.922626961243708</v>
      </c>
      <c r="F23183">
        <v>100</v>
      </c>
      <c r="G23183">
        <v>127.0009840708184</v>
      </c>
      <c r="H23183">
        <v>11.221918431913149</v>
      </c>
      <c r="I23183">
        <v>27.670584000000002</v>
      </c>
      <c r="J23183">
        <v>16.458348429931721</v>
      </c>
      <c r="K23183">
        <v>8453292.2173480559</v>
      </c>
      <c r="L23183">
        <v>89172600.5177169</v>
      </c>
      <c r="M23183">
        <v>60961911.476911277</v>
      </c>
      <c r="N23183">
        <v>-0.27384578708909629</v>
      </c>
      <c r="O23183">
        <v>5103118533.9786148</v>
      </c>
      <c r="P23183">
        <v>0</v>
      </c>
      <c r="Q23183" t="s">
        <v>50043</v>
      </c>
      <c r="R23183" s="3">
        <v>2.5151393041924166</v>
      </c>
      <c r="S23183" t="s">
        <v>50017</v>
      </c>
      <c r="T23183" t="s">
        <v>50036</v>
      </c>
    </row>
    <row r="23184" spans="1:20" x14ac:dyDescent="0.3">
      <c r="A23184" s="1" t="s">
        <v>23198</v>
      </c>
      <c r="B23184">
        <v>89.18947528893942</v>
      </c>
      <c r="C23184">
        <v>0</v>
      </c>
      <c r="D23184">
        <v>0.62249309918544404</v>
      </c>
      <c r="E23184">
        <v>81.415041835094954</v>
      </c>
      <c r="F23184">
        <v>97</v>
      </c>
      <c r="G23184">
        <v>190.5841062337098</v>
      </c>
      <c r="H23184">
        <v>1.720628853458068</v>
      </c>
      <c r="I23184">
        <v>27.670584000000002</v>
      </c>
      <c r="J23184">
        <v>37.328403595907083</v>
      </c>
      <c r="K23184">
        <v>71107.398470621338</v>
      </c>
      <c r="L23184">
        <v>47477.540862358153</v>
      </c>
      <c r="M23184">
        <v>12391.797540854141</v>
      </c>
      <c r="N23184">
        <v>-0.2065388914632903</v>
      </c>
      <c r="O23184">
        <v>976879.16275516932</v>
      </c>
      <c r="P23184">
        <v>0</v>
      </c>
      <c r="Q23184" t="s">
        <v>50043</v>
      </c>
      <c r="R23184" s="3">
        <v>0.62249309918544404</v>
      </c>
      <c r="S23184" t="s">
        <v>50016</v>
      </c>
      <c r="T23184" t="s">
        <v>50035</v>
      </c>
    </row>
    <row r="23185" spans="1:20" x14ac:dyDescent="0.3">
      <c r="A23185" s="1" t="s">
        <v>23199</v>
      </c>
      <c r="B23185">
        <v>135.5500821672311</v>
      </c>
      <c r="C23185">
        <v>0</v>
      </c>
      <c r="D23185">
        <v>0.4622966979617873</v>
      </c>
      <c r="E23185">
        <v>79.905403715650664</v>
      </c>
      <c r="F23185">
        <v>97</v>
      </c>
      <c r="G23185">
        <v>245.06614407101301</v>
      </c>
      <c r="H23185">
        <v>3.3033830928235659</v>
      </c>
      <c r="I23185">
        <v>27.670584000000002</v>
      </c>
      <c r="J23185">
        <v>51.102784262053603</v>
      </c>
      <c r="K23185">
        <v>41283.398047533308</v>
      </c>
      <c r="L23185">
        <v>48403.406526229453</v>
      </c>
      <c r="M23185">
        <v>3903.635846831342</v>
      </c>
      <c r="N23185">
        <v>-0.18911616635932851</v>
      </c>
      <c r="O23185">
        <v>3676911.309655054</v>
      </c>
      <c r="P23185">
        <v>0</v>
      </c>
      <c r="Q23185" t="s">
        <v>50043</v>
      </c>
      <c r="R23185" s="3">
        <v>0.4622966979617873</v>
      </c>
      <c r="S23185" t="s">
        <v>50016</v>
      </c>
      <c r="T23185" t="s">
        <v>50035</v>
      </c>
    </row>
    <row r="23186" spans="1:20" x14ac:dyDescent="0.3">
      <c r="A23186" s="1" t="s">
        <v>23200</v>
      </c>
      <c r="B23186">
        <v>52188.793125242541</v>
      </c>
      <c r="C23186">
        <v>0</v>
      </c>
      <c r="D23186">
        <v>0.48572671876180218</v>
      </c>
      <c r="E23186">
        <v>99.669024173902969</v>
      </c>
      <c r="F23186">
        <v>96</v>
      </c>
      <c r="G23186">
        <v>134.49440645397851</v>
      </c>
      <c r="H23186">
        <v>4.6226897993687777</v>
      </c>
      <c r="I23186">
        <v>27.670584000000002</v>
      </c>
      <c r="J23186">
        <v>17.34754164205307</v>
      </c>
      <c r="K23186">
        <v>28332779.26135787</v>
      </c>
      <c r="L23186">
        <v>45010069.654967092</v>
      </c>
      <c r="M23186">
        <v>209815393.3496725</v>
      </c>
      <c r="N23186">
        <v>-0.1494810790380767</v>
      </c>
      <c r="O23186">
        <v>486647066.77438128</v>
      </c>
      <c r="P23186">
        <v>0</v>
      </c>
      <c r="Q23186" t="s">
        <v>50043</v>
      </c>
      <c r="R23186" s="3">
        <v>0.48572671876180218</v>
      </c>
      <c r="S23186" t="s">
        <v>50031</v>
      </c>
      <c r="T23186" t="s">
        <v>50036</v>
      </c>
    </row>
    <row r="23187" spans="1:20" x14ac:dyDescent="0.3">
      <c r="A23187" s="1" t="s">
        <v>23201</v>
      </c>
      <c r="B23187">
        <v>183.80968950621309</v>
      </c>
      <c r="C23187">
        <v>0</v>
      </c>
      <c r="D23187">
        <v>0.46102426306070438</v>
      </c>
      <c r="E23187">
        <v>66.392241581934627</v>
      </c>
      <c r="F23187">
        <v>97</v>
      </c>
      <c r="G23187">
        <v>202.41508455877289</v>
      </c>
      <c r="H23187">
        <v>6.0645413257741412</v>
      </c>
      <c r="I23187">
        <v>27.670584000000002</v>
      </c>
      <c r="J23187">
        <v>54.420025065549993</v>
      </c>
      <c r="K23187">
        <v>78010.385800100703</v>
      </c>
      <c r="L23187">
        <v>142192.433070892</v>
      </c>
      <c r="M23187">
        <v>9956.8427507290762</v>
      </c>
      <c r="N23187">
        <v>-0.1915549999993264</v>
      </c>
      <c r="O23187">
        <v>2440777.7886304031</v>
      </c>
      <c r="P23187">
        <v>0</v>
      </c>
      <c r="Q23187" t="s">
        <v>50043</v>
      </c>
      <c r="R23187" s="3">
        <v>0.46102426306070443</v>
      </c>
      <c r="S23187" t="s">
        <v>50016</v>
      </c>
      <c r="T23187" t="s">
        <v>50035</v>
      </c>
    </row>
    <row r="23188" spans="1:20" x14ac:dyDescent="0.3">
      <c r="A23188" s="1" t="s">
        <v>23202</v>
      </c>
      <c r="B23188">
        <v>795.13732401389836</v>
      </c>
      <c r="C23188">
        <v>0</v>
      </c>
      <c r="D23188">
        <v>0.6255297224716414</v>
      </c>
      <c r="E23188">
        <v>83.088356765123848</v>
      </c>
      <c r="F23188">
        <v>97</v>
      </c>
      <c r="G23188">
        <v>180.49871878539389</v>
      </c>
      <c r="H23188">
        <v>4.5882899066788676</v>
      </c>
      <c r="I23188">
        <v>27.670584000000002</v>
      </c>
      <c r="J23188">
        <v>52.73241952615227</v>
      </c>
      <c r="K23188">
        <v>281675.57167668809</v>
      </c>
      <c r="L23188">
        <v>448914.55389669217</v>
      </c>
      <c r="M23188">
        <v>3294744.4003918548</v>
      </c>
      <c r="N23188">
        <v>-1.9777096781815551E-2</v>
      </c>
      <c r="O23188">
        <v>6697674.9346862882</v>
      </c>
      <c r="P23188">
        <v>0</v>
      </c>
      <c r="Q23188" t="s">
        <v>50043</v>
      </c>
      <c r="R23188" s="3">
        <v>0.6255297224716414</v>
      </c>
      <c r="S23188" t="s">
        <v>50016</v>
      </c>
      <c r="T23188" t="s">
        <v>50035</v>
      </c>
    </row>
    <row r="23189" spans="1:20" x14ac:dyDescent="0.3">
      <c r="A23189" s="1" t="s">
        <v>23203</v>
      </c>
      <c r="B23189">
        <v>9321.7587230257432</v>
      </c>
      <c r="C23189">
        <v>0</v>
      </c>
      <c r="D23189">
        <v>0.47774883041965371</v>
      </c>
      <c r="E23189">
        <v>88.175887585258835</v>
      </c>
      <c r="F23189">
        <v>97</v>
      </c>
      <c r="G23189">
        <v>304.82725364756328</v>
      </c>
      <c r="H23189">
        <v>2.8860536608174909</v>
      </c>
      <c r="I23189">
        <v>27.670584000000002</v>
      </c>
      <c r="J23189">
        <v>38.43205763146954</v>
      </c>
      <c r="K23189">
        <v>3311858.5914022969</v>
      </c>
      <c r="L23189">
        <v>6509586.4147429243</v>
      </c>
      <c r="M23189">
        <v>175012693.1131838</v>
      </c>
      <c r="N23189">
        <v>-0.2087630188673521</v>
      </c>
      <c r="O23189">
        <v>35272801.350641333</v>
      </c>
      <c r="P23189">
        <v>0</v>
      </c>
      <c r="Q23189" t="s">
        <v>50043</v>
      </c>
      <c r="R23189" s="3">
        <v>0.47774883041965371</v>
      </c>
      <c r="S23189" t="s">
        <v>50016</v>
      </c>
      <c r="T23189" t="s">
        <v>50035</v>
      </c>
    </row>
    <row r="23190" spans="1:20" x14ac:dyDescent="0.3">
      <c r="A23190" s="1" t="s">
        <v>23204</v>
      </c>
      <c r="B23190">
        <v>1877.81591109026</v>
      </c>
      <c r="C23190">
        <v>0</v>
      </c>
      <c r="D23190">
        <v>0.79244373244173694</v>
      </c>
      <c r="E23190">
        <v>88.010608014363569</v>
      </c>
      <c r="F23190">
        <v>97</v>
      </c>
      <c r="G23190">
        <v>85.689624529433985</v>
      </c>
      <c r="H23190">
        <v>5.8015898913123332</v>
      </c>
      <c r="I23190">
        <v>27.670584000000002</v>
      </c>
      <c r="J23190">
        <v>12.836598969979059</v>
      </c>
      <c r="K23190">
        <v>642034.39006908145</v>
      </c>
      <c r="L23190">
        <v>1631266.350580096</v>
      </c>
      <c r="M23190">
        <v>3580136.9151522252</v>
      </c>
      <c r="N23190">
        <v>-0.24263287706862849</v>
      </c>
      <c r="O23190">
        <v>30467126.966691781</v>
      </c>
      <c r="P23190">
        <v>0</v>
      </c>
      <c r="Q23190" t="s">
        <v>50043</v>
      </c>
      <c r="R23190" s="3">
        <v>0.79244373244173694</v>
      </c>
      <c r="S23190" t="s">
        <v>50024</v>
      </c>
      <c r="T23190" t="s">
        <v>50040</v>
      </c>
    </row>
    <row r="23191" spans="1:20" x14ac:dyDescent="0.3">
      <c r="A23191" s="1" t="s">
        <v>23205</v>
      </c>
      <c r="B23191">
        <v>158.27196451385649</v>
      </c>
      <c r="C23191">
        <v>0</v>
      </c>
      <c r="D23191">
        <v>0.82778608654177765</v>
      </c>
      <c r="E23191">
        <v>83.860082112649707</v>
      </c>
      <c r="F23191">
        <v>97</v>
      </c>
      <c r="G23191">
        <v>149.4541256113915</v>
      </c>
      <c r="H23191">
        <v>9.288722882043718</v>
      </c>
      <c r="I23191">
        <v>27.670584000000002</v>
      </c>
      <c r="J23191">
        <v>53.390934692718787</v>
      </c>
      <c r="K23191">
        <v>147698.7295259065</v>
      </c>
      <c r="L23191">
        <v>164412.77710959289</v>
      </c>
      <c r="M23191">
        <v>1701517.937446171</v>
      </c>
      <c r="N23191">
        <v>-0.1883371287740753</v>
      </c>
      <c r="O23191">
        <v>1401752.4167416841</v>
      </c>
      <c r="P23191">
        <v>0</v>
      </c>
      <c r="Q23191" t="s">
        <v>50043</v>
      </c>
      <c r="R23191" s="3">
        <v>0.82778608654177765</v>
      </c>
      <c r="S23191" t="s">
        <v>50016</v>
      </c>
      <c r="T23191" t="s">
        <v>50035</v>
      </c>
    </row>
    <row r="23192" spans="1:20" x14ac:dyDescent="0.3">
      <c r="A23192" s="1" t="s">
        <v>23206</v>
      </c>
      <c r="B23192">
        <v>42.022968702172619</v>
      </c>
      <c r="C23192">
        <v>0</v>
      </c>
      <c r="D23192">
        <v>0.40212894788517223</v>
      </c>
      <c r="E23192">
        <v>84.727090736868746</v>
      </c>
      <c r="F23192">
        <v>97</v>
      </c>
      <c r="G23192">
        <v>118.60056916697221</v>
      </c>
      <c r="H23192">
        <v>5.4525744820311903</v>
      </c>
      <c r="I23192">
        <v>27.670584000000002</v>
      </c>
      <c r="J23192">
        <v>13.17309329898263</v>
      </c>
      <c r="K23192">
        <v>16459.802897114761</v>
      </c>
      <c r="L23192">
        <v>14242.982220737191</v>
      </c>
      <c r="M23192">
        <v>13851.98466016647</v>
      </c>
      <c r="N23192">
        <v>-0.1865271020257129</v>
      </c>
      <c r="O23192">
        <v>184359.03516862731</v>
      </c>
      <c r="P23192">
        <v>0</v>
      </c>
      <c r="Q23192" t="s">
        <v>50043</v>
      </c>
      <c r="R23192" s="3">
        <v>0.40212894788517223</v>
      </c>
      <c r="S23192" t="s">
        <v>50016</v>
      </c>
      <c r="T23192" t="s">
        <v>50035</v>
      </c>
    </row>
    <row r="23193" spans="1:20" x14ac:dyDescent="0.3">
      <c r="A23193" s="1" t="s">
        <v>23207</v>
      </c>
      <c r="B23193">
        <v>2512.5926578656431</v>
      </c>
      <c r="C23193">
        <v>0</v>
      </c>
      <c r="D23193">
        <v>0.32420324368854558</v>
      </c>
      <c r="E23193">
        <v>82.291452467369936</v>
      </c>
      <c r="F23193">
        <v>97</v>
      </c>
      <c r="G23193">
        <v>184.9155840214062</v>
      </c>
      <c r="H23193">
        <v>8.546574325992129</v>
      </c>
      <c r="I23193">
        <v>27.670584000000002</v>
      </c>
      <c r="J23193">
        <v>41.456359383653009</v>
      </c>
      <c r="K23193">
        <v>416785.94130496541</v>
      </c>
      <c r="L23193">
        <v>1353497.624623443</v>
      </c>
      <c r="M23193">
        <v>4286.5252088962698</v>
      </c>
      <c r="N23193">
        <v>-0.20422018100032399</v>
      </c>
      <c r="O23193">
        <v>12016723.641104</v>
      </c>
      <c r="P23193">
        <v>0</v>
      </c>
      <c r="Q23193" t="s">
        <v>50043</v>
      </c>
      <c r="R23193" s="3">
        <v>0.32420324368854558</v>
      </c>
      <c r="S23193" t="s">
        <v>50016</v>
      </c>
      <c r="T23193" t="s">
        <v>50035</v>
      </c>
    </row>
    <row r="23194" spans="1:20" x14ac:dyDescent="0.3">
      <c r="A23194" s="1" t="s">
        <v>23208</v>
      </c>
      <c r="B23194">
        <v>431.08159925483739</v>
      </c>
      <c r="C23194">
        <v>0</v>
      </c>
      <c r="D23194">
        <v>0.61213104639502791</v>
      </c>
      <c r="E23194">
        <v>81.413678281708698</v>
      </c>
      <c r="F23194">
        <v>97</v>
      </c>
      <c r="G23194">
        <v>180.24614091867821</v>
      </c>
      <c r="H23194">
        <v>6.3301572406469413</v>
      </c>
      <c r="I23194">
        <v>27.670584000000002</v>
      </c>
      <c r="J23194">
        <v>48.00005704826301</v>
      </c>
      <c r="K23194">
        <v>390727.57468512439</v>
      </c>
      <c r="L23194">
        <v>392110.43721920968</v>
      </c>
      <c r="M23194">
        <v>958280.15564958623</v>
      </c>
      <c r="N23194">
        <v>-0.20529826706387391</v>
      </c>
      <c r="O23194">
        <v>26310758.123897281</v>
      </c>
      <c r="P23194">
        <v>0</v>
      </c>
      <c r="Q23194" t="s">
        <v>50043</v>
      </c>
      <c r="R23194" s="3">
        <v>0.61213104639502791</v>
      </c>
      <c r="S23194" t="s">
        <v>50016</v>
      </c>
      <c r="T23194" t="s">
        <v>50035</v>
      </c>
    </row>
    <row r="23195" spans="1:20" x14ac:dyDescent="0.3">
      <c r="A23195" s="1" t="s">
        <v>23209</v>
      </c>
      <c r="B23195">
        <v>549.50707964256537</v>
      </c>
      <c r="C23195">
        <v>0</v>
      </c>
      <c r="D23195">
        <v>0.62293704991847809</v>
      </c>
      <c r="E23195">
        <v>85.458876317088539</v>
      </c>
      <c r="F23195">
        <v>97</v>
      </c>
      <c r="G23195">
        <v>192.21198754362251</v>
      </c>
      <c r="H23195">
        <v>3.98909444567717</v>
      </c>
      <c r="I23195">
        <v>27.670584000000002</v>
      </c>
      <c r="J23195">
        <v>48.094610541702622</v>
      </c>
      <c r="K23195">
        <v>795511.50642810541</v>
      </c>
      <c r="L23195">
        <v>911416.75246141478</v>
      </c>
      <c r="M23195">
        <v>71748.35875264871</v>
      </c>
      <c r="N23195">
        <v>-1.559429926771312E-3</v>
      </c>
      <c r="O23195">
        <v>18324153.05040051</v>
      </c>
      <c r="P23195">
        <v>0</v>
      </c>
      <c r="Q23195" t="s">
        <v>50043</v>
      </c>
      <c r="R23195" s="3">
        <v>0.62293704991847809</v>
      </c>
      <c r="S23195" t="s">
        <v>50016</v>
      </c>
      <c r="T23195" t="s">
        <v>50035</v>
      </c>
    </row>
    <row r="23196" spans="1:20" x14ac:dyDescent="0.3">
      <c r="A23196" s="1" t="s">
        <v>23210</v>
      </c>
      <c r="B23196">
        <v>262.95048256752028</v>
      </c>
      <c r="C23196">
        <v>0</v>
      </c>
      <c r="D23196">
        <v>0.5917160118586986</v>
      </c>
      <c r="E23196">
        <v>98.187149052909419</v>
      </c>
      <c r="F23196">
        <v>97</v>
      </c>
      <c r="G23196">
        <v>188.60522730794651</v>
      </c>
      <c r="H23196">
        <v>2.4621700504381741</v>
      </c>
      <c r="I23196">
        <v>27.670584000000002</v>
      </c>
      <c r="J23196">
        <v>33.413502324027718</v>
      </c>
      <c r="K23196">
        <v>160669.48716978071</v>
      </c>
      <c r="L23196">
        <v>102067.0180114792</v>
      </c>
      <c r="M23196">
        <v>2549671.3709822721</v>
      </c>
      <c r="N23196">
        <v>-0.1844840560443286</v>
      </c>
      <c r="O23196">
        <v>1948357.195687267</v>
      </c>
      <c r="P23196">
        <v>0</v>
      </c>
      <c r="Q23196" t="s">
        <v>50043</v>
      </c>
      <c r="R23196" s="3">
        <v>0.5917160118586986</v>
      </c>
      <c r="S23196" t="s">
        <v>50016</v>
      </c>
      <c r="T23196" t="s">
        <v>50035</v>
      </c>
    </row>
    <row r="23197" spans="1:20" x14ac:dyDescent="0.3">
      <c r="A23197" s="1" t="s">
        <v>23211</v>
      </c>
      <c r="B23197">
        <v>6888.8343966904986</v>
      </c>
      <c r="C23197">
        <v>0</v>
      </c>
      <c r="D23197">
        <v>0.4243734675835838</v>
      </c>
      <c r="E23197">
        <v>92.290701359445535</v>
      </c>
      <c r="F23197">
        <v>97</v>
      </c>
      <c r="G23197">
        <v>126.4818066880898</v>
      </c>
      <c r="H23197">
        <v>10.42674521976997</v>
      </c>
      <c r="I23197">
        <v>27.670584000000002</v>
      </c>
      <c r="J23197">
        <v>12.24330698417393</v>
      </c>
      <c r="K23197">
        <v>13149888.00949131</v>
      </c>
      <c r="L23197">
        <v>9362907.1617482603</v>
      </c>
      <c r="M23197">
        <v>6699633.8774714395</v>
      </c>
      <c r="N23197">
        <v>-6.3021114074638021E-2</v>
      </c>
      <c r="O23197">
        <v>73853304.057516739</v>
      </c>
      <c r="P23197">
        <v>0</v>
      </c>
      <c r="Q23197" t="s">
        <v>50043</v>
      </c>
      <c r="R23197" s="3">
        <v>0.4243734675835838</v>
      </c>
      <c r="S23197" t="s">
        <v>50016</v>
      </c>
      <c r="T23197" t="s">
        <v>50035</v>
      </c>
    </row>
    <row r="23198" spans="1:20" x14ac:dyDescent="0.3">
      <c r="A23198" s="1" t="s">
        <v>23212</v>
      </c>
      <c r="B23198">
        <v>12002.88540108583</v>
      </c>
      <c r="C23198">
        <v>0</v>
      </c>
      <c r="D23198">
        <v>0.4078735539636551</v>
      </c>
      <c r="E23198">
        <v>99.981766398514267</v>
      </c>
      <c r="F23198">
        <v>97</v>
      </c>
      <c r="G23198">
        <v>234.97051129387509</v>
      </c>
      <c r="H23198">
        <v>3.019290074877568</v>
      </c>
      <c r="I23198">
        <v>27.670584000000002</v>
      </c>
      <c r="J23198">
        <v>36.142960627811213</v>
      </c>
      <c r="K23198">
        <v>3739318.833155286</v>
      </c>
      <c r="L23198">
        <v>6782737.4779949458</v>
      </c>
      <c r="M23198">
        <v>23033.20738840623</v>
      </c>
      <c r="N23198">
        <v>-0.20106761529002559</v>
      </c>
      <c r="O23198">
        <v>127381277.3334315</v>
      </c>
      <c r="P23198">
        <v>0</v>
      </c>
      <c r="Q23198" t="s">
        <v>50043</v>
      </c>
      <c r="R23198" s="3">
        <v>0.4078735539636551</v>
      </c>
      <c r="S23198" t="s">
        <v>50016</v>
      </c>
      <c r="T23198" t="s">
        <v>50035</v>
      </c>
    </row>
    <row r="23199" spans="1:20" x14ac:dyDescent="0.3">
      <c r="A23199" s="1" t="s">
        <v>23213</v>
      </c>
      <c r="B23199">
        <v>1165.9031120603131</v>
      </c>
      <c r="C23199">
        <v>0</v>
      </c>
      <c r="D23199">
        <v>0.30257768520927181</v>
      </c>
      <c r="E23199">
        <v>89.136196031588071</v>
      </c>
      <c r="F23199">
        <v>97</v>
      </c>
      <c r="G23199">
        <v>212.7059807105224</v>
      </c>
      <c r="H23199">
        <v>7.0602215716499206</v>
      </c>
      <c r="I23199">
        <v>27.670584000000002</v>
      </c>
      <c r="J23199">
        <v>33.526443924609453</v>
      </c>
      <c r="K23199">
        <v>114466.5336159162</v>
      </c>
      <c r="L23199">
        <v>743677.03272071481</v>
      </c>
      <c r="M23199">
        <v>12994999.02623916</v>
      </c>
      <c r="N23199">
        <v>-0.1956893992877361</v>
      </c>
      <c r="O23199">
        <v>12663493.797171859</v>
      </c>
      <c r="P23199">
        <v>0</v>
      </c>
      <c r="Q23199" t="s">
        <v>50043</v>
      </c>
      <c r="R23199" s="3">
        <v>0.30257768520927181</v>
      </c>
      <c r="S23199" t="s">
        <v>50016</v>
      </c>
      <c r="T23199" t="s">
        <v>50035</v>
      </c>
    </row>
    <row r="23200" spans="1:20" x14ac:dyDescent="0.3">
      <c r="A23200" s="1" t="s">
        <v>23214</v>
      </c>
      <c r="B23200">
        <v>1777.5390730780109</v>
      </c>
      <c r="C23200">
        <v>0</v>
      </c>
      <c r="D23200">
        <v>0.79715058185538867</v>
      </c>
      <c r="E23200">
        <v>76.760186497403623</v>
      </c>
      <c r="F23200">
        <v>97</v>
      </c>
      <c r="G23200">
        <v>101.688734766813</v>
      </c>
      <c r="H23200">
        <v>6.8568468933995206</v>
      </c>
      <c r="I23200">
        <v>27.670584000000002</v>
      </c>
      <c r="J23200">
        <v>13.76564359971349</v>
      </c>
      <c r="K23200">
        <v>621631.45967569458</v>
      </c>
      <c r="L23200">
        <v>1778216.881087523</v>
      </c>
      <c r="M23200">
        <v>3507497.7630696641</v>
      </c>
      <c r="N23200">
        <v>-0.218785114103978</v>
      </c>
      <c r="O23200">
        <v>28895946.199699979</v>
      </c>
      <c r="P23200">
        <v>0</v>
      </c>
      <c r="Q23200" t="s">
        <v>50043</v>
      </c>
      <c r="R23200" s="3">
        <v>0.79715058185538867</v>
      </c>
      <c r="S23200" t="s">
        <v>50024</v>
      </c>
      <c r="T23200" t="s">
        <v>50040</v>
      </c>
    </row>
    <row r="23201" spans="1:20" x14ac:dyDescent="0.3">
      <c r="A23201" s="1" t="s">
        <v>23215</v>
      </c>
      <c r="B23201">
        <v>1333.7531627153739</v>
      </c>
      <c r="C23201">
        <v>0</v>
      </c>
      <c r="D23201">
        <v>0.42441875105978139</v>
      </c>
      <c r="E23201">
        <v>92.735919078891584</v>
      </c>
      <c r="F23201">
        <v>97</v>
      </c>
      <c r="G23201">
        <v>233.47425407208851</v>
      </c>
      <c r="H23201">
        <v>2.372742365191518</v>
      </c>
      <c r="I23201">
        <v>27.670584000000002</v>
      </c>
      <c r="J23201">
        <v>46.967141992386573</v>
      </c>
      <c r="K23201">
        <v>1226309.2847482921</v>
      </c>
      <c r="L23201">
        <v>1003815.871825967</v>
      </c>
      <c r="M23201">
        <v>2753769.5431968598</v>
      </c>
      <c r="N23201">
        <v>-0.20762475302830399</v>
      </c>
      <c r="O23201">
        <v>18122750.735137001</v>
      </c>
      <c r="P23201">
        <v>0</v>
      </c>
      <c r="Q23201" t="s">
        <v>50043</v>
      </c>
      <c r="R23201" s="3">
        <v>0.42441875105978139</v>
      </c>
      <c r="S23201" t="s">
        <v>50016</v>
      </c>
      <c r="T23201" t="s">
        <v>50035</v>
      </c>
    </row>
    <row r="23202" spans="1:20" x14ac:dyDescent="0.3">
      <c r="A23202" s="1" t="s">
        <v>23216</v>
      </c>
      <c r="B23202">
        <v>6111.0064898593519</v>
      </c>
      <c r="C23202">
        <v>0</v>
      </c>
      <c r="D23202">
        <v>1.3187446273423791</v>
      </c>
      <c r="E23202">
        <v>88.159218444263843</v>
      </c>
      <c r="F23202">
        <v>96.5</v>
      </c>
      <c r="G23202">
        <v>71.051544216956827</v>
      </c>
      <c r="H23202">
        <v>0</v>
      </c>
      <c r="I23202">
        <v>27.670584000000002</v>
      </c>
      <c r="J23202">
        <v>7.741164466058386</v>
      </c>
      <c r="K23202">
        <v>14798792.485007809</v>
      </c>
      <c r="L23202">
        <v>28709906.695808422</v>
      </c>
      <c r="M23202">
        <v>353437.43074191111</v>
      </c>
      <c r="N23202">
        <v>-0.19846473285385169</v>
      </c>
      <c r="O23202">
        <v>215520337.1977981</v>
      </c>
      <c r="P23202">
        <v>0</v>
      </c>
      <c r="Q23202" t="s">
        <v>50043</v>
      </c>
      <c r="R23202" s="3">
        <v>1.3187446273423789</v>
      </c>
      <c r="S23202" t="s">
        <v>50016</v>
      </c>
      <c r="T23202" t="s">
        <v>50035</v>
      </c>
    </row>
    <row r="23203" spans="1:20" x14ac:dyDescent="0.3">
      <c r="A23203" s="1" t="s">
        <v>23217</v>
      </c>
      <c r="B23203">
        <v>8.9645427515332621</v>
      </c>
      <c r="C23203">
        <v>0</v>
      </c>
      <c r="D23203">
        <v>0.88486116837796591</v>
      </c>
      <c r="E23203">
        <v>89.380163323759461</v>
      </c>
      <c r="F23203">
        <v>97</v>
      </c>
      <c r="G23203">
        <v>179.1603787029284</v>
      </c>
      <c r="H23203">
        <v>2.6484765550712939</v>
      </c>
      <c r="I23203">
        <v>27.670584000000002</v>
      </c>
      <c r="J23203">
        <v>33.944713356467872</v>
      </c>
      <c r="K23203">
        <v>18448.389233446349</v>
      </c>
      <c r="L23203">
        <v>20844.302510463382</v>
      </c>
      <c r="M23203">
        <v>271.39181103450761</v>
      </c>
      <c r="N23203">
        <v>-1.4140456727247249E-2</v>
      </c>
      <c r="O23203">
        <v>398341.97584410879</v>
      </c>
      <c r="P23203">
        <v>0</v>
      </c>
      <c r="Q23203" t="s">
        <v>50043</v>
      </c>
      <c r="R23203" s="3">
        <v>0.88486116837796591</v>
      </c>
      <c r="S23203" t="s">
        <v>50016</v>
      </c>
      <c r="T23203" t="s">
        <v>50035</v>
      </c>
    </row>
    <row r="23204" spans="1:20" x14ac:dyDescent="0.3">
      <c r="A23204" s="1" t="s">
        <v>23218</v>
      </c>
      <c r="B23204">
        <v>12019.34000242852</v>
      </c>
      <c r="C23204">
        <v>0</v>
      </c>
      <c r="D23204">
        <v>0.4017144620404588</v>
      </c>
      <c r="E23204">
        <v>78.793450907691152</v>
      </c>
      <c r="F23204">
        <v>95.321640000000002</v>
      </c>
      <c r="G23204">
        <v>172.5546423583813</v>
      </c>
      <c r="H23204">
        <v>11.197897441889911</v>
      </c>
      <c r="I23204">
        <v>27.670584000000002</v>
      </c>
      <c r="J23204">
        <v>0</v>
      </c>
      <c r="K23204">
        <v>9605408.4493209496</v>
      </c>
      <c r="L23204">
        <v>5259001.1125460183</v>
      </c>
      <c r="M23204">
        <v>13605578.099464171</v>
      </c>
      <c r="N23204">
        <v>-9.8397091859670743E-2</v>
      </c>
      <c r="O23204">
        <v>41310022.379096292</v>
      </c>
      <c r="P23204">
        <v>0</v>
      </c>
      <c r="Q23204" t="s">
        <v>50043</v>
      </c>
      <c r="R23204" s="3">
        <v>0.4017144620404588</v>
      </c>
      <c r="S23204" t="s">
        <v>50022</v>
      </c>
      <c r="T23204" t="s">
        <v>50037</v>
      </c>
    </row>
    <row r="23205" spans="1:20" x14ac:dyDescent="0.3">
      <c r="A23205" s="1" t="s">
        <v>23219</v>
      </c>
      <c r="B23205">
        <v>797.27013097889642</v>
      </c>
      <c r="C23205">
        <v>0</v>
      </c>
      <c r="D23205">
        <v>5.0598726608914184</v>
      </c>
      <c r="E23205">
        <v>92.274440085897822</v>
      </c>
      <c r="F23205">
        <v>95.153548999999998</v>
      </c>
      <c r="G23205">
        <v>93.894449666636419</v>
      </c>
      <c r="H23205">
        <v>5.523800562256187</v>
      </c>
      <c r="I23205">
        <v>27.670584000000002</v>
      </c>
      <c r="J23205">
        <v>18.843206457933679</v>
      </c>
      <c r="K23205">
        <v>1142445.9261558109</v>
      </c>
      <c r="L23205">
        <v>2328006.702288121</v>
      </c>
      <c r="M23205">
        <v>9526040.3741331957</v>
      </c>
      <c r="N23205">
        <v>-0.60687954490536122</v>
      </c>
      <c r="O23205">
        <v>13525044.99134382</v>
      </c>
      <c r="P23205">
        <v>0</v>
      </c>
      <c r="Q23205" t="s">
        <v>50043</v>
      </c>
      <c r="R23205" s="3">
        <v>5.0598726608914184</v>
      </c>
      <c r="S23205" t="s">
        <v>50023</v>
      </c>
      <c r="T23205" t="s">
        <v>50039</v>
      </c>
    </row>
    <row r="23206" spans="1:20" x14ac:dyDescent="0.3">
      <c r="A23206" s="1" t="s">
        <v>23220</v>
      </c>
      <c r="B23206">
        <v>1304.292422369627</v>
      </c>
      <c r="C23206">
        <v>0</v>
      </c>
      <c r="D23206">
        <v>0.4504115297729645</v>
      </c>
      <c r="E23206">
        <v>91.435426217249997</v>
      </c>
      <c r="F23206">
        <v>97</v>
      </c>
      <c r="G23206">
        <v>181.8754830699655</v>
      </c>
      <c r="H23206">
        <v>2.9296246407687092</v>
      </c>
      <c r="I23206">
        <v>27.670584000000002</v>
      </c>
      <c r="J23206">
        <v>41.701240863152613</v>
      </c>
      <c r="K23206">
        <v>680714.86103070539</v>
      </c>
      <c r="L23206">
        <v>915064.65050295414</v>
      </c>
      <c r="M23206">
        <v>13007834.76857261</v>
      </c>
      <c r="N23206">
        <v>-0.12930866233552141</v>
      </c>
      <c r="O23206">
        <v>16636599.754462291</v>
      </c>
      <c r="P23206">
        <v>0</v>
      </c>
      <c r="Q23206" t="s">
        <v>50043</v>
      </c>
      <c r="R23206" s="3">
        <v>0.4504115297729645</v>
      </c>
      <c r="S23206" t="s">
        <v>50016</v>
      </c>
      <c r="T23206" t="s">
        <v>50035</v>
      </c>
    </row>
    <row r="23207" spans="1:20" x14ac:dyDescent="0.3">
      <c r="A23207" s="1" t="s">
        <v>23221</v>
      </c>
      <c r="B23207">
        <v>1849.3686859889569</v>
      </c>
      <c r="C23207">
        <v>0</v>
      </c>
      <c r="D23207">
        <v>0.293981469604774</v>
      </c>
      <c r="E23207">
        <v>91.061936183154415</v>
      </c>
      <c r="F23207">
        <v>97</v>
      </c>
      <c r="G23207">
        <v>272.00551701904732</v>
      </c>
      <c r="H23207">
        <v>11.5012468598359</v>
      </c>
      <c r="I23207">
        <v>27.670584000000002</v>
      </c>
      <c r="J23207">
        <v>58.263457125465607</v>
      </c>
      <c r="K23207">
        <v>550064.05471923098</v>
      </c>
      <c r="L23207">
        <v>344362.2422606324</v>
      </c>
      <c r="M23207">
        <v>1566903.5879961131</v>
      </c>
      <c r="N23207">
        <v>-0.19934697469592061</v>
      </c>
      <c r="O23207">
        <v>6914725.5039454037</v>
      </c>
      <c r="P23207">
        <v>0</v>
      </c>
      <c r="Q23207" t="s">
        <v>50043</v>
      </c>
      <c r="R23207" s="3">
        <v>0.293981469604774</v>
      </c>
      <c r="S23207" t="s">
        <v>50016</v>
      </c>
      <c r="T23207" t="s">
        <v>50035</v>
      </c>
    </row>
    <row r="23208" spans="1:20" x14ac:dyDescent="0.3">
      <c r="A23208" s="1" t="s">
        <v>23222</v>
      </c>
      <c r="B23208">
        <v>314.08339415816351</v>
      </c>
      <c r="C23208">
        <v>0</v>
      </c>
      <c r="D23208">
        <v>0.43959107085619192</v>
      </c>
      <c r="E23208">
        <v>85.17831338607688</v>
      </c>
      <c r="F23208">
        <v>97</v>
      </c>
      <c r="G23208">
        <v>222.22986626549181</v>
      </c>
      <c r="H23208">
        <v>3.2771038241623378</v>
      </c>
      <c r="I23208">
        <v>27.670584000000002</v>
      </c>
      <c r="J23208">
        <v>69.431171149444737</v>
      </c>
      <c r="K23208">
        <v>110476.1112770082</v>
      </c>
      <c r="L23208">
        <v>110302.94256837619</v>
      </c>
      <c r="M23208">
        <v>153766.05818028879</v>
      </c>
      <c r="N23208">
        <v>-0.2035917552960288</v>
      </c>
      <c r="O23208">
        <v>2094292.5444241371</v>
      </c>
      <c r="P23208">
        <v>0</v>
      </c>
      <c r="Q23208" t="s">
        <v>50043</v>
      </c>
      <c r="R23208" s="3">
        <v>0.43959107085619187</v>
      </c>
      <c r="S23208" t="s">
        <v>50016</v>
      </c>
      <c r="T23208" t="s">
        <v>50035</v>
      </c>
    </row>
    <row r="23209" spans="1:20" x14ac:dyDescent="0.3">
      <c r="A23209" s="1" t="s">
        <v>23223</v>
      </c>
      <c r="B23209">
        <v>245.91831469809779</v>
      </c>
      <c r="C23209">
        <v>0</v>
      </c>
      <c r="D23209">
        <v>1.504565065831674</v>
      </c>
      <c r="E23209">
        <v>91.446341441543424</v>
      </c>
      <c r="F23209">
        <v>97</v>
      </c>
      <c r="G23209">
        <v>76.734082789105429</v>
      </c>
      <c r="H23209">
        <v>5.7226452885364836</v>
      </c>
      <c r="I23209">
        <v>27.670584000000002</v>
      </c>
      <c r="J23209">
        <v>32.867621913732997</v>
      </c>
      <c r="K23209">
        <v>76940.400265129443</v>
      </c>
      <c r="L23209">
        <v>37169.583093743538</v>
      </c>
      <c r="M23209">
        <v>130769.413971834</v>
      </c>
      <c r="N23209">
        <v>-0.57710999345177372</v>
      </c>
      <c r="O23209">
        <v>728969.76717284403</v>
      </c>
      <c r="P23209">
        <v>0</v>
      </c>
      <c r="Q23209" t="s">
        <v>50043</v>
      </c>
      <c r="R23209" s="3">
        <v>1.504565065831674</v>
      </c>
      <c r="S23209" t="s">
        <v>50016</v>
      </c>
      <c r="T23209" t="s">
        <v>50035</v>
      </c>
    </row>
    <row r="23210" spans="1:20" x14ac:dyDescent="0.3">
      <c r="A23210" s="1" t="s">
        <v>23224</v>
      </c>
      <c r="B23210">
        <v>50.106309820769113</v>
      </c>
      <c r="C23210">
        <v>0</v>
      </c>
      <c r="D23210">
        <v>0.85059442845597977</v>
      </c>
      <c r="E23210">
        <v>87.30460139364672</v>
      </c>
      <c r="F23210">
        <v>97</v>
      </c>
      <c r="G23210">
        <v>194.12057753820761</v>
      </c>
      <c r="H23210">
        <v>2.5487896827222989</v>
      </c>
      <c r="I23210">
        <v>27.670584000000002</v>
      </c>
      <c r="J23210">
        <v>37.872271889397418</v>
      </c>
      <c r="K23210">
        <v>17142.6381955326</v>
      </c>
      <c r="L23210">
        <v>8627.6320441973803</v>
      </c>
      <c r="M23210">
        <v>116866.65463348939</v>
      </c>
      <c r="N23210">
        <v>-7.6019334083061385E-2</v>
      </c>
      <c r="O23210">
        <v>142537.4372763742</v>
      </c>
      <c r="P23210">
        <v>0</v>
      </c>
      <c r="Q23210" t="s">
        <v>50043</v>
      </c>
      <c r="R23210" s="3">
        <v>0.85059442845597977</v>
      </c>
      <c r="S23210" t="s">
        <v>50016</v>
      </c>
      <c r="T23210" t="s">
        <v>50035</v>
      </c>
    </row>
    <row r="23211" spans="1:20" x14ac:dyDescent="0.3">
      <c r="A23211" s="1" t="s">
        <v>23225</v>
      </c>
      <c r="B23211">
        <v>71.821449432639128</v>
      </c>
      <c r="C23211">
        <v>0</v>
      </c>
      <c r="D23211">
        <v>0.9843008400691583</v>
      </c>
      <c r="E23211">
        <v>93.501161940597484</v>
      </c>
      <c r="F23211">
        <v>97</v>
      </c>
      <c r="G23211">
        <v>178.08944889071819</v>
      </c>
      <c r="H23211">
        <v>2.3989386054395201</v>
      </c>
      <c r="I23211">
        <v>27.670584000000002</v>
      </c>
      <c r="J23211">
        <v>34.55342781675553</v>
      </c>
      <c r="K23211">
        <v>16618.18554010486</v>
      </c>
      <c r="L23211">
        <v>9416.693749543856</v>
      </c>
      <c r="M23211">
        <v>1964.763186951285</v>
      </c>
      <c r="N23211">
        <v>-8.6587044955324682E-2</v>
      </c>
      <c r="O23211">
        <v>803266.13146392105</v>
      </c>
      <c r="P23211">
        <v>0</v>
      </c>
      <c r="Q23211" t="s">
        <v>50043</v>
      </c>
      <c r="R23211" s="3">
        <v>0.9843008400691583</v>
      </c>
      <c r="S23211" t="s">
        <v>50016</v>
      </c>
      <c r="T23211" t="s">
        <v>50035</v>
      </c>
    </row>
    <row r="23212" spans="1:20" x14ac:dyDescent="0.3">
      <c r="A23212" s="1" t="s">
        <v>23226</v>
      </c>
      <c r="B23212">
        <v>2075.076973158185</v>
      </c>
      <c r="C23212">
        <v>0</v>
      </c>
      <c r="D23212">
        <v>2.986310138954321</v>
      </c>
      <c r="E23212">
        <v>68.329741116015768</v>
      </c>
      <c r="F23212">
        <v>96.5</v>
      </c>
      <c r="G23212">
        <v>140.2159812728647</v>
      </c>
      <c r="H23212">
        <v>1.52549466014872</v>
      </c>
      <c r="I23212">
        <v>27.670584000000002</v>
      </c>
      <c r="J23212">
        <v>8.6318654677071756</v>
      </c>
      <c r="K23212">
        <v>2266526.2022387199</v>
      </c>
      <c r="L23212">
        <v>27668964.088873319</v>
      </c>
      <c r="M23212">
        <v>3638642.6213016058</v>
      </c>
      <c r="N23212">
        <v>-0.10706856816815261</v>
      </c>
      <c r="O23212">
        <v>518926587.2133888</v>
      </c>
      <c r="P23212">
        <v>0</v>
      </c>
      <c r="Q23212" t="s">
        <v>50043</v>
      </c>
      <c r="R23212" s="3">
        <v>2.986310138954321</v>
      </c>
      <c r="S23212" t="s">
        <v>50027</v>
      </c>
      <c r="T23212" t="s">
        <v>50035</v>
      </c>
    </row>
    <row r="23213" spans="1:20" x14ac:dyDescent="0.3">
      <c r="A23213" s="1" t="s">
        <v>23227</v>
      </c>
      <c r="B23213">
        <v>1796.890687295821</v>
      </c>
      <c r="C23213">
        <v>0</v>
      </c>
      <c r="D23213">
        <v>2.4371021816224161</v>
      </c>
      <c r="E23213">
        <v>46.363426923169861</v>
      </c>
      <c r="F23213">
        <v>100</v>
      </c>
      <c r="G23213">
        <v>169.92493055107639</v>
      </c>
      <c r="H23213">
        <v>0</v>
      </c>
      <c r="I23213">
        <v>27.670584000000002</v>
      </c>
      <c r="J23213">
        <v>2.9096270057046238</v>
      </c>
      <c r="K23213">
        <v>2205261.171421553</v>
      </c>
      <c r="L23213">
        <v>3162732.3267690348</v>
      </c>
      <c r="M23213">
        <v>14499905.803512421</v>
      </c>
      <c r="N23213">
        <v>-0.21984250395748911</v>
      </c>
      <c r="O23213">
        <v>64419496.363810048</v>
      </c>
      <c r="P23213">
        <v>0</v>
      </c>
      <c r="Q23213" t="s">
        <v>50043</v>
      </c>
      <c r="R23213" s="3">
        <v>2.4371021816224161</v>
      </c>
      <c r="S23213" t="s">
        <v>50019</v>
      </c>
      <c r="T23213" t="s">
        <v>50035</v>
      </c>
    </row>
    <row r="23214" spans="1:20" x14ac:dyDescent="0.3">
      <c r="A23214" s="1" t="s">
        <v>23228</v>
      </c>
      <c r="B23214">
        <v>648.72003864820385</v>
      </c>
      <c r="C23214">
        <v>0</v>
      </c>
      <c r="D23214">
        <v>0.46465061313703371</v>
      </c>
      <c r="E23214">
        <v>100</v>
      </c>
      <c r="F23214">
        <v>97</v>
      </c>
      <c r="G23214">
        <v>199.80543010525309</v>
      </c>
      <c r="H23214">
        <v>25.396969664161741</v>
      </c>
      <c r="I23214">
        <v>27.670584000000002</v>
      </c>
      <c r="J23214">
        <v>35.996256995125613</v>
      </c>
      <c r="K23214">
        <v>478302.11886080331</v>
      </c>
      <c r="L23214">
        <v>255872.50519737211</v>
      </c>
      <c r="M23214">
        <v>20889.446617636131</v>
      </c>
      <c r="N23214">
        <v>-0.18270543876774331</v>
      </c>
      <c r="O23214">
        <v>2104439.0035806028</v>
      </c>
      <c r="P23214">
        <v>0</v>
      </c>
      <c r="Q23214" t="s">
        <v>50043</v>
      </c>
      <c r="R23214" s="3">
        <v>0.46465061313703371</v>
      </c>
      <c r="S23214" t="s">
        <v>50016</v>
      </c>
      <c r="T23214" t="s">
        <v>50035</v>
      </c>
    </row>
    <row r="23215" spans="1:20" x14ac:dyDescent="0.3">
      <c r="A23215" s="1" t="s">
        <v>23229</v>
      </c>
      <c r="B23215">
        <v>1329.3972726291281</v>
      </c>
      <c r="C23215">
        <v>0</v>
      </c>
      <c r="D23215">
        <v>0.47260263579098588</v>
      </c>
      <c r="E23215">
        <v>87.71370962172135</v>
      </c>
      <c r="F23215">
        <v>97</v>
      </c>
      <c r="G23215">
        <v>153.47129221615791</v>
      </c>
      <c r="H23215">
        <v>2.684857317824985</v>
      </c>
      <c r="I23215">
        <v>27.670584000000002</v>
      </c>
      <c r="J23215">
        <v>39.953064408697237</v>
      </c>
      <c r="K23215">
        <v>769162.5107354098</v>
      </c>
      <c r="L23215">
        <v>820065.53195989924</v>
      </c>
      <c r="M23215">
        <v>13906618.666960839</v>
      </c>
      <c r="N23215">
        <v>-0.12460485059709191</v>
      </c>
      <c r="O23215">
        <v>18465749.91056446</v>
      </c>
      <c r="P23215">
        <v>0</v>
      </c>
      <c r="Q23215" t="s">
        <v>50043</v>
      </c>
      <c r="R23215" s="3">
        <v>0.47260263579098588</v>
      </c>
      <c r="S23215" t="s">
        <v>50016</v>
      </c>
      <c r="T23215" t="s">
        <v>50035</v>
      </c>
    </row>
    <row r="23216" spans="1:20" x14ac:dyDescent="0.3">
      <c r="A23216" s="1" t="s">
        <v>23230</v>
      </c>
      <c r="B23216">
        <v>39749.863635349131</v>
      </c>
      <c r="C23216">
        <v>0</v>
      </c>
      <c r="D23216">
        <v>0.33465302011706127</v>
      </c>
      <c r="E23216">
        <v>66.958693934568259</v>
      </c>
      <c r="F23216">
        <v>100</v>
      </c>
      <c r="G23216">
        <v>113.3042339228064</v>
      </c>
      <c r="H23216">
        <v>7.0660369268598693</v>
      </c>
      <c r="I23216">
        <v>27.670584000000002</v>
      </c>
      <c r="J23216">
        <v>3.0519751987202031</v>
      </c>
      <c r="K23216">
        <v>8637911.0731680058</v>
      </c>
      <c r="L23216">
        <v>49703874.965987228</v>
      </c>
      <c r="M23216">
        <v>22515483.595157109</v>
      </c>
      <c r="N23216">
        <v>-0.17661386470093851</v>
      </c>
      <c r="O23216">
        <v>416016270.74362129</v>
      </c>
      <c r="P23216">
        <v>0</v>
      </c>
      <c r="Q23216" t="s">
        <v>50043</v>
      </c>
      <c r="R23216" s="3">
        <v>0.33465302011706127</v>
      </c>
      <c r="S23216" t="s">
        <v>50021</v>
      </c>
      <c r="T23216" t="s">
        <v>50038</v>
      </c>
    </row>
    <row r="23217" spans="1:20" x14ac:dyDescent="0.3">
      <c r="A23217" s="1" t="s">
        <v>23231</v>
      </c>
      <c r="B23217">
        <v>10865.8899555221</v>
      </c>
      <c r="C23217">
        <v>0</v>
      </c>
      <c r="D23217">
        <v>0.42617336928616151</v>
      </c>
      <c r="E23217">
        <v>70.357594486760163</v>
      </c>
      <c r="F23217">
        <v>95.769233999999997</v>
      </c>
      <c r="G23217">
        <v>162.54441713852839</v>
      </c>
      <c r="H23217">
        <v>6.1401602874697554</v>
      </c>
      <c r="I23217">
        <v>27.670584000000002</v>
      </c>
      <c r="J23217">
        <v>2.6062458696003952</v>
      </c>
      <c r="K23217">
        <v>1498444.672462641</v>
      </c>
      <c r="L23217">
        <v>13900561.498364531</v>
      </c>
      <c r="M23217">
        <v>2493759.954630407</v>
      </c>
      <c r="N23217">
        <v>-0.18543724577771969</v>
      </c>
      <c r="O23217">
        <v>472911415.02536839</v>
      </c>
      <c r="P23217">
        <v>0</v>
      </c>
      <c r="Q23217" t="s">
        <v>50043</v>
      </c>
      <c r="R23217" s="3">
        <v>0.42617336928616145</v>
      </c>
      <c r="S23217" t="s">
        <v>50025</v>
      </c>
      <c r="T23217" t="s">
        <v>50039</v>
      </c>
    </row>
    <row r="23218" spans="1:20" x14ac:dyDescent="0.3">
      <c r="A23218" s="1" t="s">
        <v>23232</v>
      </c>
      <c r="B23218">
        <v>344.7545126542949</v>
      </c>
      <c r="C23218">
        <v>0</v>
      </c>
      <c r="D23218">
        <v>0.58639973248143917</v>
      </c>
      <c r="E23218">
        <v>83.783311258169761</v>
      </c>
      <c r="F23218">
        <v>97</v>
      </c>
      <c r="G23218">
        <v>181.45756463542219</v>
      </c>
      <c r="H23218">
        <v>3.3512328250868899</v>
      </c>
      <c r="I23218">
        <v>27.670584000000002</v>
      </c>
      <c r="J23218">
        <v>54.956564833283387</v>
      </c>
      <c r="K23218">
        <v>359404.78448117391</v>
      </c>
      <c r="L23218">
        <v>596479.49160756741</v>
      </c>
      <c r="M23218">
        <v>111334.71425242021</v>
      </c>
      <c r="N23218">
        <v>-1.152673194976845E-2</v>
      </c>
      <c r="O23218">
        <v>7798886.5102424137</v>
      </c>
      <c r="P23218">
        <v>0</v>
      </c>
      <c r="Q23218" t="s">
        <v>50043</v>
      </c>
      <c r="R23218" s="3">
        <v>0.58639973248143917</v>
      </c>
      <c r="S23218" t="s">
        <v>50016</v>
      </c>
      <c r="T23218" t="s">
        <v>50035</v>
      </c>
    </row>
    <row r="23219" spans="1:20" x14ac:dyDescent="0.3">
      <c r="A23219" s="1" t="s">
        <v>23233</v>
      </c>
      <c r="B23219">
        <v>1242.95994983386</v>
      </c>
      <c r="C23219">
        <v>0</v>
      </c>
      <c r="D23219">
        <v>5.3351229810571033</v>
      </c>
      <c r="E23219">
        <v>81.372687492838566</v>
      </c>
      <c r="F23219">
        <v>95.813782000000003</v>
      </c>
      <c r="G23219">
        <v>48.207509336353368</v>
      </c>
      <c r="H23219">
        <v>36.777769689772647</v>
      </c>
      <c r="I23219">
        <v>27.670584000000002</v>
      </c>
      <c r="J23219">
        <v>6.6963337516284227</v>
      </c>
      <c r="K23219">
        <v>5588428.7610625913</v>
      </c>
      <c r="L23219">
        <v>8283413.4862934323</v>
      </c>
      <c r="M23219">
        <v>18353922.87185901</v>
      </c>
      <c r="N23219">
        <v>-0.4650113874139416</v>
      </c>
      <c r="O23219">
        <v>230892116.75757501</v>
      </c>
      <c r="P23219">
        <v>0</v>
      </c>
      <c r="Q23219" t="s">
        <v>50043</v>
      </c>
      <c r="R23219" s="3">
        <v>5.3351229810571033</v>
      </c>
      <c r="S23219" t="s">
        <v>50017</v>
      </c>
      <c r="T23219" t="s">
        <v>50036</v>
      </c>
    </row>
    <row r="23220" spans="1:20" x14ac:dyDescent="0.3">
      <c r="A23220" s="1" t="s">
        <v>23234</v>
      </c>
      <c r="B23220">
        <v>768.867676601521</v>
      </c>
      <c r="C23220">
        <v>0</v>
      </c>
      <c r="D23220">
        <v>5.154009786065143</v>
      </c>
      <c r="E23220">
        <v>91.0241292110736</v>
      </c>
      <c r="F23220">
        <v>95.153548999999998</v>
      </c>
      <c r="G23220">
        <v>96.763044049147538</v>
      </c>
      <c r="H23220">
        <v>5.0940282455541954</v>
      </c>
      <c r="I23220">
        <v>27.670584000000002</v>
      </c>
      <c r="J23220">
        <v>20.68311273741821</v>
      </c>
      <c r="K23220">
        <v>966142.52663695021</v>
      </c>
      <c r="L23220">
        <v>2551328.9965509991</v>
      </c>
      <c r="M23220">
        <v>9585977.3946349975</v>
      </c>
      <c r="N23220">
        <v>-0.62225325749111282</v>
      </c>
      <c r="O23220">
        <v>13262357.08189211</v>
      </c>
      <c r="P23220">
        <v>0</v>
      </c>
      <c r="Q23220" t="s">
        <v>50043</v>
      </c>
      <c r="R23220" s="3">
        <v>5.154009786065143</v>
      </c>
      <c r="S23220" t="s">
        <v>50023</v>
      </c>
      <c r="T23220" t="s">
        <v>50039</v>
      </c>
    </row>
    <row r="23221" spans="1:20" x14ac:dyDescent="0.3">
      <c r="A23221" s="1" t="s">
        <v>23235</v>
      </c>
      <c r="B23221">
        <v>519.36549465657959</v>
      </c>
      <c r="C23221">
        <v>0</v>
      </c>
      <c r="D23221">
        <v>0.4822865006182161</v>
      </c>
      <c r="E23221">
        <v>92.324660314637811</v>
      </c>
      <c r="F23221">
        <v>97</v>
      </c>
      <c r="G23221">
        <v>159.10212461992509</v>
      </c>
      <c r="H23221">
        <v>12.71506449336054</v>
      </c>
      <c r="I23221">
        <v>27.670584000000002</v>
      </c>
      <c r="J23221">
        <v>45.910702077677868</v>
      </c>
      <c r="K23221">
        <v>798775.71854001156</v>
      </c>
      <c r="L23221">
        <v>858770.79764804058</v>
      </c>
      <c r="M23221">
        <v>4435313.0970806647</v>
      </c>
      <c r="N23221">
        <v>-1.205156818427649E-2</v>
      </c>
      <c r="O23221">
        <v>9992462.5211478919</v>
      </c>
      <c r="P23221">
        <v>0</v>
      </c>
      <c r="Q23221" t="s">
        <v>50043</v>
      </c>
      <c r="R23221" s="3">
        <v>0.4822865006182161</v>
      </c>
      <c r="S23221" t="s">
        <v>50016</v>
      </c>
      <c r="T23221" t="s">
        <v>50035</v>
      </c>
    </row>
    <row r="23222" spans="1:20" x14ac:dyDescent="0.3">
      <c r="A23222" s="1" t="s">
        <v>23236</v>
      </c>
      <c r="B23222">
        <v>3563.2006681654921</v>
      </c>
      <c r="C23222">
        <v>0</v>
      </c>
      <c r="D23222">
        <v>1.1614449459021441</v>
      </c>
      <c r="E23222">
        <v>81.912274609756778</v>
      </c>
      <c r="F23222">
        <v>97</v>
      </c>
      <c r="G23222">
        <v>267.97364102166569</v>
      </c>
      <c r="H23222">
        <v>9.2617988383394731</v>
      </c>
      <c r="I23222">
        <v>27.670584000000002</v>
      </c>
      <c r="J23222">
        <v>16.95435050179638</v>
      </c>
      <c r="K23222">
        <v>2636099.9248281042</v>
      </c>
      <c r="L23222">
        <v>15125787.783741759</v>
      </c>
      <c r="M23222">
        <v>204925.0438641184</v>
      </c>
      <c r="N23222">
        <v>-0.1846931191649889</v>
      </c>
      <c r="O23222">
        <v>164022924.3414695</v>
      </c>
      <c r="P23222">
        <v>0</v>
      </c>
      <c r="Q23222" t="s">
        <v>50043</v>
      </c>
      <c r="R23222" s="3">
        <v>1.1614449459021436</v>
      </c>
      <c r="S23222" t="s">
        <v>50018</v>
      </c>
      <c r="T23222" t="s">
        <v>50037</v>
      </c>
    </row>
    <row r="23223" spans="1:20" x14ac:dyDescent="0.3">
      <c r="A23223" s="1" t="s">
        <v>23237</v>
      </c>
      <c r="B23223">
        <v>55.563783117150251</v>
      </c>
      <c r="C23223">
        <v>0</v>
      </c>
      <c r="D23223">
        <v>0.86541061748396042</v>
      </c>
      <c r="E23223">
        <v>87.328807254451121</v>
      </c>
      <c r="F23223">
        <v>97</v>
      </c>
      <c r="G23223">
        <v>166.74800393093491</v>
      </c>
      <c r="H23223">
        <v>2.606061457847066</v>
      </c>
      <c r="I23223">
        <v>27.670584000000002</v>
      </c>
      <c r="J23223">
        <v>40.999532385150928</v>
      </c>
      <c r="K23223">
        <v>16976.208388475839</v>
      </c>
      <c r="L23223">
        <v>7432.7630719808139</v>
      </c>
      <c r="M23223">
        <v>98452.523124442945</v>
      </c>
      <c r="N23223">
        <v>-7.1988697925104456E-2</v>
      </c>
      <c r="O23223">
        <v>128829.13134982411</v>
      </c>
      <c r="P23223">
        <v>0</v>
      </c>
      <c r="Q23223" t="s">
        <v>50043</v>
      </c>
      <c r="R23223" s="3">
        <v>0.86541061748396042</v>
      </c>
      <c r="S23223" t="s">
        <v>50016</v>
      </c>
      <c r="T23223" t="s">
        <v>50035</v>
      </c>
    </row>
    <row r="23224" spans="1:20" x14ac:dyDescent="0.3">
      <c r="A23224" s="1" t="s">
        <v>23238</v>
      </c>
      <c r="B23224">
        <v>2029.9998030971369</v>
      </c>
      <c r="C23224">
        <v>0</v>
      </c>
      <c r="D23224">
        <v>0.70490372210269336</v>
      </c>
      <c r="E23224">
        <v>76.855475256436151</v>
      </c>
      <c r="F23224">
        <v>97</v>
      </c>
      <c r="G23224">
        <v>117.7931663377626</v>
      </c>
      <c r="H23224">
        <v>5.9096087903630066</v>
      </c>
      <c r="I23224">
        <v>27.670584000000002</v>
      </c>
      <c r="J23224">
        <v>12.339093938820961</v>
      </c>
      <c r="K23224">
        <v>1956450.9126734619</v>
      </c>
      <c r="L23224">
        <v>1844068.956830136</v>
      </c>
      <c r="M23224">
        <v>448607.1922125853</v>
      </c>
      <c r="N23224">
        <v>-0.189420001874816</v>
      </c>
      <c r="O23224">
        <v>38680192.244473048</v>
      </c>
      <c r="P23224">
        <v>0</v>
      </c>
      <c r="Q23224" t="s">
        <v>50043</v>
      </c>
      <c r="R23224" s="3">
        <v>0.70490372210269336</v>
      </c>
      <c r="S23224" t="s">
        <v>50016</v>
      </c>
      <c r="T23224" t="s">
        <v>50035</v>
      </c>
    </row>
    <row r="23225" spans="1:20" x14ac:dyDescent="0.3">
      <c r="A23225" s="1" t="s">
        <v>23239</v>
      </c>
      <c r="B23225">
        <v>544.54226679361909</v>
      </c>
      <c r="C23225">
        <v>0</v>
      </c>
      <c r="D23225">
        <v>0.38186186075439332</v>
      </c>
      <c r="E23225">
        <v>62.786697728762142</v>
      </c>
      <c r="F23225">
        <v>97</v>
      </c>
      <c r="G23225">
        <v>176.56727368912601</v>
      </c>
      <c r="H23225">
        <v>22.547871071550482</v>
      </c>
      <c r="I23225">
        <v>27.670584000000002</v>
      </c>
      <c r="J23225">
        <v>45.445368289222287</v>
      </c>
      <c r="K23225">
        <v>58869.249492874616</v>
      </c>
      <c r="L23225">
        <v>99081.519591625969</v>
      </c>
      <c r="M23225">
        <v>3994835.1280322592</v>
      </c>
      <c r="N23225">
        <v>-0.20955796451302081</v>
      </c>
      <c r="O23225">
        <v>1625506.1977416631</v>
      </c>
      <c r="P23225">
        <v>0</v>
      </c>
      <c r="Q23225" t="s">
        <v>50043</v>
      </c>
      <c r="R23225" s="3">
        <v>0.38186186075439327</v>
      </c>
      <c r="S23225" t="s">
        <v>50016</v>
      </c>
      <c r="T23225" t="s">
        <v>50035</v>
      </c>
    </row>
    <row r="23226" spans="1:20" x14ac:dyDescent="0.3">
      <c r="A23226" s="1" t="s">
        <v>23240</v>
      </c>
      <c r="B23226">
        <v>836.07404285866596</v>
      </c>
      <c r="C23226">
        <v>0</v>
      </c>
      <c r="D23226">
        <v>0.25170753338021412</v>
      </c>
      <c r="E23226">
        <v>70.268699121458084</v>
      </c>
      <c r="F23226">
        <v>97</v>
      </c>
      <c r="G23226">
        <v>179.28654178000471</v>
      </c>
      <c r="H23226">
        <v>3.45620638843006</v>
      </c>
      <c r="I23226">
        <v>27.670584000000002</v>
      </c>
      <c r="J23226">
        <v>51.640052715791597</v>
      </c>
      <c r="K23226">
        <v>252111.9005025285</v>
      </c>
      <c r="L23226">
        <v>69744.856970336332</v>
      </c>
      <c r="M23226">
        <v>70716.459354226419</v>
      </c>
      <c r="N23226">
        <v>-5.0833078187919427E-3</v>
      </c>
      <c r="O23226">
        <v>2480157.4523822381</v>
      </c>
      <c r="P23226">
        <v>0</v>
      </c>
      <c r="Q23226" t="s">
        <v>50043</v>
      </c>
      <c r="R23226" s="3">
        <v>0.25170753338021412</v>
      </c>
      <c r="S23226" t="s">
        <v>50016</v>
      </c>
      <c r="T23226" t="s">
        <v>50035</v>
      </c>
    </row>
    <row r="23227" spans="1:20" x14ac:dyDescent="0.3">
      <c r="A23227" s="1" t="s">
        <v>23241</v>
      </c>
      <c r="B23227">
        <v>730.22383806746518</v>
      </c>
      <c r="C23227">
        <v>0</v>
      </c>
      <c r="D23227">
        <v>0.46133008537122122</v>
      </c>
      <c r="E23227">
        <v>100</v>
      </c>
      <c r="F23227">
        <v>97</v>
      </c>
      <c r="G23227">
        <v>195.8525778383727</v>
      </c>
      <c r="H23227">
        <v>25.165835760158991</v>
      </c>
      <c r="I23227">
        <v>27.670584000000002</v>
      </c>
      <c r="J23227">
        <v>36.111263582124238</v>
      </c>
      <c r="K23227">
        <v>508170.37882044341</v>
      </c>
      <c r="L23227">
        <v>249802.46264050429</v>
      </c>
      <c r="M23227">
        <v>18015.82224402214</v>
      </c>
      <c r="N23227">
        <v>-0.20737701264828909</v>
      </c>
      <c r="O23227">
        <v>2099763.6401862851</v>
      </c>
      <c r="P23227">
        <v>0</v>
      </c>
      <c r="Q23227" t="s">
        <v>50043</v>
      </c>
      <c r="R23227" s="3">
        <v>0.46133008537122122</v>
      </c>
      <c r="S23227" t="s">
        <v>50016</v>
      </c>
      <c r="T23227" t="s">
        <v>50035</v>
      </c>
    </row>
    <row r="23228" spans="1:20" x14ac:dyDescent="0.3">
      <c r="A23228" s="1" t="s">
        <v>23242</v>
      </c>
      <c r="B23228">
        <v>812.96768696800871</v>
      </c>
      <c r="C23228">
        <v>0</v>
      </c>
      <c r="D23228">
        <v>0.47212998140774942</v>
      </c>
      <c r="E23228">
        <v>86.955604950413147</v>
      </c>
      <c r="F23228">
        <v>97</v>
      </c>
      <c r="G23228">
        <v>298.72734217122002</v>
      </c>
      <c r="H23228">
        <v>0</v>
      </c>
      <c r="I23228">
        <v>27.670584000000002</v>
      </c>
      <c r="J23228">
        <v>45.621347086013728</v>
      </c>
      <c r="K23228">
        <v>222992.02320122201</v>
      </c>
      <c r="L23228">
        <v>210625.51283778399</v>
      </c>
      <c r="M23228">
        <v>37736.777977761827</v>
      </c>
      <c r="N23228">
        <v>-0.19102165855147821</v>
      </c>
      <c r="O23228">
        <v>1501861.2263337991</v>
      </c>
      <c r="P23228">
        <v>0</v>
      </c>
      <c r="Q23228" t="s">
        <v>50043</v>
      </c>
      <c r="R23228" s="3">
        <v>0.47212998140774942</v>
      </c>
      <c r="S23228" t="s">
        <v>50016</v>
      </c>
      <c r="T23228" t="s">
        <v>50035</v>
      </c>
    </row>
    <row r="23229" spans="1:20" x14ac:dyDescent="0.3">
      <c r="A23229" s="1" t="s">
        <v>23243</v>
      </c>
      <c r="B23229">
        <v>2303.5888583416909</v>
      </c>
      <c r="C23229">
        <v>0</v>
      </c>
      <c r="D23229">
        <v>1.137613621105706</v>
      </c>
      <c r="E23229">
        <v>97.738950016540059</v>
      </c>
      <c r="F23229">
        <v>97</v>
      </c>
      <c r="G23229">
        <v>112.1732544797366</v>
      </c>
      <c r="H23229">
        <v>6.8707335828354594</v>
      </c>
      <c r="I23229">
        <v>27.670584000000002</v>
      </c>
      <c r="J23229">
        <v>40.78375336734765</v>
      </c>
      <c r="K23229">
        <v>310683.64710894722</v>
      </c>
      <c r="L23229">
        <v>3821020.8270309269</v>
      </c>
      <c r="M23229">
        <v>4345455.5986256469</v>
      </c>
      <c r="N23229">
        <v>-0.21557804192765881</v>
      </c>
      <c r="O23229">
        <v>66571301.012433477</v>
      </c>
      <c r="P23229">
        <v>0</v>
      </c>
      <c r="Q23229" t="s">
        <v>50043</v>
      </c>
      <c r="R23229" s="3">
        <v>1.1376136211057055</v>
      </c>
      <c r="S23229" t="s">
        <v>50016</v>
      </c>
      <c r="T23229" t="s">
        <v>50035</v>
      </c>
    </row>
    <row r="23230" spans="1:20" x14ac:dyDescent="0.3">
      <c r="A23230" s="1" t="s">
        <v>23244</v>
      </c>
      <c r="B23230">
        <v>109.2643509290501</v>
      </c>
      <c r="C23230">
        <v>0</v>
      </c>
      <c r="D23230">
        <v>1.2724406609415191</v>
      </c>
      <c r="E23230">
        <v>80.46906945190473</v>
      </c>
      <c r="F23230">
        <v>97</v>
      </c>
      <c r="G23230">
        <v>146.81988279121131</v>
      </c>
      <c r="H23230">
        <v>8.9045306986578616</v>
      </c>
      <c r="I23230">
        <v>27.670584000000002</v>
      </c>
      <c r="J23230">
        <v>40.427487977461553</v>
      </c>
      <c r="K23230">
        <v>207540.41219943701</v>
      </c>
      <c r="L23230">
        <v>94103.360731051289</v>
      </c>
      <c r="M23230">
        <v>10906.786320240089</v>
      </c>
      <c r="N23230">
        <v>-0.1097670942390965</v>
      </c>
      <c r="O23230">
        <v>1373251.108659718</v>
      </c>
      <c r="P23230">
        <v>0</v>
      </c>
      <c r="Q23230" t="s">
        <v>50043</v>
      </c>
      <c r="R23230" s="3">
        <v>1.2724406609415193</v>
      </c>
      <c r="S23230" t="s">
        <v>50016</v>
      </c>
      <c r="T23230" t="s">
        <v>50035</v>
      </c>
    </row>
    <row r="23231" spans="1:20" x14ac:dyDescent="0.3">
      <c r="A23231" s="1" t="s">
        <v>23245</v>
      </c>
      <c r="B23231">
        <v>3224.8004544929131</v>
      </c>
      <c r="C23231">
        <v>0</v>
      </c>
      <c r="D23231">
        <v>0.63521604804874499</v>
      </c>
      <c r="E23231">
        <v>76.146762558184506</v>
      </c>
      <c r="F23231">
        <v>94.384888000000004</v>
      </c>
      <c r="G23231">
        <v>98.783247873770321</v>
      </c>
      <c r="H23231">
        <v>2.381408597784064</v>
      </c>
      <c r="I23231">
        <v>27.670584000000002</v>
      </c>
      <c r="J23231">
        <v>5.6892436989225814</v>
      </c>
      <c r="K23231">
        <v>525377.47482111957</v>
      </c>
      <c r="L23231">
        <v>1038357.762090488</v>
      </c>
      <c r="M23231">
        <v>1221781.51919542</v>
      </c>
      <c r="N23231">
        <v>-0.33453969892172908</v>
      </c>
      <c r="O23231">
        <v>21535798.929176409</v>
      </c>
      <c r="P23231">
        <v>0</v>
      </c>
      <c r="Q23231" t="s">
        <v>50043</v>
      </c>
      <c r="R23231" s="3">
        <v>0.63521604804874499</v>
      </c>
      <c r="S23231" t="s">
        <v>50033</v>
      </c>
      <c r="T23231" t="s">
        <v>50039</v>
      </c>
    </row>
    <row r="23232" spans="1:20" x14ac:dyDescent="0.3">
      <c r="A23232" s="1" t="s">
        <v>23246</v>
      </c>
      <c r="B23232">
        <v>1365.8787259930809</v>
      </c>
      <c r="C23232">
        <v>0</v>
      </c>
      <c r="D23232">
        <v>0.30550934959559423</v>
      </c>
      <c r="E23232">
        <v>76.534998017019831</v>
      </c>
      <c r="F23232">
        <v>97</v>
      </c>
      <c r="G23232">
        <v>188.5917042807836</v>
      </c>
      <c r="H23232">
        <v>7.4701321923339794</v>
      </c>
      <c r="I23232">
        <v>27.670584000000002</v>
      </c>
      <c r="J23232">
        <v>38.145472995668307</v>
      </c>
      <c r="K23232">
        <v>104421.1432182632</v>
      </c>
      <c r="L23232">
        <v>648827.67346686462</v>
      </c>
      <c r="M23232">
        <v>12348865.226862749</v>
      </c>
      <c r="N23232">
        <v>-0.18380837307056169</v>
      </c>
      <c r="O23232">
        <v>13100029.94611172</v>
      </c>
      <c r="P23232">
        <v>0</v>
      </c>
      <c r="Q23232" t="s">
        <v>50043</v>
      </c>
      <c r="R23232" s="3">
        <v>0.30550934959559423</v>
      </c>
      <c r="S23232" t="s">
        <v>50016</v>
      </c>
      <c r="T23232" t="s">
        <v>50035</v>
      </c>
    </row>
    <row r="23233" spans="1:20" x14ac:dyDescent="0.3">
      <c r="A23233" s="1" t="s">
        <v>23247</v>
      </c>
      <c r="B23233">
        <v>990.2161987440129</v>
      </c>
      <c r="C23233">
        <v>0</v>
      </c>
      <c r="D23233">
        <v>0.66652084599880979</v>
      </c>
      <c r="E23233">
        <v>76.756584231079643</v>
      </c>
      <c r="F23233">
        <v>97</v>
      </c>
      <c r="G23233">
        <v>208.44808062535449</v>
      </c>
      <c r="H23233">
        <v>3.414303324920819</v>
      </c>
      <c r="I23233">
        <v>27.670584000000002</v>
      </c>
      <c r="J23233">
        <v>45.442864182773143</v>
      </c>
      <c r="K23233">
        <v>862273.39981978619</v>
      </c>
      <c r="L23233">
        <v>476141.67435658257</v>
      </c>
      <c r="M23233">
        <v>630205.70427218836</v>
      </c>
      <c r="N23233">
        <v>-0.17736943826818979</v>
      </c>
      <c r="O23233">
        <v>8664713.8478877191</v>
      </c>
      <c r="P23233">
        <v>0</v>
      </c>
      <c r="Q23233" t="s">
        <v>50043</v>
      </c>
      <c r="R23233" s="3">
        <v>0.66652084599880979</v>
      </c>
      <c r="S23233" t="s">
        <v>50016</v>
      </c>
      <c r="T23233" t="s">
        <v>50035</v>
      </c>
    </row>
    <row r="23234" spans="1:20" x14ac:dyDescent="0.3">
      <c r="A23234" s="1" t="s">
        <v>23248</v>
      </c>
      <c r="B23234">
        <v>640.41789694935972</v>
      </c>
      <c r="C23234">
        <v>0</v>
      </c>
      <c r="D23234">
        <v>2.66844754337429</v>
      </c>
      <c r="E23234">
        <v>89.785687877336002</v>
      </c>
      <c r="F23234">
        <v>97</v>
      </c>
      <c r="G23234">
        <v>131.27098551376639</v>
      </c>
      <c r="H23234">
        <v>21.740959593697909</v>
      </c>
      <c r="I23234">
        <v>27.670584000000002</v>
      </c>
      <c r="J23234">
        <v>7.2971711926833098</v>
      </c>
      <c r="K23234">
        <v>3174529.4471050361</v>
      </c>
      <c r="L23234">
        <v>1499447.9505232261</v>
      </c>
      <c r="M23234">
        <v>7261733.1481612502</v>
      </c>
      <c r="N23234">
        <v>-0.22789288685853579</v>
      </c>
      <c r="O23234">
        <v>54662689.935882948</v>
      </c>
      <c r="P23234">
        <v>0</v>
      </c>
      <c r="Q23234" t="s">
        <v>50043</v>
      </c>
      <c r="R23234" s="3">
        <v>2.6684475433742896</v>
      </c>
      <c r="S23234" t="s">
        <v>50030</v>
      </c>
      <c r="T23234" t="s">
        <v>50038</v>
      </c>
    </row>
    <row r="23235" spans="1:20" x14ac:dyDescent="0.3">
      <c r="A23235" s="1" t="s">
        <v>23249</v>
      </c>
      <c r="B23235">
        <v>23368.00966657099</v>
      </c>
      <c r="C23235">
        <v>0</v>
      </c>
      <c r="D23235">
        <v>0.35173275809675209</v>
      </c>
      <c r="E23235">
        <v>92.606685194417992</v>
      </c>
      <c r="F23235">
        <v>96.75</v>
      </c>
      <c r="G23235">
        <v>183.4261629142205</v>
      </c>
      <c r="H23235">
        <v>3.0810969528298049</v>
      </c>
      <c r="I23235">
        <v>27.670584000000002</v>
      </c>
      <c r="J23235">
        <v>2.730992686446831</v>
      </c>
      <c r="K23235">
        <v>36732112.539352588</v>
      </c>
      <c r="L23235">
        <v>14608090.26873783</v>
      </c>
      <c r="M23235">
        <v>173611617.84603059</v>
      </c>
      <c r="N23235">
        <v>-0.18909908026269559</v>
      </c>
      <c r="O23235">
        <v>472192973.55278093</v>
      </c>
      <c r="P23235">
        <v>0</v>
      </c>
      <c r="Q23235" t="s">
        <v>50043</v>
      </c>
      <c r="R23235" s="3">
        <v>0.35173275809675209</v>
      </c>
      <c r="S23235" t="s">
        <v>50021</v>
      </c>
      <c r="T23235" t="s">
        <v>50038</v>
      </c>
    </row>
    <row r="23236" spans="1:20" x14ac:dyDescent="0.3">
      <c r="A23236" s="1" t="s">
        <v>23250</v>
      </c>
      <c r="B23236">
        <v>769.31867706859043</v>
      </c>
      <c r="C23236">
        <v>0</v>
      </c>
      <c r="D23236">
        <v>0.60192775939210408</v>
      </c>
      <c r="E23236">
        <v>83.674516758661483</v>
      </c>
      <c r="F23236">
        <v>97</v>
      </c>
      <c r="G23236">
        <v>168.85403199053499</v>
      </c>
      <c r="H23236">
        <v>4.0891945906343414</v>
      </c>
      <c r="I23236">
        <v>27.670584000000002</v>
      </c>
      <c r="J23236">
        <v>50.780063316821682</v>
      </c>
      <c r="K23236">
        <v>308535.29861134198</v>
      </c>
      <c r="L23236">
        <v>471156.58364713832</v>
      </c>
      <c r="M23236">
        <v>3759362.6714033671</v>
      </c>
      <c r="N23236">
        <v>-2.0135480662319901E-2</v>
      </c>
      <c r="O23236">
        <v>7107242.6440681489</v>
      </c>
      <c r="P23236">
        <v>0</v>
      </c>
      <c r="Q23236" t="s">
        <v>50043</v>
      </c>
      <c r="R23236" s="3">
        <v>0.60192775939210408</v>
      </c>
      <c r="S23236" t="s">
        <v>50016</v>
      </c>
      <c r="T23236" t="s">
        <v>50035</v>
      </c>
    </row>
    <row r="23237" spans="1:20" x14ac:dyDescent="0.3">
      <c r="A23237" s="1" t="s">
        <v>23251</v>
      </c>
      <c r="B23237">
        <v>884.37035868026055</v>
      </c>
      <c r="C23237">
        <v>0</v>
      </c>
      <c r="D23237">
        <v>0.23476715980421789</v>
      </c>
      <c r="E23237">
        <v>64.957114324522948</v>
      </c>
      <c r="F23237">
        <v>97</v>
      </c>
      <c r="G23237">
        <v>212.16840354347869</v>
      </c>
      <c r="H23237">
        <v>3.1168818108302938</v>
      </c>
      <c r="I23237">
        <v>27.670584000000002</v>
      </c>
      <c r="J23237">
        <v>52.609158996922389</v>
      </c>
      <c r="K23237">
        <v>219505.25706948631</v>
      </c>
      <c r="L23237">
        <v>62207.647417685082</v>
      </c>
      <c r="M23237">
        <v>76867.942447325724</v>
      </c>
      <c r="N23237">
        <v>-4.7867447136667697E-3</v>
      </c>
      <c r="O23237">
        <v>2225394.7385778539</v>
      </c>
      <c r="P23237">
        <v>0</v>
      </c>
      <c r="Q23237" t="s">
        <v>50043</v>
      </c>
      <c r="R23237" s="3">
        <v>0.23476715980421789</v>
      </c>
      <c r="S23237" t="s">
        <v>50016</v>
      </c>
      <c r="T23237" t="s">
        <v>50035</v>
      </c>
    </row>
    <row r="23238" spans="1:20" x14ac:dyDescent="0.3">
      <c r="A23238" s="1" t="s">
        <v>23252</v>
      </c>
      <c r="B23238">
        <v>644.20736416393549</v>
      </c>
      <c r="C23238">
        <v>0</v>
      </c>
      <c r="D23238">
        <v>0.48055715307783248</v>
      </c>
      <c r="E23238">
        <v>84.595954619158633</v>
      </c>
      <c r="F23238">
        <v>97</v>
      </c>
      <c r="G23238">
        <v>193.73327114813469</v>
      </c>
      <c r="H23238">
        <v>10.371747141236851</v>
      </c>
      <c r="I23238">
        <v>27.670584000000002</v>
      </c>
      <c r="J23238">
        <v>43.651063443126688</v>
      </c>
      <c r="K23238">
        <v>384326.89235234068</v>
      </c>
      <c r="L23238">
        <v>297494.1329174955</v>
      </c>
      <c r="M23238">
        <v>4942944.9276788747</v>
      </c>
      <c r="N23238">
        <v>-0.18286983042072261</v>
      </c>
      <c r="O23238">
        <v>25945933.973201182</v>
      </c>
      <c r="P23238">
        <v>0</v>
      </c>
      <c r="Q23238" t="s">
        <v>50043</v>
      </c>
      <c r="R23238" s="3">
        <v>0.48055715307783248</v>
      </c>
      <c r="S23238" t="s">
        <v>50016</v>
      </c>
      <c r="T23238" t="s">
        <v>50035</v>
      </c>
    </row>
    <row r="23239" spans="1:20" x14ac:dyDescent="0.3">
      <c r="A23239" s="1" t="s">
        <v>23253</v>
      </c>
      <c r="B23239">
        <v>33147.650238467133</v>
      </c>
      <c r="C23239">
        <v>0</v>
      </c>
      <c r="D23239">
        <v>0.50624205438297953</v>
      </c>
      <c r="E23239">
        <v>77.358471171650365</v>
      </c>
      <c r="F23239">
        <v>94.188698000000002</v>
      </c>
      <c r="G23239">
        <v>124.4487393223764</v>
      </c>
      <c r="H23239">
        <v>17.95676165990211</v>
      </c>
      <c r="I23239">
        <v>27.670584000000002</v>
      </c>
      <c r="J23239">
        <v>5.5020453922575694</v>
      </c>
      <c r="K23239">
        <v>20836487.465958372</v>
      </c>
      <c r="L23239">
        <v>61918832.602993712</v>
      </c>
      <c r="M23239">
        <v>30474459.495696839</v>
      </c>
      <c r="N23239">
        <v>-0.22861840153693361</v>
      </c>
      <c r="O23239">
        <v>441257472.524095</v>
      </c>
      <c r="P23239">
        <v>0</v>
      </c>
      <c r="Q23239" t="s">
        <v>50043</v>
      </c>
      <c r="R23239" s="3">
        <v>0.50624205438297953</v>
      </c>
      <c r="S23239" t="s">
        <v>50026</v>
      </c>
      <c r="T23239" t="s">
        <v>50038</v>
      </c>
    </row>
    <row r="23240" spans="1:20" x14ac:dyDescent="0.3">
      <c r="A23240" s="1" t="s">
        <v>23254</v>
      </c>
      <c r="B23240">
        <v>648.88086187250144</v>
      </c>
      <c r="C23240">
        <v>0</v>
      </c>
      <c r="D23240">
        <v>2.0959562716661799</v>
      </c>
      <c r="E23240">
        <v>79.335312474600883</v>
      </c>
      <c r="F23240">
        <v>97</v>
      </c>
      <c r="G23240">
        <v>33.146377791464182</v>
      </c>
      <c r="H23240">
        <v>3.747195171741013</v>
      </c>
      <c r="I23240">
        <v>27.670584000000002</v>
      </c>
      <c r="J23240">
        <v>12.607343112492361</v>
      </c>
      <c r="K23240">
        <v>677627.61825131287</v>
      </c>
      <c r="L23240">
        <v>673034.50579787442</v>
      </c>
      <c r="M23240">
        <v>177308.23407828729</v>
      </c>
      <c r="N23240">
        <v>-0.43437427488782332</v>
      </c>
      <c r="O23240">
        <v>4656697.3832587432</v>
      </c>
      <c r="P23240">
        <v>0</v>
      </c>
      <c r="Q23240" t="s">
        <v>50043</v>
      </c>
      <c r="R23240" s="3">
        <v>2.0959562716661804</v>
      </c>
      <c r="S23240" t="s">
        <v>50016</v>
      </c>
      <c r="T23240" t="s">
        <v>50035</v>
      </c>
    </row>
    <row r="23241" spans="1:20" x14ac:dyDescent="0.3">
      <c r="A23241" s="1" t="s">
        <v>23255</v>
      </c>
      <c r="B23241">
        <v>50366.288092946488</v>
      </c>
      <c r="C23241">
        <v>0</v>
      </c>
      <c r="D23241">
        <v>0.80322591857826775</v>
      </c>
      <c r="E23241">
        <v>86.883631821921867</v>
      </c>
      <c r="F23241">
        <v>95.800003000000004</v>
      </c>
      <c r="G23241">
        <v>91.814423821335438</v>
      </c>
      <c r="H23241">
        <v>19.62517633135392</v>
      </c>
      <c r="I23241">
        <v>27.670584000000002</v>
      </c>
      <c r="J23241">
        <v>3.6628221640821961</v>
      </c>
      <c r="K23241">
        <v>17919743.134290051</v>
      </c>
      <c r="L23241">
        <v>41828627.628555797</v>
      </c>
      <c r="M23241">
        <v>12853164.702071119</v>
      </c>
      <c r="N23241">
        <v>-0.26971538673634032</v>
      </c>
      <c r="O23241">
        <v>288606280.59544522</v>
      </c>
      <c r="P23241">
        <v>0</v>
      </c>
      <c r="Q23241" t="s">
        <v>50043</v>
      </c>
      <c r="R23241" s="3">
        <v>0.80322591857826775</v>
      </c>
      <c r="S23241" t="s">
        <v>50026</v>
      </c>
      <c r="T23241" t="s">
        <v>50038</v>
      </c>
    </row>
    <row r="23242" spans="1:20" x14ac:dyDescent="0.3">
      <c r="A23242" s="1" t="s">
        <v>23256</v>
      </c>
      <c r="B23242">
        <v>35508.167349680713</v>
      </c>
      <c r="C23242">
        <v>0</v>
      </c>
      <c r="D23242">
        <v>0.5147803264527202</v>
      </c>
      <c r="E23242">
        <v>87.132799688084532</v>
      </c>
      <c r="F23242">
        <v>94.188698000000002</v>
      </c>
      <c r="G23242">
        <v>112.23487076154299</v>
      </c>
      <c r="H23242">
        <v>16.705522709672969</v>
      </c>
      <c r="I23242">
        <v>27.670584000000002</v>
      </c>
      <c r="J23242">
        <v>5.6162895050160078</v>
      </c>
      <c r="K23242">
        <v>22587011.302995749</v>
      </c>
      <c r="L23242">
        <v>57686743.649861738</v>
      </c>
      <c r="M23242">
        <v>32421754.393531419</v>
      </c>
      <c r="N23242">
        <v>-0.19770070636813891</v>
      </c>
      <c r="O23242">
        <v>439287759.53057599</v>
      </c>
      <c r="P23242">
        <v>0</v>
      </c>
      <c r="Q23242" t="s">
        <v>50043</v>
      </c>
      <c r="R23242" s="3">
        <v>0.5147803264527202</v>
      </c>
      <c r="S23242" t="s">
        <v>50026</v>
      </c>
      <c r="T23242" t="s">
        <v>50038</v>
      </c>
    </row>
    <row r="23243" spans="1:20" x14ac:dyDescent="0.3">
      <c r="A23243" s="1" t="s">
        <v>23257</v>
      </c>
      <c r="B23243">
        <v>320.64782364061512</v>
      </c>
      <c r="C23243">
        <v>0</v>
      </c>
      <c r="D23243">
        <v>0.36108758213228931</v>
      </c>
      <c r="E23243">
        <v>96.80281129291123</v>
      </c>
      <c r="F23243">
        <v>97</v>
      </c>
      <c r="G23243">
        <v>177.3299308251479</v>
      </c>
      <c r="H23243">
        <v>6.3250933292522076</v>
      </c>
      <c r="I23243">
        <v>27.670584000000002</v>
      </c>
      <c r="J23243">
        <v>55.087838283344958</v>
      </c>
      <c r="K23243">
        <v>204284.8581929917</v>
      </c>
      <c r="L23243">
        <v>57936.416956099238</v>
      </c>
      <c r="M23243">
        <v>40710.104780504458</v>
      </c>
      <c r="N23243">
        <v>-0.17839785816816259</v>
      </c>
      <c r="O23243">
        <v>412766.52434577933</v>
      </c>
      <c r="P23243">
        <v>0</v>
      </c>
      <c r="Q23243" t="s">
        <v>50043</v>
      </c>
      <c r="R23243" s="3">
        <v>0.36108758213228925</v>
      </c>
      <c r="S23243" t="s">
        <v>50016</v>
      </c>
      <c r="T23243" t="s">
        <v>50035</v>
      </c>
    </row>
    <row r="23244" spans="1:20" x14ac:dyDescent="0.3">
      <c r="A23244" s="1" t="s">
        <v>23258</v>
      </c>
      <c r="B23244">
        <v>116.3053642440139</v>
      </c>
      <c r="C23244">
        <v>0</v>
      </c>
      <c r="D23244">
        <v>0.65711788340894539</v>
      </c>
      <c r="E23244">
        <v>83.694005627557715</v>
      </c>
      <c r="F23244">
        <v>97</v>
      </c>
      <c r="G23244">
        <v>145.5105523817445</v>
      </c>
      <c r="H23244">
        <v>6.7160370610091293</v>
      </c>
      <c r="I23244">
        <v>27.670584000000002</v>
      </c>
      <c r="J23244">
        <v>44.450927419764618</v>
      </c>
      <c r="K23244">
        <v>151904.16312014149</v>
      </c>
      <c r="L23244">
        <v>79178.86934204241</v>
      </c>
      <c r="M23244">
        <v>808916.65925933747</v>
      </c>
      <c r="N23244">
        <v>-9.5216708801604905E-2</v>
      </c>
      <c r="O23244">
        <v>5164876.2343626171</v>
      </c>
      <c r="P23244">
        <v>0</v>
      </c>
      <c r="Q23244" t="s">
        <v>50043</v>
      </c>
      <c r="R23244" s="3">
        <v>0.65711788340894539</v>
      </c>
      <c r="S23244" t="s">
        <v>50016</v>
      </c>
      <c r="T23244" t="s">
        <v>50035</v>
      </c>
    </row>
    <row r="23245" spans="1:20" x14ac:dyDescent="0.3">
      <c r="A23245" s="1" t="s">
        <v>23259</v>
      </c>
      <c r="B23245">
        <v>820.65688124939356</v>
      </c>
      <c r="C23245">
        <v>0</v>
      </c>
      <c r="D23245">
        <v>0.39920101890886373</v>
      </c>
      <c r="E23245">
        <v>74.804361901425636</v>
      </c>
      <c r="F23245">
        <v>97</v>
      </c>
      <c r="G23245">
        <v>202.9253492171851</v>
      </c>
      <c r="H23245">
        <v>11.460099212594979</v>
      </c>
      <c r="I23245">
        <v>27.670584000000002</v>
      </c>
      <c r="J23245">
        <v>58.293171352353802</v>
      </c>
      <c r="K23245">
        <v>27344.216748521481</v>
      </c>
      <c r="L23245">
        <v>43392.194685686693</v>
      </c>
      <c r="M23245">
        <v>474071.14077772712</v>
      </c>
      <c r="N23245">
        <v>-0.19384376197029651</v>
      </c>
      <c r="O23245">
        <v>1355138.7289568379</v>
      </c>
      <c r="P23245">
        <v>0</v>
      </c>
      <c r="Q23245" t="s">
        <v>50043</v>
      </c>
      <c r="R23245" s="3">
        <v>0.39920101890886367</v>
      </c>
      <c r="S23245" t="s">
        <v>50016</v>
      </c>
      <c r="T23245" t="s">
        <v>50035</v>
      </c>
    </row>
    <row r="23246" spans="1:20" x14ac:dyDescent="0.3">
      <c r="A23246" s="1" t="s">
        <v>23260</v>
      </c>
      <c r="B23246">
        <v>22847.337723148419</v>
      </c>
      <c r="C23246">
        <v>0</v>
      </c>
      <c r="D23246">
        <v>0.56633523298643607</v>
      </c>
      <c r="E23246">
        <v>85.644934592376373</v>
      </c>
      <c r="F23246">
        <v>97</v>
      </c>
      <c r="G23246">
        <v>28.636676461946379</v>
      </c>
      <c r="H23246">
        <v>37.641185501308293</v>
      </c>
      <c r="I23246">
        <v>27.670584000000002</v>
      </c>
      <c r="J23246">
        <v>9.7898519830984903</v>
      </c>
      <c r="K23246">
        <v>43522592.173528127</v>
      </c>
      <c r="L23246">
        <v>38953620.250170343</v>
      </c>
      <c r="M23246">
        <v>212762942.19153601</v>
      </c>
      <c r="N23246">
        <v>-9.4484780969446402E-2</v>
      </c>
      <c r="O23246">
        <v>639530415.39792621</v>
      </c>
      <c r="P23246">
        <v>0</v>
      </c>
      <c r="Q23246" t="s">
        <v>50043</v>
      </c>
      <c r="R23246" s="3">
        <v>0.56633523298643607</v>
      </c>
      <c r="S23246" t="s">
        <v>50020</v>
      </c>
      <c r="T23246" t="s">
        <v>50035</v>
      </c>
    </row>
    <row r="23247" spans="1:20" x14ac:dyDescent="0.3">
      <c r="A23247" s="1" t="s">
        <v>23261</v>
      </c>
      <c r="B23247">
        <v>339.46643191974908</v>
      </c>
      <c r="C23247">
        <v>0</v>
      </c>
      <c r="D23247">
        <v>0.47868619558278669</v>
      </c>
      <c r="E23247">
        <v>94.786220468970399</v>
      </c>
      <c r="F23247">
        <v>97</v>
      </c>
      <c r="G23247">
        <v>221.42891861177861</v>
      </c>
      <c r="H23247">
        <v>3.4533916254033898</v>
      </c>
      <c r="I23247">
        <v>27.670584000000002</v>
      </c>
      <c r="J23247">
        <v>70.674629551091769</v>
      </c>
      <c r="K23247">
        <v>127444.0301296796</v>
      </c>
      <c r="L23247">
        <v>117347.0527286617</v>
      </c>
      <c r="M23247">
        <v>150888.97978383809</v>
      </c>
      <c r="N23247">
        <v>-0.21087261665613111</v>
      </c>
      <c r="O23247">
        <v>1899425.7520496789</v>
      </c>
      <c r="P23247">
        <v>0</v>
      </c>
      <c r="Q23247" t="s">
        <v>50043</v>
      </c>
      <c r="R23247" s="3">
        <v>0.47868619558278674</v>
      </c>
      <c r="S23247" t="s">
        <v>50016</v>
      </c>
      <c r="T23247" t="s">
        <v>50035</v>
      </c>
    </row>
    <row r="23248" spans="1:20" x14ac:dyDescent="0.3">
      <c r="A23248" s="1" t="s">
        <v>23262</v>
      </c>
      <c r="B23248">
        <v>81.679844794585932</v>
      </c>
      <c r="C23248">
        <v>0</v>
      </c>
      <c r="D23248">
        <v>0.70930900012301068</v>
      </c>
      <c r="E23248">
        <v>89.208710551708876</v>
      </c>
      <c r="F23248">
        <v>97</v>
      </c>
      <c r="G23248">
        <v>204.90762194496679</v>
      </c>
      <c r="H23248">
        <v>1.5981190669830869</v>
      </c>
      <c r="I23248">
        <v>27.670584000000002</v>
      </c>
      <c r="J23248">
        <v>41.283725906744522</v>
      </c>
      <c r="K23248">
        <v>60549.05604656128</v>
      </c>
      <c r="L23248">
        <v>46289.829454816332</v>
      </c>
      <c r="M23248">
        <v>13093.66645001707</v>
      </c>
      <c r="N23248">
        <v>-0.17549793357714749</v>
      </c>
      <c r="O23248">
        <v>874585.28315471078</v>
      </c>
      <c r="P23248">
        <v>0</v>
      </c>
      <c r="Q23248" t="s">
        <v>50043</v>
      </c>
      <c r="R23248" s="3">
        <v>0.70930900012301068</v>
      </c>
      <c r="S23248" t="s">
        <v>50016</v>
      </c>
      <c r="T23248" t="s">
        <v>50035</v>
      </c>
    </row>
    <row r="23249" spans="1:20" x14ac:dyDescent="0.3">
      <c r="A23249" s="1" t="s">
        <v>23263</v>
      </c>
      <c r="B23249">
        <v>738.86058157141019</v>
      </c>
      <c r="C23249">
        <v>0</v>
      </c>
      <c r="D23249">
        <v>0.63978813059391137</v>
      </c>
      <c r="E23249">
        <v>81.594465077762692</v>
      </c>
      <c r="F23249">
        <v>97</v>
      </c>
      <c r="G23249">
        <v>159.58283881469669</v>
      </c>
      <c r="H23249">
        <v>1.814254884158611</v>
      </c>
      <c r="I23249">
        <v>27.670584000000002</v>
      </c>
      <c r="J23249">
        <v>26.118461071780221</v>
      </c>
      <c r="K23249">
        <v>357400.12220885989</v>
      </c>
      <c r="L23249">
        <v>692799.72697300767</v>
      </c>
      <c r="M23249">
        <v>692086.01540817425</v>
      </c>
      <c r="N23249">
        <v>-0.12530906975014289</v>
      </c>
      <c r="O23249">
        <v>9166358.5652681384</v>
      </c>
      <c r="P23249">
        <v>0</v>
      </c>
      <c r="Q23249" t="s">
        <v>50043</v>
      </c>
      <c r="R23249" s="3">
        <v>0.63978813059391137</v>
      </c>
      <c r="S23249" t="s">
        <v>50016</v>
      </c>
      <c r="T23249" t="s">
        <v>50035</v>
      </c>
    </row>
    <row r="23250" spans="1:20" x14ac:dyDescent="0.3">
      <c r="A23250" s="1" t="s">
        <v>23264</v>
      </c>
      <c r="B23250">
        <v>104.524469319136</v>
      </c>
      <c r="C23250">
        <v>0</v>
      </c>
      <c r="D23250">
        <v>0.77060056434077906</v>
      </c>
      <c r="E23250">
        <v>56.82354743538054</v>
      </c>
      <c r="F23250">
        <v>97</v>
      </c>
      <c r="G23250">
        <v>328.30763619724269</v>
      </c>
      <c r="H23250">
        <v>2.2418712590241641</v>
      </c>
      <c r="I23250">
        <v>27.670584000000002</v>
      </c>
      <c r="J23250">
        <v>40.839864318055348</v>
      </c>
      <c r="K23250">
        <v>53517.306017587231</v>
      </c>
      <c r="L23250">
        <v>65991.884004658088</v>
      </c>
      <c r="M23250">
        <v>1156217.5209823609</v>
      </c>
      <c r="N23250">
        <v>-0.19984659116698561</v>
      </c>
      <c r="O23250">
        <v>4397036.3872822374</v>
      </c>
      <c r="P23250">
        <v>0</v>
      </c>
      <c r="Q23250" t="s">
        <v>50043</v>
      </c>
      <c r="R23250" s="3">
        <v>0.77060056434077906</v>
      </c>
      <c r="S23250" t="s">
        <v>50016</v>
      </c>
      <c r="T23250" t="s">
        <v>50035</v>
      </c>
    </row>
    <row r="23251" spans="1:20" x14ac:dyDescent="0.3">
      <c r="A23251" s="1" t="s">
        <v>23265</v>
      </c>
      <c r="B23251">
        <v>94.046116569198418</v>
      </c>
      <c r="C23251">
        <v>0</v>
      </c>
      <c r="D23251">
        <v>0.83603318889191069</v>
      </c>
      <c r="E23251">
        <v>84.275818710775241</v>
      </c>
      <c r="F23251">
        <v>97</v>
      </c>
      <c r="G23251">
        <v>148.99684043948531</v>
      </c>
      <c r="H23251">
        <v>2.0058030053537772</v>
      </c>
      <c r="I23251">
        <v>27.670584000000002</v>
      </c>
      <c r="J23251">
        <v>29.83320081031491</v>
      </c>
      <c r="K23251">
        <v>95129.087670520283</v>
      </c>
      <c r="L23251">
        <v>86922.594424627721</v>
      </c>
      <c r="M23251">
        <v>99336.292996841919</v>
      </c>
      <c r="N23251">
        <v>-0.1534585871042346</v>
      </c>
      <c r="O23251">
        <v>5926059.7532648407</v>
      </c>
      <c r="P23251">
        <v>0</v>
      </c>
      <c r="Q23251" t="s">
        <v>50043</v>
      </c>
      <c r="R23251" s="3">
        <v>0.83603318889191069</v>
      </c>
      <c r="S23251" t="s">
        <v>50016</v>
      </c>
      <c r="T23251" t="s">
        <v>50035</v>
      </c>
    </row>
    <row r="23252" spans="1:20" x14ac:dyDescent="0.3">
      <c r="A23252" s="1" t="s">
        <v>23266</v>
      </c>
      <c r="B23252">
        <v>320.88129538180692</v>
      </c>
      <c r="C23252">
        <v>0</v>
      </c>
      <c r="D23252">
        <v>0.36159424999163248</v>
      </c>
      <c r="E23252">
        <v>94.461020345688866</v>
      </c>
      <c r="F23252">
        <v>97</v>
      </c>
      <c r="G23252">
        <v>183.0934791223774</v>
      </c>
      <c r="H23252">
        <v>6.2233021074948072</v>
      </c>
      <c r="I23252">
        <v>27.670584000000002</v>
      </c>
      <c r="J23252">
        <v>51.364855886110853</v>
      </c>
      <c r="K23252">
        <v>209902.339485998</v>
      </c>
      <c r="L23252">
        <v>61095.198333086628</v>
      </c>
      <c r="M23252">
        <v>35693.667093937991</v>
      </c>
      <c r="N23252">
        <v>-0.183277332529173</v>
      </c>
      <c r="O23252">
        <v>446666.3113217213</v>
      </c>
      <c r="P23252">
        <v>0</v>
      </c>
      <c r="Q23252" t="s">
        <v>50043</v>
      </c>
      <c r="R23252" s="3">
        <v>0.36159424999163248</v>
      </c>
      <c r="S23252" t="s">
        <v>50016</v>
      </c>
      <c r="T23252" t="s">
        <v>50035</v>
      </c>
    </row>
    <row r="23253" spans="1:20" x14ac:dyDescent="0.3">
      <c r="A23253" s="1" t="s">
        <v>23267</v>
      </c>
      <c r="B23253">
        <v>1236.269289540076</v>
      </c>
      <c r="C23253">
        <v>0</v>
      </c>
      <c r="D23253">
        <v>1.1681379224834629</v>
      </c>
      <c r="E23253">
        <v>84.493559513648989</v>
      </c>
      <c r="F23253">
        <v>97</v>
      </c>
      <c r="G23253">
        <v>77.748279610006279</v>
      </c>
      <c r="H23253">
        <v>5.3077299486980332</v>
      </c>
      <c r="I23253">
        <v>27.670584000000002</v>
      </c>
      <c r="J23253">
        <v>17.159148853735019</v>
      </c>
      <c r="K23253">
        <v>2759931.9670581832</v>
      </c>
      <c r="L23253">
        <v>2817512.7490843781</v>
      </c>
      <c r="M23253">
        <v>1513725.4038305429</v>
      </c>
      <c r="N23253">
        <v>-0.42558559271025448</v>
      </c>
      <c r="O23253">
        <v>20762806.296180919</v>
      </c>
      <c r="P23253">
        <v>0</v>
      </c>
      <c r="Q23253" t="s">
        <v>50043</v>
      </c>
      <c r="R23253" s="3">
        <v>1.1681379224834627</v>
      </c>
      <c r="S23253" t="s">
        <v>50034</v>
      </c>
      <c r="T23253" t="s">
        <v>50035</v>
      </c>
    </row>
    <row r="23254" spans="1:20" x14ac:dyDescent="0.3">
      <c r="A23254" s="1" t="s">
        <v>23268</v>
      </c>
      <c r="B23254">
        <v>78.025331816504362</v>
      </c>
      <c r="C23254">
        <v>0</v>
      </c>
      <c r="D23254">
        <v>0.86548639780648129</v>
      </c>
      <c r="E23254">
        <v>81.707498009459925</v>
      </c>
      <c r="F23254">
        <v>97</v>
      </c>
      <c r="G23254">
        <v>143.09872369014391</v>
      </c>
      <c r="H23254">
        <v>2.0746011789379488</v>
      </c>
      <c r="I23254">
        <v>27.670584000000002</v>
      </c>
      <c r="J23254">
        <v>30.364105656011059</v>
      </c>
      <c r="K23254">
        <v>91963.230095456543</v>
      </c>
      <c r="L23254">
        <v>85943.374022624514</v>
      </c>
      <c r="M23254">
        <v>92219.839246444899</v>
      </c>
      <c r="N23254">
        <v>-0.16258513918975459</v>
      </c>
      <c r="O23254">
        <v>5356053.034110113</v>
      </c>
      <c r="P23254">
        <v>0</v>
      </c>
      <c r="Q23254" t="s">
        <v>50043</v>
      </c>
      <c r="R23254" s="3">
        <v>0.86548639780648129</v>
      </c>
      <c r="S23254" t="s">
        <v>50016</v>
      </c>
      <c r="T23254" t="s">
        <v>50035</v>
      </c>
    </row>
    <row r="23255" spans="1:20" x14ac:dyDescent="0.3">
      <c r="A23255" s="1" t="s">
        <v>23269</v>
      </c>
      <c r="B23255">
        <v>42.362476025510887</v>
      </c>
      <c r="C23255">
        <v>0</v>
      </c>
      <c r="D23255">
        <v>1.562513932574072</v>
      </c>
      <c r="E23255">
        <v>86.100744861637722</v>
      </c>
      <c r="F23255">
        <v>97</v>
      </c>
      <c r="G23255">
        <v>107.3243315141151</v>
      </c>
      <c r="H23255">
        <v>8.3946378441781775</v>
      </c>
      <c r="I23255">
        <v>27.670584000000002</v>
      </c>
      <c r="J23255">
        <v>23.57667222406733</v>
      </c>
      <c r="K23255">
        <v>124028.55797057869</v>
      </c>
      <c r="L23255">
        <v>46431.677539948832</v>
      </c>
      <c r="M23255">
        <v>237346.51676231719</v>
      </c>
      <c r="N23255">
        <v>-0.50426931580169654</v>
      </c>
      <c r="O23255">
        <v>164642.9348586901</v>
      </c>
      <c r="P23255">
        <v>0</v>
      </c>
      <c r="Q23255" t="s">
        <v>50043</v>
      </c>
      <c r="R23255" s="3">
        <v>1.5625139325740722</v>
      </c>
      <c r="S23255" t="s">
        <v>50016</v>
      </c>
      <c r="T23255" t="s">
        <v>50035</v>
      </c>
    </row>
    <row r="23256" spans="1:20" x14ac:dyDescent="0.3">
      <c r="A23256" s="1" t="s">
        <v>23270</v>
      </c>
      <c r="B23256">
        <v>271.36993522254568</v>
      </c>
      <c r="C23256">
        <v>0</v>
      </c>
      <c r="D23256">
        <v>0.17979172184935929</v>
      </c>
      <c r="E23256">
        <v>91.625016003741749</v>
      </c>
      <c r="F23256">
        <v>97</v>
      </c>
      <c r="G23256">
        <v>757.58107030967051</v>
      </c>
      <c r="H23256">
        <v>2.3673362852026099</v>
      </c>
      <c r="I23256">
        <v>27.670584000000002</v>
      </c>
      <c r="J23256">
        <v>160.34555285586049</v>
      </c>
      <c r="K23256">
        <v>79194.656576011796</v>
      </c>
      <c r="L23256">
        <v>19139.081828726401</v>
      </c>
      <c r="M23256">
        <v>362719.50967205153</v>
      </c>
      <c r="N23256">
        <v>-0.1858810289353737</v>
      </c>
      <c r="O23256">
        <v>677862.99817872839</v>
      </c>
      <c r="P23256">
        <v>0</v>
      </c>
      <c r="Q23256" t="s">
        <v>50043</v>
      </c>
      <c r="R23256" s="3">
        <v>0.17979172184935927</v>
      </c>
      <c r="S23256" t="s">
        <v>50016</v>
      </c>
      <c r="T23256" t="s">
        <v>50035</v>
      </c>
    </row>
    <row r="23257" spans="1:20" x14ac:dyDescent="0.3">
      <c r="A23257" s="1" t="s">
        <v>23271</v>
      </c>
      <c r="B23257">
        <v>57668.772984666073</v>
      </c>
      <c r="C23257">
        <v>0</v>
      </c>
      <c r="D23257">
        <v>1.009551121388504</v>
      </c>
      <c r="E23257">
        <v>86.093740723803251</v>
      </c>
      <c r="F23257">
        <v>96.5</v>
      </c>
      <c r="G23257">
        <v>71.760072958747784</v>
      </c>
      <c r="H23257">
        <v>6.6735429553050754</v>
      </c>
      <c r="I23257">
        <v>27.670584000000002</v>
      </c>
      <c r="J23257">
        <v>4.7766236889907381</v>
      </c>
      <c r="K23257">
        <v>26262419.29186821</v>
      </c>
      <c r="L23257">
        <v>90873670.965401426</v>
      </c>
      <c r="M23257">
        <v>68536020.190902114</v>
      </c>
      <c r="N23257">
        <v>-0.34127074183433997</v>
      </c>
      <c r="O23257">
        <v>2861900556.236002</v>
      </c>
      <c r="P23257">
        <v>0</v>
      </c>
      <c r="Q23257" t="s">
        <v>50043</v>
      </c>
      <c r="R23257" s="3">
        <v>1.009551121388504</v>
      </c>
      <c r="S23257" t="s">
        <v>50026</v>
      </c>
      <c r="T23257" t="s">
        <v>50038</v>
      </c>
    </row>
    <row r="23258" spans="1:20" x14ac:dyDescent="0.3">
      <c r="A23258" s="1" t="s">
        <v>23272</v>
      </c>
      <c r="B23258">
        <v>252.63668708406669</v>
      </c>
      <c r="C23258">
        <v>0</v>
      </c>
      <c r="D23258">
        <v>0.19669392881124109</v>
      </c>
      <c r="E23258">
        <v>72.838229297588029</v>
      </c>
      <c r="F23258">
        <v>97</v>
      </c>
      <c r="G23258">
        <v>333.66097058515572</v>
      </c>
      <c r="H23258">
        <v>3.3613163577801348</v>
      </c>
      <c r="I23258">
        <v>27.670584000000002</v>
      </c>
      <c r="J23258">
        <v>38.277477666929833</v>
      </c>
      <c r="K23258">
        <v>62870.549464170806</v>
      </c>
      <c r="L23258">
        <v>25395.67473050936</v>
      </c>
      <c r="M23258">
        <v>128849.1195698826</v>
      </c>
      <c r="N23258">
        <v>-0.18416722629885859</v>
      </c>
      <c r="O23258">
        <v>513060.74938179553</v>
      </c>
      <c r="P23258">
        <v>0</v>
      </c>
      <c r="Q23258" t="s">
        <v>50043</v>
      </c>
      <c r="R23258" s="3">
        <v>0.19669392881124109</v>
      </c>
      <c r="S23258" t="s">
        <v>50016</v>
      </c>
      <c r="T23258" t="s">
        <v>50035</v>
      </c>
    </row>
    <row r="23259" spans="1:20" x14ac:dyDescent="0.3">
      <c r="A23259" s="1" t="s">
        <v>23273</v>
      </c>
      <c r="B23259">
        <v>176.16767782100351</v>
      </c>
      <c r="C23259">
        <v>0</v>
      </c>
      <c r="D23259">
        <v>0.22849450294907059</v>
      </c>
      <c r="E23259">
        <v>76.689248480742847</v>
      </c>
      <c r="F23259">
        <v>97</v>
      </c>
      <c r="G23259">
        <v>161.7383086909461</v>
      </c>
      <c r="H23259">
        <v>30.507937935245799</v>
      </c>
      <c r="I23259">
        <v>27.670584000000002</v>
      </c>
      <c r="J23259">
        <v>52.586440816388937</v>
      </c>
      <c r="K23259">
        <v>82655.723309059875</v>
      </c>
      <c r="L23259">
        <v>53912.126602840523</v>
      </c>
      <c r="M23259">
        <v>1963401.157892419</v>
      </c>
      <c r="N23259">
        <v>-8.4484367608349507E-3</v>
      </c>
      <c r="O23259">
        <v>538159.9633293869</v>
      </c>
      <c r="P23259">
        <v>0</v>
      </c>
      <c r="Q23259" t="s">
        <v>50043</v>
      </c>
      <c r="R23259" s="3">
        <v>0.22849450294907056</v>
      </c>
      <c r="S23259" t="s">
        <v>50016</v>
      </c>
      <c r="T23259" t="s">
        <v>50035</v>
      </c>
    </row>
    <row r="23260" spans="1:20" x14ac:dyDescent="0.3">
      <c r="A23260" s="1" t="s">
        <v>23274</v>
      </c>
      <c r="B23260">
        <v>2886.2292215554239</v>
      </c>
      <c r="C23260">
        <v>0</v>
      </c>
      <c r="D23260">
        <v>0.43685098658583937</v>
      </c>
      <c r="E23260">
        <v>85.835429272082351</v>
      </c>
      <c r="F23260">
        <v>97</v>
      </c>
      <c r="G23260">
        <v>125.88768576395179</v>
      </c>
      <c r="H23260">
        <v>2.1904234042229178</v>
      </c>
      <c r="I23260">
        <v>27.670584000000002</v>
      </c>
      <c r="J23260">
        <v>28.954698040792561</v>
      </c>
      <c r="K23260">
        <v>2765583.6469504982</v>
      </c>
      <c r="L23260">
        <v>2933169.8356175688</v>
      </c>
      <c r="M23260">
        <v>2247130.1759522608</v>
      </c>
      <c r="N23260">
        <v>-0.16080317729544591</v>
      </c>
      <c r="O23260">
        <v>174060999.9669387</v>
      </c>
      <c r="P23260">
        <v>0</v>
      </c>
      <c r="Q23260" t="s">
        <v>50043</v>
      </c>
      <c r="R23260" s="3">
        <v>0.43685098658583943</v>
      </c>
      <c r="S23260" t="s">
        <v>50016</v>
      </c>
      <c r="T23260" t="s">
        <v>50035</v>
      </c>
    </row>
    <row r="23261" spans="1:20" x14ac:dyDescent="0.3">
      <c r="A23261" s="1" t="s">
        <v>23275</v>
      </c>
      <c r="B23261">
        <v>781.62004711809516</v>
      </c>
      <c r="C23261">
        <v>0</v>
      </c>
      <c r="D23261">
        <v>0.40903917909988319</v>
      </c>
      <c r="E23261">
        <v>90.02707799120175</v>
      </c>
      <c r="F23261">
        <v>97</v>
      </c>
      <c r="G23261">
        <v>213.705058697531</v>
      </c>
      <c r="H23261">
        <v>3.677100158630934</v>
      </c>
      <c r="I23261">
        <v>27.670584000000002</v>
      </c>
      <c r="J23261">
        <v>52.536642394603639</v>
      </c>
      <c r="K23261">
        <v>606793.88545200741</v>
      </c>
      <c r="L23261">
        <v>283222.68906498392</v>
      </c>
      <c r="M23261">
        <v>9200304.6034895182</v>
      </c>
      <c r="N23261">
        <v>-0.1799082067642423</v>
      </c>
      <c r="O23261">
        <v>4637126.2809341531</v>
      </c>
      <c r="P23261">
        <v>0</v>
      </c>
      <c r="Q23261" t="s">
        <v>50043</v>
      </c>
      <c r="R23261" s="3">
        <v>0.40903917909988324</v>
      </c>
      <c r="S23261" t="s">
        <v>50016</v>
      </c>
      <c r="T23261" t="s">
        <v>50035</v>
      </c>
    </row>
    <row r="23262" spans="1:20" x14ac:dyDescent="0.3">
      <c r="A23262" s="1" t="s">
        <v>23276</v>
      </c>
      <c r="B23262">
        <v>2382.5955565284548</v>
      </c>
      <c r="C23262">
        <v>0</v>
      </c>
      <c r="D23262">
        <v>2.6748056151041411</v>
      </c>
      <c r="E23262">
        <v>74.050250802110455</v>
      </c>
      <c r="F23262">
        <v>96.5</v>
      </c>
      <c r="G23262">
        <v>136.89985157283971</v>
      </c>
      <c r="H23262">
        <v>1.717502552432886</v>
      </c>
      <c r="I23262">
        <v>27.670584000000002</v>
      </c>
      <c r="J23262">
        <v>9.4816654978701784</v>
      </c>
      <c r="K23262">
        <v>2088151.3723050079</v>
      </c>
      <c r="L23262">
        <v>29235147.059149429</v>
      </c>
      <c r="M23262">
        <v>3519852.5871924642</v>
      </c>
      <c r="N23262">
        <v>-9.6791307025245951E-2</v>
      </c>
      <c r="O23262">
        <v>495076655.8185308</v>
      </c>
      <c r="P23262">
        <v>0</v>
      </c>
      <c r="Q23262" t="s">
        <v>50043</v>
      </c>
      <c r="R23262" s="3">
        <v>2.6748056151041415</v>
      </c>
      <c r="S23262" t="s">
        <v>50027</v>
      </c>
      <c r="T23262" t="s">
        <v>50035</v>
      </c>
    </row>
    <row r="23263" spans="1:20" x14ac:dyDescent="0.3">
      <c r="A23263" s="1" t="s">
        <v>23277</v>
      </c>
      <c r="B23263">
        <v>123.74169081567381</v>
      </c>
      <c r="C23263">
        <v>0</v>
      </c>
      <c r="D23263">
        <v>0.43730455630542381</v>
      </c>
      <c r="E23263">
        <v>74.53663395930586</v>
      </c>
      <c r="F23263">
        <v>97</v>
      </c>
      <c r="G23263">
        <v>253.70779522541889</v>
      </c>
      <c r="H23263">
        <v>3.6408364382740639</v>
      </c>
      <c r="I23263">
        <v>27.670584000000002</v>
      </c>
      <c r="J23263">
        <v>60.057729146270788</v>
      </c>
      <c r="K23263">
        <v>47273.261746468728</v>
      </c>
      <c r="L23263">
        <v>40047.938796125309</v>
      </c>
      <c r="M23263">
        <v>3921.0299027107212</v>
      </c>
      <c r="N23263">
        <v>-0.19939886519891289</v>
      </c>
      <c r="O23263">
        <v>3668917.3883239999</v>
      </c>
      <c r="P23263">
        <v>0</v>
      </c>
      <c r="Q23263" t="s">
        <v>50043</v>
      </c>
      <c r="R23263" s="3">
        <v>0.43730455630542375</v>
      </c>
      <c r="S23263" t="s">
        <v>50016</v>
      </c>
      <c r="T23263" t="s">
        <v>50035</v>
      </c>
    </row>
    <row r="23264" spans="1:20" x14ac:dyDescent="0.3">
      <c r="A23264" s="1" t="s">
        <v>23278</v>
      </c>
      <c r="B23264">
        <v>806.23564526667315</v>
      </c>
      <c r="C23264">
        <v>0</v>
      </c>
      <c r="D23264">
        <v>1.897323419090279</v>
      </c>
      <c r="E23264">
        <v>75.191989894865046</v>
      </c>
      <c r="F23264">
        <v>97</v>
      </c>
      <c r="G23264">
        <v>102.181488613703</v>
      </c>
      <c r="H23264">
        <v>32.468036208275613</v>
      </c>
      <c r="I23264">
        <v>27.670584000000002</v>
      </c>
      <c r="J23264">
        <v>2.8769652571456179</v>
      </c>
      <c r="K23264">
        <v>4159972.530481359</v>
      </c>
      <c r="L23264">
        <v>3312465.0011518062</v>
      </c>
      <c r="M23264">
        <v>7670324.4734033812</v>
      </c>
      <c r="N23264">
        <v>-0.12958582159971971</v>
      </c>
      <c r="O23264">
        <v>260132340.93460989</v>
      </c>
      <c r="P23264">
        <v>0</v>
      </c>
      <c r="Q23264" t="s">
        <v>50043</v>
      </c>
      <c r="R23264" s="3">
        <v>1.897323419090279</v>
      </c>
      <c r="S23264" t="s">
        <v>50029</v>
      </c>
      <c r="T23264" t="s">
        <v>50036</v>
      </c>
    </row>
    <row r="23265" spans="1:20" x14ac:dyDescent="0.3">
      <c r="A23265" s="1" t="s">
        <v>23279</v>
      </c>
      <c r="B23265">
        <v>42585.294296384352</v>
      </c>
      <c r="C23265">
        <v>0</v>
      </c>
      <c r="D23265">
        <v>0.32779466549752229</v>
      </c>
      <c r="E23265">
        <v>76.732557355785502</v>
      </c>
      <c r="F23265">
        <v>97</v>
      </c>
      <c r="G23265">
        <v>155.03117080488471</v>
      </c>
      <c r="H23265">
        <v>12.70378420545223</v>
      </c>
      <c r="I23265">
        <v>27.670584000000002</v>
      </c>
      <c r="J23265">
        <v>0</v>
      </c>
      <c r="K23265">
        <v>40186640.327590898</v>
      </c>
      <c r="L23265">
        <v>74946038.602841854</v>
      </c>
      <c r="M23265">
        <v>11851967.74511832</v>
      </c>
      <c r="N23265">
        <v>-0.11068712553973591</v>
      </c>
      <c r="O23265">
        <v>1296441686.034776</v>
      </c>
      <c r="P23265">
        <v>0</v>
      </c>
      <c r="Q23265" t="s">
        <v>50043</v>
      </c>
      <c r="R23265" s="3">
        <v>0.32779466549752234</v>
      </c>
      <c r="S23265" t="s">
        <v>50021</v>
      </c>
      <c r="T23265" t="s">
        <v>50038</v>
      </c>
    </row>
    <row r="23266" spans="1:20" x14ac:dyDescent="0.3">
      <c r="A23266" s="1" t="s">
        <v>23280</v>
      </c>
      <c r="B23266">
        <v>242.9826003658078</v>
      </c>
      <c r="C23266">
        <v>0</v>
      </c>
      <c r="D23266">
        <v>1.6051032174117541</v>
      </c>
      <c r="E23266">
        <v>85.121735098085338</v>
      </c>
      <c r="F23266">
        <v>97</v>
      </c>
      <c r="G23266">
        <v>72.484350726199409</v>
      </c>
      <c r="H23266">
        <v>5.6538760007353108</v>
      </c>
      <c r="I23266">
        <v>27.670584000000002</v>
      </c>
      <c r="J23266">
        <v>33.851210533175497</v>
      </c>
      <c r="K23266">
        <v>78697.298085959192</v>
      </c>
      <c r="L23266">
        <v>40204.775199316471</v>
      </c>
      <c r="M23266">
        <v>127149.3658587751</v>
      </c>
      <c r="N23266">
        <v>-0.60143835542616786</v>
      </c>
      <c r="O23266">
        <v>727014.66196293663</v>
      </c>
      <c r="P23266">
        <v>0</v>
      </c>
      <c r="Q23266" t="s">
        <v>50043</v>
      </c>
      <c r="R23266" s="3">
        <v>1.6051032174117537</v>
      </c>
      <c r="S23266" t="s">
        <v>50016</v>
      </c>
      <c r="T23266" t="s">
        <v>50035</v>
      </c>
    </row>
    <row r="23267" spans="1:20" x14ac:dyDescent="0.3">
      <c r="A23267" s="1" t="s">
        <v>23281</v>
      </c>
      <c r="B23267">
        <v>359.0988764605579</v>
      </c>
      <c r="C23267">
        <v>0</v>
      </c>
      <c r="D23267">
        <v>0.94433791214083052</v>
      </c>
      <c r="E23267">
        <v>68.615045742057589</v>
      </c>
      <c r="F23267">
        <v>97</v>
      </c>
      <c r="G23267">
        <v>88.859591319123339</v>
      </c>
      <c r="H23267">
        <v>4.7226590766160612</v>
      </c>
      <c r="I23267">
        <v>27.670584000000002</v>
      </c>
      <c r="J23267">
        <v>28.11327524506067</v>
      </c>
      <c r="K23267">
        <v>478498.47773354501</v>
      </c>
      <c r="L23267">
        <v>552062.67076821986</v>
      </c>
      <c r="M23267">
        <v>166924.6512930624</v>
      </c>
      <c r="N23267">
        <v>-0.275158608123027</v>
      </c>
      <c r="O23267">
        <v>1699400.392235857</v>
      </c>
      <c r="P23267">
        <v>0</v>
      </c>
      <c r="Q23267" t="s">
        <v>50043</v>
      </c>
      <c r="R23267" s="3">
        <v>0.94433791214083052</v>
      </c>
      <c r="S23267" t="s">
        <v>50016</v>
      </c>
      <c r="T23267" t="s">
        <v>50035</v>
      </c>
    </row>
    <row r="23268" spans="1:20" x14ac:dyDescent="0.3">
      <c r="A23268" s="1" t="s">
        <v>23282</v>
      </c>
      <c r="B23268">
        <v>48.577036558458268</v>
      </c>
      <c r="C23268">
        <v>0</v>
      </c>
      <c r="D23268">
        <v>0.96713603744690668</v>
      </c>
      <c r="E23268">
        <v>90.705244762512237</v>
      </c>
      <c r="F23268">
        <v>97</v>
      </c>
      <c r="G23268">
        <v>180.86032229766951</v>
      </c>
      <c r="H23268">
        <v>2.557858079389808</v>
      </c>
      <c r="I23268">
        <v>27.670584000000002</v>
      </c>
      <c r="J23268">
        <v>38.550190503574044</v>
      </c>
      <c r="K23268">
        <v>18513.559865376428</v>
      </c>
      <c r="L23268">
        <v>7653.2903272978274</v>
      </c>
      <c r="M23268">
        <v>100617.0549883396</v>
      </c>
      <c r="N23268">
        <v>-7.0695010425581545E-2</v>
      </c>
      <c r="O23268">
        <v>145550.5467921932</v>
      </c>
      <c r="P23268">
        <v>0</v>
      </c>
      <c r="Q23268" t="s">
        <v>50043</v>
      </c>
      <c r="R23268" s="3">
        <v>0.96713603744690668</v>
      </c>
      <c r="S23268" t="s">
        <v>50016</v>
      </c>
      <c r="T23268" t="s">
        <v>50035</v>
      </c>
    </row>
    <row r="23269" spans="1:20" x14ac:dyDescent="0.3">
      <c r="A23269" s="1" t="s">
        <v>23283</v>
      </c>
      <c r="B23269">
        <v>896.49733393433496</v>
      </c>
      <c r="C23269">
        <v>0</v>
      </c>
      <c r="D23269">
        <v>0.48752328603917899</v>
      </c>
      <c r="E23269">
        <v>67.730772340077721</v>
      </c>
      <c r="F23269">
        <v>97</v>
      </c>
      <c r="G23269">
        <v>200.0147271120012</v>
      </c>
      <c r="H23269">
        <v>4.9987273786260422</v>
      </c>
      <c r="I23269">
        <v>27.670584000000002</v>
      </c>
      <c r="J23269">
        <v>51.145500780465142</v>
      </c>
      <c r="K23269">
        <v>71941.300409312127</v>
      </c>
      <c r="L23269">
        <v>379852.30976538331</v>
      </c>
      <c r="M23269">
        <v>226867.00914551941</v>
      </c>
      <c r="N23269">
        <v>-0.19486115451250829</v>
      </c>
      <c r="O23269">
        <v>2096723.5652916031</v>
      </c>
      <c r="P23269">
        <v>0</v>
      </c>
      <c r="Q23269" t="s">
        <v>50043</v>
      </c>
      <c r="R23269" s="3">
        <v>0.48752328603917899</v>
      </c>
      <c r="S23269" t="s">
        <v>50016</v>
      </c>
      <c r="T23269" t="s">
        <v>50035</v>
      </c>
    </row>
    <row r="23270" spans="1:20" x14ac:dyDescent="0.3">
      <c r="A23270" s="1" t="s">
        <v>23284</v>
      </c>
      <c r="B23270">
        <v>741.8305599005879</v>
      </c>
      <c r="C23270">
        <v>0</v>
      </c>
      <c r="D23270">
        <v>0.79074831426531655</v>
      </c>
      <c r="E23270">
        <v>98.289311883774417</v>
      </c>
      <c r="F23270">
        <v>97</v>
      </c>
      <c r="G23270">
        <v>144.81893181841619</v>
      </c>
      <c r="H23270">
        <v>1.5334694902412089</v>
      </c>
      <c r="I23270">
        <v>27.670584000000002</v>
      </c>
      <c r="J23270">
        <v>49.994061820152858</v>
      </c>
      <c r="K23270">
        <v>1040645.101491294</v>
      </c>
      <c r="L23270">
        <v>780249.1568382472</v>
      </c>
      <c r="M23270">
        <v>1357825.598530273</v>
      </c>
      <c r="N23270">
        <v>-0.12029904917579889</v>
      </c>
      <c r="O23270">
        <v>5557324.572229377</v>
      </c>
      <c r="P23270">
        <v>0</v>
      </c>
      <c r="Q23270" t="s">
        <v>50043</v>
      </c>
      <c r="R23270" s="3">
        <v>0.79074831426531655</v>
      </c>
      <c r="S23270" t="s">
        <v>50016</v>
      </c>
      <c r="T23270" t="s">
        <v>50035</v>
      </c>
    </row>
    <row r="23271" spans="1:20" x14ac:dyDescent="0.3">
      <c r="A23271" s="1" t="s">
        <v>23285</v>
      </c>
      <c r="B23271">
        <v>37946.546880222653</v>
      </c>
      <c r="C23271">
        <v>0</v>
      </c>
      <c r="D23271">
        <v>0.59085387064640671</v>
      </c>
      <c r="E23271">
        <v>81.1806633788987</v>
      </c>
      <c r="F23271">
        <v>94.188698000000002</v>
      </c>
      <c r="G23271">
        <v>106.80163729299581</v>
      </c>
      <c r="H23271">
        <v>17.570959226988482</v>
      </c>
      <c r="I23271">
        <v>27.670584000000002</v>
      </c>
      <c r="J23271">
        <v>4.8678077794545516</v>
      </c>
      <c r="K23271">
        <v>22642784.082279269</v>
      </c>
      <c r="L23271">
        <v>62577201.601758577</v>
      </c>
      <c r="M23271">
        <v>32771243.025964171</v>
      </c>
      <c r="N23271">
        <v>-0.19224344165144511</v>
      </c>
      <c r="O23271">
        <v>473744968.26562208</v>
      </c>
      <c r="P23271">
        <v>0</v>
      </c>
      <c r="Q23271" t="s">
        <v>50043</v>
      </c>
      <c r="R23271" s="3">
        <v>0.59085387064640671</v>
      </c>
      <c r="S23271" t="s">
        <v>50026</v>
      </c>
      <c r="T23271" t="s">
        <v>50038</v>
      </c>
    </row>
    <row r="23272" spans="1:20" x14ac:dyDescent="0.3">
      <c r="A23272" s="1" t="s">
        <v>23286</v>
      </c>
      <c r="B23272">
        <v>11961.912385827831</v>
      </c>
      <c r="C23272">
        <v>0</v>
      </c>
      <c r="D23272">
        <v>0.43780956231380019</v>
      </c>
      <c r="E23272">
        <v>89.408239146853347</v>
      </c>
      <c r="F23272">
        <v>95.321640000000002</v>
      </c>
      <c r="G23272">
        <v>149.42972643059369</v>
      </c>
      <c r="H23272">
        <v>10.1754976597009</v>
      </c>
      <c r="I23272">
        <v>27.670584000000002</v>
      </c>
      <c r="J23272">
        <v>0</v>
      </c>
      <c r="K23272">
        <v>10362939.54086519</v>
      </c>
      <c r="L23272">
        <v>6144805.2350915344</v>
      </c>
      <c r="M23272">
        <v>12861247.472366691</v>
      </c>
      <c r="N23272">
        <v>-0.10275851643525399</v>
      </c>
      <c r="O23272">
        <v>47616187.072801948</v>
      </c>
      <c r="P23272">
        <v>0</v>
      </c>
      <c r="Q23272" t="s">
        <v>50043</v>
      </c>
      <c r="R23272" s="3">
        <v>0.43780956231380019</v>
      </c>
      <c r="S23272" t="s">
        <v>50022</v>
      </c>
      <c r="T23272" t="s">
        <v>50037</v>
      </c>
    </row>
    <row r="23273" spans="1:20" x14ac:dyDescent="0.3">
      <c r="A23273" s="1" t="s">
        <v>23287</v>
      </c>
      <c r="B23273">
        <v>164.80928452185549</v>
      </c>
      <c r="C23273">
        <v>0</v>
      </c>
      <c r="D23273">
        <v>0.40352786140943397</v>
      </c>
      <c r="E23273">
        <v>80.288885605417931</v>
      </c>
      <c r="F23273">
        <v>97</v>
      </c>
      <c r="G23273">
        <v>235.07560423650341</v>
      </c>
      <c r="H23273">
        <v>4.6943566668485168</v>
      </c>
      <c r="I23273">
        <v>27.670584000000002</v>
      </c>
      <c r="J23273">
        <v>65.429410124818517</v>
      </c>
      <c r="K23273">
        <v>46120.707875033338</v>
      </c>
      <c r="L23273">
        <v>71739.091091377326</v>
      </c>
      <c r="M23273">
        <v>111225.1258903158</v>
      </c>
      <c r="N23273">
        <v>-0.17442926269770909</v>
      </c>
      <c r="O23273">
        <v>1402550.868254561</v>
      </c>
      <c r="P23273">
        <v>0</v>
      </c>
      <c r="Q23273" t="s">
        <v>50043</v>
      </c>
      <c r="R23273" s="3">
        <v>0.40352786140943403</v>
      </c>
      <c r="S23273" t="s">
        <v>50016</v>
      </c>
      <c r="T23273" t="s">
        <v>50035</v>
      </c>
    </row>
    <row r="23274" spans="1:20" x14ac:dyDescent="0.3">
      <c r="A23274" s="1" t="s">
        <v>23288</v>
      </c>
      <c r="B23274">
        <v>863.41257360895986</v>
      </c>
      <c r="C23274">
        <v>0</v>
      </c>
      <c r="D23274">
        <v>0.74768487001721573</v>
      </c>
      <c r="E23274">
        <v>100</v>
      </c>
      <c r="F23274">
        <v>97</v>
      </c>
      <c r="G23274">
        <v>144.4266527231014</v>
      </c>
      <c r="H23274">
        <v>7.6992459437777727</v>
      </c>
      <c r="I23274">
        <v>27.670584000000002</v>
      </c>
      <c r="J23274">
        <v>37.017999642612281</v>
      </c>
      <c r="K23274">
        <v>1966873.3121227871</v>
      </c>
      <c r="L23274">
        <v>845659.59986074478</v>
      </c>
      <c r="M23274">
        <v>244684.47621527751</v>
      </c>
      <c r="N23274">
        <v>-9.1947924856332575E-2</v>
      </c>
      <c r="O23274">
        <v>11893475.06509918</v>
      </c>
      <c r="P23274">
        <v>0</v>
      </c>
      <c r="Q23274" t="s">
        <v>50043</v>
      </c>
      <c r="R23274" s="3">
        <v>0.74768487001721573</v>
      </c>
      <c r="S23274" t="s">
        <v>50016</v>
      </c>
      <c r="T23274" t="s">
        <v>50035</v>
      </c>
    </row>
    <row r="23275" spans="1:20" x14ac:dyDescent="0.3">
      <c r="A23275" s="1" t="s">
        <v>23289</v>
      </c>
      <c r="B23275">
        <v>220.78059273692909</v>
      </c>
      <c r="C23275">
        <v>0</v>
      </c>
      <c r="D23275">
        <v>1.394508364016958</v>
      </c>
      <c r="E23275">
        <v>82.385789725583933</v>
      </c>
      <c r="F23275">
        <v>97</v>
      </c>
      <c r="G23275">
        <v>114.4915994213373</v>
      </c>
      <c r="H23275">
        <v>1.927256287180614</v>
      </c>
      <c r="I23275">
        <v>27.670584000000002</v>
      </c>
      <c r="J23275">
        <v>20.30159331149402</v>
      </c>
      <c r="K23275">
        <v>507950.0882769897</v>
      </c>
      <c r="L23275">
        <v>563935.74651569733</v>
      </c>
      <c r="M23275">
        <v>2235418.3247833769</v>
      </c>
      <c r="N23275">
        <v>-0.18055103029103639</v>
      </c>
      <c r="O23275">
        <v>8582891.0254366063</v>
      </c>
      <c r="P23275">
        <v>0</v>
      </c>
      <c r="Q23275" t="s">
        <v>50043</v>
      </c>
      <c r="R23275" s="3">
        <v>1.3945083640169575</v>
      </c>
      <c r="S23275" t="s">
        <v>50016</v>
      </c>
      <c r="T23275" t="s">
        <v>50035</v>
      </c>
    </row>
    <row r="23276" spans="1:20" x14ac:dyDescent="0.3">
      <c r="A23276" s="1" t="s">
        <v>23290</v>
      </c>
      <c r="B23276">
        <v>571.22368393971215</v>
      </c>
      <c r="C23276">
        <v>0</v>
      </c>
      <c r="D23276">
        <v>2.604566371210904</v>
      </c>
      <c r="E23276">
        <v>84.056907006349761</v>
      </c>
      <c r="F23276">
        <v>97</v>
      </c>
      <c r="G23276">
        <v>49.390685650055588</v>
      </c>
      <c r="H23276">
        <v>9.5778572059260352</v>
      </c>
      <c r="I23276">
        <v>27.670584000000002</v>
      </c>
      <c r="J23276">
        <v>23.423057290933219</v>
      </c>
      <c r="K23276">
        <v>723382.17440665327</v>
      </c>
      <c r="L23276">
        <v>1196860.085397453</v>
      </c>
      <c r="M23276">
        <v>592353.30036186741</v>
      </c>
      <c r="N23276">
        <v>-0.54369194554745992</v>
      </c>
      <c r="O23276">
        <v>13402647.840326879</v>
      </c>
      <c r="P23276">
        <v>0</v>
      </c>
      <c r="Q23276" t="s">
        <v>50043</v>
      </c>
      <c r="R23276" s="3">
        <v>2.604566371210904</v>
      </c>
      <c r="S23276" t="s">
        <v>50016</v>
      </c>
      <c r="T23276" t="s">
        <v>50035</v>
      </c>
    </row>
    <row r="23277" spans="1:20" x14ac:dyDescent="0.3">
      <c r="A23277" s="1" t="s">
        <v>23291</v>
      </c>
      <c r="B23277">
        <v>636.99354616651738</v>
      </c>
      <c r="C23277">
        <v>0</v>
      </c>
      <c r="D23277">
        <v>2.5421971682062359</v>
      </c>
      <c r="E23277">
        <v>85.716375847804827</v>
      </c>
      <c r="F23277">
        <v>97</v>
      </c>
      <c r="G23277">
        <v>157.96107501665651</v>
      </c>
      <c r="H23277">
        <v>20.7014373777941</v>
      </c>
      <c r="I23277">
        <v>27.670584000000002</v>
      </c>
      <c r="J23277">
        <v>8.2897800922734177</v>
      </c>
      <c r="K23277">
        <v>2983907.4945807261</v>
      </c>
      <c r="L23277">
        <v>1695551.334190154</v>
      </c>
      <c r="M23277">
        <v>7683933.4435772579</v>
      </c>
      <c r="N23277">
        <v>-0.25188374236183603</v>
      </c>
      <c r="O23277">
        <v>54087271.326364562</v>
      </c>
      <c r="P23277">
        <v>0</v>
      </c>
      <c r="Q23277" t="s">
        <v>50043</v>
      </c>
      <c r="R23277" s="3">
        <v>2.5421971682062363</v>
      </c>
      <c r="S23277" t="s">
        <v>50030</v>
      </c>
      <c r="T23277" t="s">
        <v>50038</v>
      </c>
    </row>
    <row r="23278" spans="1:20" x14ac:dyDescent="0.3">
      <c r="A23278" s="1" t="s">
        <v>23292</v>
      </c>
      <c r="B23278">
        <v>1373.3886457926569</v>
      </c>
      <c r="C23278">
        <v>0</v>
      </c>
      <c r="D23278">
        <v>0.88502117526678403</v>
      </c>
      <c r="E23278">
        <v>81.48197144006501</v>
      </c>
      <c r="F23278">
        <v>97</v>
      </c>
      <c r="G23278">
        <v>149.83150861214671</v>
      </c>
      <c r="H23278">
        <v>7.9642308892819136</v>
      </c>
      <c r="I23278">
        <v>27.670584000000002</v>
      </c>
      <c r="J23278">
        <v>45.889467805830158</v>
      </c>
      <c r="K23278">
        <v>966991.3888051993</v>
      </c>
      <c r="L23278">
        <v>2078945.9529358151</v>
      </c>
      <c r="M23278">
        <v>124212.1096226494</v>
      </c>
      <c r="N23278">
        <v>-7.6276027720264164E-2</v>
      </c>
      <c r="O23278">
        <v>36887325.741190732</v>
      </c>
      <c r="P23278">
        <v>0</v>
      </c>
      <c r="Q23278" t="s">
        <v>50043</v>
      </c>
      <c r="R23278" s="3">
        <v>0.88502117526678403</v>
      </c>
      <c r="S23278" t="s">
        <v>50016</v>
      </c>
      <c r="T23278" t="s">
        <v>50035</v>
      </c>
    </row>
    <row r="23279" spans="1:20" x14ac:dyDescent="0.3">
      <c r="A23279" s="1" t="s">
        <v>23293</v>
      </c>
      <c r="B23279">
        <v>166.1450369183502</v>
      </c>
      <c r="C23279">
        <v>0</v>
      </c>
      <c r="D23279">
        <v>0.39307625043057581</v>
      </c>
      <c r="E23279">
        <v>74.677932317621838</v>
      </c>
      <c r="F23279">
        <v>97</v>
      </c>
      <c r="G23279">
        <v>263.91065448910831</v>
      </c>
      <c r="H23279">
        <v>4.0827606948131683</v>
      </c>
      <c r="I23279">
        <v>27.670584000000002</v>
      </c>
      <c r="J23279">
        <v>65.564371211749219</v>
      </c>
      <c r="K23279">
        <v>49885.729471051047</v>
      </c>
      <c r="L23279">
        <v>76318.246056710675</v>
      </c>
      <c r="M23279">
        <v>106958.55200331879</v>
      </c>
      <c r="N23279">
        <v>-0.20874157751001959</v>
      </c>
      <c r="O23279">
        <v>1447129.6163531379</v>
      </c>
      <c r="P23279">
        <v>0</v>
      </c>
      <c r="Q23279" t="s">
        <v>50043</v>
      </c>
      <c r="R23279" s="3">
        <v>0.39307625043057581</v>
      </c>
      <c r="S23279" t="s">
        <v>50016</v>
      </c>
      <c r="T23279" t="s">
        <v>50035</v>
      </c>
    </row>
    <row r="23280" spans="1:20" x14ac:dyDescent="0.3">
      <c r="A23280" s="1" t="s">
        <v>23294</v>
      </c>
      <c r="B23280">
        <v>656.15306748426065</v>
      </c>
      <c r="C23280">
        <v>0</v>
      </c>
      <c r="D23280">
        <v>0.38579673550684013</v>
      </c>
      <c r="E23280">
        <v>99.488906383750177</v>
      </c>
      <c r="F23280">
        <v>97</v>
      </c>
      <c r="G23280">
        <v>195.07867014416919</v>
      </c>
      <c r="H23280">
        <v>24.019215073332731</v>
      </c>
      <c r="I23280">
        <v>27.670584000000002</v>
      </c>
      <c r="J23280">
        <v>37.625709304912682</v>
      </c>
      <c r="K23280">
        <v>451812.86775887758</v>
      </c>
      <c r="L23280">
        <v>267682.25054719677</v>
      </c>
      <c r="M23280">
        <v>21405.745298753311</v>
      </c>
      <c r="N23280">
        <v>-0.19720181972878359</v>
      </c>
      <c r="O23280">
        <v>1943063.0505951759</v>
      </c>
      <c r="P23280">
        <v>0</v>
      </c>
      <c r="Q23280" t="s">
        <v>50043</v>
      </c>
      <c r="R23280" s="3">
        <v>0.38579673550684013</v>
      </c>
      <c r="S23280" t="s">
        <v>50016</v>
      </c>
      <c r="T23280" t="s">
        <v>50035</v>
      </c>
    </row>
    <row r="23281" spans="1:20" x14ac:dyDescent="0.3">
      <c r="A23281" s="1" t="s">
        <v>23295</v>
      </c>
      <c r="B23281">
        <v>83.34411509722959</v>
      </c>
      <c r="C23281">
        <v>0</v>
      </c>
      <c r="D23281">
        <v>0.81048637614791963</v>
      </c>
      <c r="E23281">
        <v>87.399215127948182</v>
      </c>
      <c r="F23281">
        <v>97</v>
      </c>
      <c r="G23281">
        <v>146.71603334249949</v>
      </c>
      <c r="H23281">
        <v>2.1221734121972489</v>
      </c>
      <c r="I23281">
        <v>27.670584000000002</v>
      </c>
      <c r="J23281">
        <v>32.600283398499933</v>
      </c>
      <c r="K23281">
        <v>90048.760843418218</v>
      </c>
      <c r="L23281">
        <v>86798.913775696405</v>
      </c>
      <c r="M23281">
        <v>94267.002558312539</v>
      </c>
      <c r="N23281">
        <v>-0.1450316463217674</v>
      </c>
      <c r="O23281">
        <v>5689301.5625147643</v>
      </c>
      <c r="P23281">
        <v>0</v>
      </c>
      <c r="Q23281" t="s">
        <v>50043</v>
      </c>
      <c r="R23281" s="3">
        <v>0.81048637614791963</v>
      </c>
      <c r="S23281" t="s">
        <v>50016</v>
      </c>
      <c r="T23281" t="s">
        <v>50035</v>
      </c>
    </row>
    <row r="23282" spans="1:20" x14ac:dyDescent="0.3">
      <c r="A23282" s="1" t="s">
        <v>23296</v>
      </c>
      <c r="B23282">
        <v>301.77351909194982</v>
      </c>
      <c r="C23282">
        <v>0</v>
      </c>
      <c r="D23282">
        <v>0.4158804558204402</v>
      </c>
      <c r="E23282">
        <v>92.265558482847425</v>
      </c>
      <c r="F23282">
        <v>97</v>
      </c>
      <c r="G23282">
        <v>233.85076792368559</v>
      </c>
      <c r="H23282">
        <v>3.8807016743594658</v>
      </c>
      <c r="I23282">
        <v>27.670584000000002</v>
      </c>
      <c r="J23282">
        <v>72.925929622064359</v>
      </c>
      <c r="K23282">
        <v>115744.08143447561</v>
      </c>
      <c r="L23282">
        <v>117308.33040491219</v>
      </c>
      <c r="M23282">
        <v>161990.74485195501</v>
      </c>
      <c r="N23282">
        <v>-0.19678191763451189</v>
      </c>
      <c r="O23282">
        <v>2007900.543104565</v>
      </c>
      <c r="P23282">
        <v>0</v>
      </c>
      <c r="Q23282" t="s">
        <v>50043</v>
      </c>
      <c r="R23282" s="3">
        <v>0.4158804558204402</v>
      </c>
      <c r="S23282" t="s">
        <v>50016</v>
      </c>
      <c r="T23282" t="s">
        <v>50035</v>
      </c>
    </row>
    <row r="23283" spans="1:20" x14ac:dyDescent="0.3">
      <c r="A23283" s="1" t="s">
        <v>23297</v>
      </c>
      <c r="B23283">
        <v>611.82438168860335</v>
      </c>
      <c r="C23283">
        <v>0</v>
      </c>
      <c r="D23283">
        <v>0.91646805387295827</v>
      </c>
      <c r="E23283">
        <v>93.572823999267271</v>
      </c>
      <c r="F23283">
        <v>97</v>
      </c>
      <c r="G23283">
        <v>250.2891435586231</v>
      </c>
      <c r="H23283">
        <v>2.5059379212471891</v>
      </c>
      <c r="I23283">
        <v>27.670584000000002</v>
      </c>
      <c r="J23283">
        <v>31.051807973969481</v>
      </c>
      <c r="K23283">
        <v>421399.27712128602</v>
      </c>
      <c r="L23283">
        <v>578739.84932535642</v>
      </c>
      <c r="M23283">
        <v>62195.158284012126</v>
      </c>
      <c r="N23283">
        <v>-0.20048567104426179</v>
      </c>
      <c r="O23283">
        <v>22195132.321464591</v>
      </c>
      <c r="P23283">
        <v>0</v>
      </c>
      <c r="Q23283" t="s">
        <v>50043</v>
      </c>
      <c r="R23283" s="3">
        <v>0.91646805387295827</v>
      </c>
      <c r="S23283" t="s">
        <v>50016</v>
      </c>
      <c r="T23283" t="s">
        <v>50035</v>
      </c>
    </row>
    <row r="23284" spans="1:20" x14ac:dyDescent="0.3">
      <c r="A23284" s="1" t="s">
        <v>23298</v>
      </c>
      <c r="B23284">
        <v>48528.521552433464</v>
      </c>
      <c r="C23284">
        <v>0</v>
      </c>
      <c r="D23284">
        <v>0.7694478091167678</v>
      </c>
      <c r="E23284">
        <v>83.126506431356489</v>
      </c>
      <c r="F23284">
        <v>95.800003000000004</v>
      </c>
      <c r="G23284">
        <v>79.7501005512989</v>
      </c>
      <c r="H23284">
        <v>19.025351251029932</v>
      </c>
      <c r="I23284">
        <v>27.670584000000002</v>
      </c>
      <c r="J23284">
        <v>4.1421812604061339</v>
      </c>
      <c r="K23284">
        <v>15984408.39914131</v>
      </c>
      <c r="L23284">
        <v>38220614.08242964</v>
      </c>
      <c r="M23284">
        <v>12128162.90402347</v>
      </c>
      <c r="N23284">
        <v>-0.27887850308296841</v>
      </c>
      <c r="O23284">
        <v>309222096.92757177</v>
      </c>
      <c r="P23284">
        <v>0</v>
      </c>
      <c r="Q23284" t="s">
        <v>50043</v>
      </c>
      <c r="R23284" s="3">
        <v>0.7694478091167678</v>
      </c>
      <c r="S23284" t="s">
        <v>50026</v>
      </c>
      <c r="T23284" t="s">
        <v>50038</v>
      </c>
    </row>
    <row r="23285" spans="1:20" x14ac:dyDescent="0.3">
      <c r="A23285" s="1" t="s">
        <v>23299</v>
      </c>
      <c r="B23285">
        <v>890.02132049284739</v>
      </c>
      <c r="C23285">
        <v>0</v>
      </c>
      <c r="D23285">
        <v>0.27502353802586288</v>
      </c>
      <c r="E23285">
        <v>68.922271229491074</v>
      </c>
      <c r="F23285">
        <v>97</v>
      </c>
      <c r="G23285">
        <v>207.63857707361069</v>
      </c>
      <c r="H23285">
        <v>3.1136073036483101</v>
      </c>
      <c r="I23285">
        <v>27.670584000000002</v>
      </c>
      <c r="J23285">
        <v>53.888223612400118</v>
      </c>
      <c r="K23285">
        <v>254076.71485958979</v>
      </c>
      <c r="L23285">
        <v>60594.18057032099</v>
      </c>
      <c r="M23285">
        <v>76709.627000195818</v>
      </c>
      <c r="N23285">
        <v>-4.8917299360751619E-3</v>
      </c>
      <c r="O23285">
        <v>2360481.238272903</v>
      </c>
      <c r="P23285">
        <v>0</v>
      </c>
      <c r="Q23285" t="s">
        <v>50043</v>
      </c>
      <c r="R23285" s="3">
        <v>0.27502353802586288</v>
      </c>
      <c r="S23285" t="s">
        <v>50016</v>
      </c>
      <c r="T23285" t="s">
        <v>50035</v>
      </c>
    </row>
    <row r="23286" spans="1:20" x14ac:dyDescent="0.3">
      <c r="A23286" s="1" t="s">
        <v>23300</v>
      </c>
      <c r="B23286">
        <v>1248.915208643429</v>
      </c>
      <c r="C23286">
        <v>0</v>
      </c>
      <c r="D23286">
        <v>0.31889984379568009</v>
      </c>
      <c r="E23286">
        <v>11.16235563281268</v>
      </c>
      <c r="F23286">
        <v>97</v>
      </c>
      <c r="G23286">
        <v>104.0179906673232</v>
      </c>
      <c r="H23286">
        <v>1.398466572349726</v>
      </c>
      <c r="I23286">
        <v>27.670584000000002</v>
      </c>
      <c r="J23286">
        <v>5.5433282908771311</v>
      </c>
      <c r="K23286">
        <v>146658.142575973</v>
      </c>
      <c r="L23286">
        <v>1126091.8363862331</v>
      </c>
      <c r="M23286">
        <v>95713.41556451314</v>
      </c>
      <c r="N23286">
        <v>-5.1271169963535812E-2</v>
      </c>
      <c r="O23286">
        <v>19182796.779419269</v>
      </c>
      <c r="P23286">
        <v>0</v>
      </c>
      <c r="Q23286" t="s">
        <v>50043</v>
      </c>
      <c r="R23286" s="3">
        <v>0.31889984379568009</v>
      </c>
      <c r="S23286" t="s">
        <v>50033</v>
      </c>
      <c r="T23286" t="s">
        <v>50039</v>
      </c>
    </row>
    <row r="23287" spans="1:20" x14ac:dyDescent="0.3">
      <c r="A23287" s="1" t="s">
        <v>23301</v>
      </c>
      <c r="B23287">
        <v>1266.363902477987</v>
      </c>
      <c r="C23287">
        <v>0</v>
      </c>
      <c r="D23287">
        <v>0.72647852507665722</v>
      </c>
      <c r="E23287">
        <v>89.815829563817587</v>
      </c>
      <c r="F23287">
        <v>97</v>
      </c>
      <c r="G23287">
        <v>188.8873232943171</v>
      </c>
      <c r="H23287">
        <v>2.3111296030743018</v>
      </c>
      <c r="I23287">
        <v>27.670584000000002</v>
      </c>
      <c r="J23287">
        <v>37.366615423251197</v>
      </c>
      <c r="K23287">
        <v>361058.7230656984</v>
      </c>
      <c r="L23287">
        <v>927238.91241527244</v>
      </c>
      <c r="M23287">
        <v>64981.042785108351</v>
      </c>
      <c r="N23287">
        <v>-4.978668426252162E-2</v>
      </c>
      <c r="O23287">
        <v>10232130.756401891</v>
      </c>
      <c r="P23287">
        <v>0</v>
      </c>
      <c r="Q23287" t="s">
        <v>50043</v>
      </c>
      <c r="R23287" s="3">
        <v>0.72647852507665722</v>
      </c>
      <c r="S23287" t="s">
        <v>50016</v>
      </c>
      <c r="T23287" t="s">
        <v>50035</v>
      </c>
    </row>
    <row r="23288" spans="1:20" x14ac:dyDescent="0.3">
      <c r="A23288" s="1" t="s">
        <v>23302</v>
      </c>
      <c r="B23288">
        <v>634.28979135416375</v>
      </c>
      <c r="C23288">
        <v>0</v>
      </c>
      <c r="D23288">
        <v>0.45829056129642398</v>
      </c>
      <c r="E23288">
        <v>98.946911106524354</v>
      </c>
      <c r="F23288">
        <v>97</v>
      </c>
      <c r="G23288">
        <v>196.9904471472847</v>
      </c>
      <c r="H23288">
        <v>26.732180568529881</v>
      </c>
      <c r="I23288">
        <v>27.670584000000002</v>
      </c>
      <c r="J23288">
        <v>38.695809353177161</v>
      </c>
      <c r="K23288">
        <v>442356.5749779325</v>
      </c>
      <c r="L23288">
        <v>257987.83040935581</v>
      </c>
      <c r="M23288">
        <v>20969.882094476499</v>
      </c>
      <c r="N23288">
        <v>-0.1846626723559395</v>
      </c>
      <c r="O23288">
        <v>2047427.773013691</v>
      </c>
      <c r="P23288">
        <v>0</v>
      </c>
      <c r="Q23288" t="s">
        <v>50043</v>
      </c>
      <c r="R23288" s="3">
        <v>0.45829056129642404</v>
      </c>
      <c r="S23288" t="s">
        <v>50016</v>
      </c>
      <c r="T23288" t="s">
        <v>50035</v>
      </c>
    </row>
    <row r="23289" spans="1:20" x14ac:dyDescent="0.3">
      <c r="A23289" s="1" t="s">
        <v>23303</v>
      </c>
      <c r="B23289">
        <v>685.03022480377831</v>
      </c>
      <c r="C23289">
        <v>0</v>
      </c>
      <c r="D23289">
        <v>0.48833427334768942</v>
      </c>
      <c r="E23289">
        <v>89.341372466242461</v>
      </c>
      <c r="F23289">
        <v>97</v>
      </c>
      <c r="G23289">
        <v>207.84352396926511</v>
      </c>
      <c r="H23289">
        <v>5.3552593741118679</v>
      </c>
      <c r="I23289">
        <v>27.670584000000002</v>
      </c>
      <c r="J23289">
        <v>40.887048944493323</v>
      </c>
      <c r="K23289">
        <v>376402.31391805841</v>
      </c>
      <c r="L23289">
        <v>339534.47167360812</v>
      </c>
      <c r="M23289">
        <v>34913.495236801049</v>
      </c>
      <c r="N23289">
        <v>-2.9824568544027451E-2</v>
      </c>
      <c r="O23289">
        <v>1729454.8794567499</v>
      </c>
      <c r="P23289">
        <v>0</v>
      </c>
      <c r="Q23289" t="s">
        <v>50043</v>
      </c>
      <c r="R23289" s="3">
        <v>0.48833427334768942</v>
      </c>
      <c r="S23289" t="s">
        <v>50016</v>
      </c>
      <c r="T23289" t="s">
        <v>50035</v>
      </c>
    </row>
    <row r="23290" spans="1:20" x14ac:dyDescent="0.3">
      <c r="A23290" s="1" t="s">
        <v>23304</v>
      </c>
      <c r="B23290">
        <v>622.01864933631009</v>
      </c>
      <c r="C23290">
        <v>0</v>
      </c>
      <c r="D23290">
        <v>2.061659170444837</v>
      </c>
      <c r="E23290">
        <v>81.172663241842159</v>
      </c>
      <c r="F23290">
        <v>97</v>
      </c>
      <c r="G23290">
        <v>36.979095589159137</v>
      </c>
      <c r="H23290">
        <v>4.1003452411885322</v>
      </c>
      <c r="I23290">
        <v>27.670584000000002</v>
      </c>
      <c r="J23290">
        <v>10.539058850969599</v>
      </c>
      <c r="K23290">
        <v>648148.89642274368</v>
      </c>
      <c r="L23290">
        <v>584780.61560416955</v>
      </c>
      <c r="M23290">
        <v>198718.4703540013</v>
      </c>
      <c r="N23290">
        <v>-0.44395918103072368</v>
      </c>
      <c r="O23290">
        <v>4701894.3548284546</v>
      </c>
      <c r="P23290">
        <v>0</v>
      </c>
      <c r="Q23290" t="s">
        <v>50043</v>
      </c>
      <c r="R23290" s="3">
        <v>2.0616591704448366</v>
      </c>
      <c r="S23290" t="s">
        <v>50016</v>
      </c>
      <c r="T23290" t="s">
        <v>50035</v>
      </c>
    </row>
    <row r="23291" spans="1:20" x14ac:dyDescent="0.3">
      <c r="A23291" s="1" t="s">
        <v>23305</v>
      </c>
      <c r="B23291">
        <v>12386.087988064841</v>
      </c>
      <c r="C23291">
        <v>0</v>
      </c>
      <c r="D23291">
        <v>0.45429824917814599</v>
      </c>
      <c r="E23291">
        <v>100</v>
      </c>
      <c r="F23291">
        <v>97</v>
      </c>
      <c r="G23291">
        <v>212.25351032281571</v>
      </c>
      <c r="H23291">
        <v>2.7789362219962368</v>
      </c>
      <c r="I23291">
        <v>27.670584000000002</v>
      </c>
      <c r="J23291">
        <v>41.222269816005408</v>
      </c>
      <c r="K23291">
        <v>3382852.5380723272</v>
      </c>
      <c r="L23291">
        <v>5979836.4640925219</v>
      </c>
      <c r="M23291">
        <v>22179.513831660021</v>
      </c>
      <c r="N23291">
        <v>-0.17965835046805931</v>
      </c>
      <c r="O23291">
        <v>116733016.9617199</v>
      </c>
      <c r="P23291">
        <v>0</v>
      </c>
      <c r="Q23291" t="s">
        <v>50043</v>
      </c>
      <c r="R23291" s="3">
        <v>0.45429824917814599</v>
      </c>
      <c r="S23291" t="s">
        <v>50016</v>
      </c>
      <c r="T23291" t="s">
        <v>50035</v>
      </c>
    </row>
    <row r="23292" spans="1:20" x14ac:dyDescent="0.3">
      <c r="A23292" s="1" t="s">
        <v>23306</v>
      </c>
      <c r="B23292">
        <v>237.5754239054161</v>
      </c>
      <c r="C23292">
        <v>0</v>
      </c>
      <c r="D23292">
        <v>0.49002394820580031</v>
      </c>
      <c r="E23292">
        <v>82.718922556831103</v>
      </c>
      <c r="F23292">
        <v>97</v>
      </c>
      <c r="G23292">
        <v>197.0737679512913</v>
      </c>
      <c r="H23292">
        <v>2.8532346740632661</v>
      </c>
      <c r="I23292">
        <v>27.670584000000002</v>
      </c>
      <c r="J23292">
        <v>41.55674678658076</v>
      </c>
      <c r="K23292">
        <v>138667.98761756989</v>
      </c>
      <c r="L23292">
        <v>407548.1740478978</v>
      </c>
      <c r="M23292">
        <v>2541392.0378036629</v>
      </c>
      <c r="N23292">
        <v>-0.19235328949810909</v>
      </c>
      <c r="O23292">
        <v>5670555.8473419705</v>
      </c>
      <c r="P23292">
        <v>0</v>
      </c>
      <c r="Q23292" t="s">
        <v>50043</v>
      </c>
      <c r="R23292" s="3">
        <v>0.49002394820580031</v>
      </c>
      <c r="S23292" t="s">
        <v>50016</v>
      </c>
      <c r="T23292" t="s">
        <v>50035</v>
      </c>
    </row>
    <row r="23293" spans="1:20" x14ac:dyDescent="0.3">
      <c r="A23293" s="1" t="s">
        <v>23307</v>
      </c>
      <c r="B23293">
        <v>343.69064271064349</v>
      </c>
      <c r="C23293">
        <v>0</v>
      </c>
      <c r="D23293">
        <v>0.40052547198469413</v>
      </c>
      <c r="E23293">
        <v>96.513461093760142</v>
      </c>
      <c r="F23293">
        <v>97</v>
      </c>
      <c r="G23293">
        <v>188.6006975612587</v>
      </c>
      <c r="H23293">
        <v>6.7463178776175958</v>
      </c>
      <c r="I23293">
        <v>27.670584000000002</v>
      </c>
      <c r="J23293">
        <v>52.071958176581113</v>
      </c>
      <c r="K23293">
        <v>192259.53651475671</v>
      </c>
      <c r="L23293">
        <v>63433.072375683347</v>
      </c>
      <c r="M23293">
        <v>37705.010487148742</v>
      </c>
      <c r="N23293">
        <v>-0.20113916179676211</v>
      </c>
      <c r="O23293">
        <v>459605.9423418566</v>
      </c>
      <c r="P23293">
        <v>0</v>
      </c>
      <c r="Q23293" t="s">
        <v>50043</v>
      </c>
      <c r="R23293" s="3">
        <v>0.40052547198469413</v>
      </c>
      <c r="S23293" t="s">
        <v>50016</v>
      </c>
      <c r="T23293" t="s">
        <v>50035</v>
      </c>
    </row>
    <row r="23294" spans="1:20" x14ac:dyDescent="0.3">
      <c r="A23294" s="1" t="s">
        <v>23308</v>
      </c>
      <c r="B23294">
        <v>1297.954032042144</v>
      </c>
      <c r="C23294">
        <v>0</v>
      </c>
      <c r="D23294">
        <v>0.61625700617962165</v>
      </c>
      <c r="E23294">
        <v>86.418347927308702</v>
      </c>
      <c r="F23294">
        <v>97</v>
      </c>
      <c r="G23294">
        <v>192.41149827623281</v>
      </c>
      <c r="H23294">
        <v>3.6896319275347871</v>
      </c>
      <c r="I23294">
        <v>27.670584000000002</v>
      </c>
      <c r="J23294">
        <v>56.042692827994699</v>
      </c>
      <c r="K23294">
        <v>1304801.708469091</v>
      </c>
      <c r="L23294">
        <v>3035563.4346308731</v>
      </c>
      <c r="M23294">
        <v>4691600.7246923223</v>
      </c>
      <c r="N23294">
        <v>-0.175967791429957</v>
      </c>
      <c r="O23294">
        <v>85670149.152312785</v>
      </c>
      <c r="P23294">
        <v>0</v>
      </c>
      <c r="Q23294" t="s">
        <v>50043</v>
      </c>
      <c r="R23294" s="3">
        <v>0.61625700617962165</v>
      </c>
      <c r="S23294" t="s">
        <v>50016</v>
      </c>
      <c r="T23294" t="s">
        <v>50035</v>
      </c>
    </row>
    <row r="23295" spans="1:20" x14ac:dyDescent="0.3">
      <c r="A23295" s="1" t="s">
        <v>23309</v>
      </c>
      <c r="B23295">
        <v>615.57805781022773</v>
      </c>
      <c r="C23295">
        <v>0</v>
      </c>
      <c r="D23295">
        <v>0.47666233152098242</v>
      </c>
      <c r="E23295">
        <v>73.933281374694261</v>
      </c>
      <c r="F23295">
        <v>97</v>
      </c>
      <c r="G23295">
        <v>204.2724276066283</v>
      </c>
      <c r="H23295">
        <v>10.321272490209569</v>
      </c>
      <c r="I23295">
        <v>27.670584000000002</v>
      </c>
      <c r="J23295">
        <v>43.453292915979603</v>
      </c>
      <c r="K23295">
        <v>332187.11062852258</v>
      </c>
      <c r="L23295">
        <v>310504.21055009548</v>
      </c>
      <c r="M23295">
        <v>4722130.283404286</v>
      </c>
      <c r="N23295">
        <v>-0.1825884135880062</v>
      </c>
      <c r="O23295">
        <v>28495098.29760991</v>
      </c>
      <c r="P23295">
        <v>0</v>
      </c>
      <c r="Q23295" t="s">
        <v>50043</v>
      </c>
      <c r="R23295" s="3">
        <v>0.47666233152098242</v>
      </c>
      <c r="S23295" t="s">
        <v>50016</v>
      </c>
      <c r="T23295" t="s">
        <v>50035</v>
      </c>
    </row>
    <row r="23296" spans="1:20" x14ac:dyDescent="0.3">
      <c r="A23296" s="1" t="s">
        <v>23310</v>
      </c>
      <c r="B23296">
        <v>324.99603097395948</v>
      </c>
      <c r="C23296">
        <v>0</v>
      </c>
      <c r="D23296">
        <v>0.91776424401225198</v>
      </c>
      <c r="E23296">
        <v>81.641178314422035</v>
      </c>
      <c r="F23296">
        <v>97</v>
      </c>
      <c r="G23296">
        <v>91.611334067812436</v>
      </c>
      <c r="H23296">
        <v>4.6139603016003674</v>
      </c>
      <c r="I23296">
        <v>27.670584000000002</v>
      </c>
      <c r="J23296">
        <v>24.901745922993769</v>
      </c>
      <c r="K23296">
        <v>464893.7068548713</v>
      </c>
      <c r="L23296">
        <v>474667.68421967787</v>
      </c>
      <c r="M23296">
        <v>187016.4709378187</v>
      </c>
      <c r="N23296">
        <v>-0.28583118617599462</v>
      </c>
      <c r="O23296">
        <v>1952412.9961538699</v>
      </c>
      <c r="P23296">
        <v>0</v>
      </c>
      <c r="Q23296" t="s">
        <v>50043</v>
      </c>
      <c r="R23296" s="3">
        <v>0.91776424401225198</v>
      </c>
      <c r="S23296" t="s">
        <v>50016</v>
      </c>
      <c r="T23296" t="s">
        <v>50035</v>
      </c>
    </row>
    <row r="23297" spans="1:20" x14ac:dyDescent="0.3">
      <c r="A23297" s="1" t="s">
        <v>23311</v>
      </c>
      <c r="B23297">
        <v>167.10979042118009</v>
      </c>
      <c r="C23297">
        <v>0</v>
      </c>
      <c r="D23297">
        <v>0.85918480600301428</v>
      </c>
      <c r="E23297">
        <v>89.992085065428142</v>
      </c>
      <c r="F23297">
        <v>97</v>
      </c>
      <c r="G23297">
        <v>203.8566987279431</v>
      </c>
      <c r="H23297">
        <v>1.5959313097152159</v>
      </c>
      <c r="I23297">
        <v>27.670584000000002</v>
      </c>
      <c r="J23297">
        <v>38.36015492768739</v>
      </c>
      <c r="K23297">
        <v>169896.24391769341</v>
      </c>
      <c r="L23297">
        <v>166221.39356217199</v>
      </c>
      <c r="M23297">
        <v>1517456.9930382399</v>
      </c>
      <c r="N23297">
        <v>-1.3651149326092789E-2</v>
      </c>
      <c r="O23297">
        <v>1739873.521317747</v>
      </c>
      <c r="P23297">
        <v>0</v>
      </c>
      <c r="Q23297" t="s">
        <v>50043</v>
      </c>
      <c r="R23297" s="3">
        <v>0.85918480600301428</v>
      </c>
      <c r="S23297" t="s">
        <v>50016</v>
      </c>
      <c r="T23297" t="s">
        <v>50035</v>
      </c>
    </row>
    <row r="23298" spans="1:20" x14ac:dyDescent="0.3">
      <c r="A23298" s="1" t="s">
        <v>23312</v>
      </c>
      <c r="B23298">
        <v>98.133745241813386</v>
      </c>
      <c r="C23298">
        <v>0</v>
      </c>
      <c r="D23298">
        <v>1.3420566900272319</v>
      </c>
      <c r="E23298">
        <v>83.856687218475727</v>
      </c>
      <c r="F23298">
        <v>97</v>
      </c>
      <c r="G23298">
        <v>101.9809811794356</v>
      </c>
      <c r="H23298">
        <v>6.0080356639551926</v>
      </c>
      <c r="I23298">
        <v>27.670584000000002</v>
      </c>
      <c r="J23298">
        <v>37.401044036054422</v>
      </c>
      <c r="K23298">
        <v>210963.55034167101</v>
      </c>
      <c r="L23298">
        <v>207687.06813943281</v>
      </c>
      <c r="M23298">
        <v>29494.707499044329</v>
      </c>
      <c r="N23298">
        <v>-0.74203217205299909</v>
      </c>
      <c r="O23298">
        <v>17474483.188206509</v>
      </c>
      <c r="P23298">
        <v>0</v>
      </c>
      <c r="Q23298" t="s">
        <v>50043</v>
      </c>
      <c r="R23298" s="3">
        <v>1.3420566900272324</v>
      </c>
      <c r="S23298" t="s">
        <v>50016</v>
      </c>
      <c r="T23298" t="s">
        <v>50035</v>
      </c>
    </row>
    <row r="23299" spans="1:20" x14ac:dyDescent="0.3">
      <c r="A23299" s="1" t="s">
        <v>23313</v>
      </c>
      <c r="B23299">
        <v>816.12594115998536</v>
      </c>
      <c r="C23299">
        <v>0</v>
      </c>
      <c r="D23299">
        <v>0.8043133432811761</v>
      </c>
      <c r="E23299">
        <v>84.490651939217145</v>
      </c>
      <c r="F23299">
        <v>97</v>
      </c>
      <c r="G23299">
        <v>143.80344532109771</v>
      </c>
      <c r="H23299">
        <v>1.5819971492255629</v>
      </c>
      <c r="I23299">
        <v>27.670584000000002</v>
      </c>
      <c r="J23299">
        <v>48.801121828927727</v>
      </c>
      <c r="K23299">
        <v>1072387.2767624089</v>
      </c>
      <c r="L23299">
        <v>700750.64646811143</v>
      </c>
      <c r="M23299">
        <v>1374888.972487004</v>
      </c>
      <c r="N23299">
        <v>-0.1228041526535994</v>
      </c>
      <c r="O23299">
        <v>6614746.9753924701</v>
      </c>
      <c r="P23299">
        <v>0</v>
      </c>
      <c r="Q23299" t="s">
        <v>50043</v>
      </c>
      <c r="R23299" s="3">
        <v>0.8043133432811761</v>
      </c>
      <c r="S23299" t="s">
        <v>50016</v>
      </c>
      <c r="T23299" t="s">
        <v>50035</v>
      </c>
    </row>
    <row r="23300" spans="1:20" x14ac:dyDescent="0.3">
      <c r="A23300" s="1" t="s">
        <v>23314</v>
      </c>
      <c r="B23300">
        <v>4357.596402691519</v>
      </c>
      <c r="C23300">
        <v>0</v>
      </c>
      <c r="D23300">
        <v>0.43208575435927637</v>
      </c>
      <c r="E23300">
        <v>86.148394201860654</v>
      </c>
      <c r="F23300">
        <v>97</v>
      </c>
      <c r="G23300">
        <v>173.17604565435579</v>
      </c>
      <c r="H23300">
        <v>2.4460638426660219</v>
      </c>
      <c r="I23300">
        <v>27.670584000000002</v>
      </c>
      <c r="J23300">
        <v>10.94987876161168</v>
      </c>
      <c r="K23300">
        <v>10722474.24474634</v>
      </c>
      <c r="L23300">
        <v>7303686.2336674696</v>
      </c>
      <c r="M23300">
        <v>2206412.1927616689</v>
      </c>
      <c r="N23300">
        <v>-1.2649316407143891E-2</v>
      </c>
      <c r="O23300">
        <v>98524020.730367243</v>
      </c>
      <c r="P23300">
        <v>0</v>
      </c>
      <c r="Q23300" t="s">
        <v>50043</v>
      </c>
      <c r="R23300" s="3">
        <v>0.43208575435927643</v>
      </c>
      <c r="S23300" t="s">
        <v>50016</v>
      </c>
      <c r="T23300" t="s">
        <v>50035</v>
      </c>
    </row>
    <row r="23301" spans="1:20" x14ac:dyDescent="0.3">
      <c r="A23301" s="1" t="s">
        <v>23315</v>
      </c>
      <c r="B23301">
        <v>1278.1012555808079</v>
      </c>
      <c r="C23301">
        <v>0</v>
      </c>
      <c r="D23301">
        <v>0.30629413973314162</v>
      </c>
      <c r="E23301">
        <v>88.040076350601552</v>
      </c>
      <c r="F23301">
        <v>97</v>
      </c>
      <c r="G23301">
        <v>208.93141943904561</v>
      </c>
      <c r="H23301">
        <v>7.5509610753732774</v>
      </c>
      <c r="I23301">
        <v>27.670584000000002</v>
      </c>
      <c r="J23301">
        <v>32.431344254402241</v>
      </c>
      <c r="K23301">
        <v>122544.155194879</v>
      </c>
      <c r="L23301">
        <v>629090.86716433812</v>
      </c>
      <c r="M23301">
        <v>12408163.049545599</v>
      </c>
      <c r="N23301">
        <v>-0.18557642512779479</v>
      </c>
      <c r="O23301">
        <v>12679372.58452468</v>
      </c>
      <c r="P23301">
        <v>0</v>
      </c>
      <c r="Q23301" t="s">
        <v>50043</v>
      </c>
      <c r="R23301" s="3">
        <v>0.30629413973314157</v>
      </c>
      <c r="S23301" t="s">
        <v>50016</v>
      </c>
      <c r="T23301" t="s">
        <v>50035</v>
      </c>
    </row>
    <row r="23302" spans="1:20" x14ac:dyDescent="0.3">
      <c r="A23302" s="1" t="s">
        <v>23316</v>
      </c>
      <c r="B23302">
        <v>786.8078209082172</v>
      </c>
      <c r="C23302">
        <v>0</v>
      </c>
      <c r="D23302">
        <v>0.74286269063868671</v>
      </c>
      <c r="E23302">
        <v>100</v>
      </c>
      <c r="F23302">
        <v>97</v>
      </c>
      <c r="G23302">
        <v>120.67637591555621</v>
      </c>
      <c r="H23302">
        <v>1.769215615306287</v>
      </c>
      <c r="I23302">
        <v>27.670584000000002</v>
      </c>
      <c r="J23302">
        <v>48.542971903189191</v>
      </c>
      <c r="K23302">
        <v>1046251.505797594</v>
      </c>
      <c r="L23302">
        <v>833685.53301466396</v>
      </c>
      <c r="M23302">
        <v>1535483.002355146</v>
      </c>
      <c r="N23302">
        <v>-0.1186442140548272</v>
      </c>
      <c r="O23302">
        <v>5807877.34206759</v>
      </c>
      <c r="P23302">
        <v>0</v>
      </c>
      <c r="Q23302" t="s">
        <v>50043</v>
      </c>
      <c r="R23302" s="3">
        <v>0.74286269063868671</v>
      </c>
      <c r="S23302" t="s">
        <v>50016</v>
      </c>
      <c r="T23302" t="s">
        <v>50035</v>
      </c>
    </row>
    <row r="23303" spans="1:20" x14ac:dyDescent="0.3">
      <c r="A23303" s="1" t="s">
        <v>23317</v>
      </c>
      <c r="B23303">
        <v>683.97390851634054</v>
      </c>
      <c r="C23303">
        <v>0</v>
      </c>
      <c r="D23303">
        <v>0.63076169113311842</v>
      </c>
      <c r="E23303">
        <v>87.443018121878708</v>
      </c>
      <c r="F23303">
        <v>97</v>
      </c>
      <c r="G23303">
        <v>181.12033437359321</v>
      </c>
      <c r="H23303">
        <v>4.331704095213655</v>
      </c>
      <c r="I23303">
        <v>27.670584000000002</v>
      </c>
      <c r="J23303">
        <v>49.979587887617008</v>
      </c>
      <c r="K23303">
        <v>294480.59527649079</v>
      </c>
      <c r="L23303">
        <v>494464.55793544243</v>
      </c>
      <c r="M23303">
        <v>3669501.6586450641</v>
      </c>
      <c r="N23303">
        <v>-1.9316369404705099E-2</v>
      </c>
      <c r="O23303">
        <v>7088884.883939432</v>
      </c>
      <c r="P23303">
        <v>0</v>
      </c>
      <c r="Q23303" t="s">
        <v>50043</v>
      </c>
      <c r="R23303" s="3">
        <v>0.63076169113311842</v>
      </c>
      <c r="S23303" t="s">
        <v>50016</v>
      </c>
      <c r="T23303" t="s">
        <v>50035</v>
      </c>
    </row>
    <row r="23304" spans="1:20" x14ac:dyDescent="0.3">
      <c r="A23304" s="1" t="s">
        <v>23318</v>
      </c>
      <c r="B23304">
        <v>7934.0139822061392</v>
      </c>
      <c r="C23304">
        <v>0</v>
      </c>
      <c r="D23304">
        <v>0.57334447624561069</v>
      </c>
      <c r="E23304">
        <v>89.044383025150054</v>
      </c>
      <c r="F23304">
        <v>97</v>
      </c>
      <c r="G23304">
        <v>143.60497588071169</v>
      </c>
      <c r="H23304">
        <v>5.7573719201992084</v>
      </c>
      <c r="I23304">
        <v>27.670584000000002</v>
      </c>
      <c r="J23304">
        <v>42.44595699530236</v>
      </c>
      <c r="K23304">
        <v>8481781.8301692214</v>
      </c>
      <c r="L23304">
        <v>3470380.3430329198</v>
      </c>
      <c r="M23304">
        <v>19226315.690699749</v>
      </c>
      <c r="N23304">
        <v>-0.1132512736522682</v>
      </c>
      <c r="O23304">
        <v>34441602.327439956</v>
      </c>
      <c r="P23304">
        <v>0</v>
      </c>
      <c r="Q23304" t="s">
        <v>50043</v>
      </c>
      <c r="R23304" s="3">
        <v>0.57334447624561069</v>
      </c>
      <c r="S23304" t="s">
        <v>50016</v>
      </c>
      <c r="T23304" t="s">
        <v>50035</v>
      </c>
    </row>
    <row r="23305" spans="1:20" x14ac:dyDescent="0.3">
      <c r="A23305" s="1" t="s">
        <v>23319</v>
      </c>
      <c r="B23305">
        <v>336.48023620388238</v>
      </c>
      <c r="C23305">
        <v>0</v>
      </c>
      <c r="D23305">
        <v>0.3523535257928252</v>
      </c>
      <c r="E23305">
        <v>97.387301543919463</v>
      </c>
      <c r="F23305">
        <v>97</v>
      </c>
      <c r="G23305">
        <v>195.88823775437399</v>
      </c>
      <c r="H23305">
        <v>6.3970260054168939</v>
      </c>
      <c r="I23305">
        <v>27.670584000000002</v>
      </c>
      <c r="J23305">
        <v>47.819864588612937</v>
      </c>
      <c r="K23305">
        <v>206210.41134372991</v>
      </c>
      <c r="L23305">
        <v>59110.845647704242</v>
      </c>
      <c r="M23305">
        <v>36326.125390713067</v>
      </c>
      <c r="N23305">
        <v>-0.20867464899568511</v>
      </c>
      <c r="O23305">
        <v>437242.79018446198</v>
      </c>
      <c r="P23305">
        <v>0</v>
      </c>
      <c r="Q23305" t="s">
        <v>50043</v>
      </c>
      <c r="R23305" s="3">
        <v>0.3523535257928252</v>
      </c>
      <c r="S23305" t="s">
        <v>50016</v>
      </c>
      <c r="T23305" t="s">
        <v>50035</v>
      </c>
    </row>
    <row r="23306" spans="1:20" x14ac:dyDescent="0.3">
      <c r="A23306" s="1" t="s">
        <v>23320</v>
      </c>
      <c r="B23306">
        <v>1763.325152443274</v>
      </c>
      <c r="C23306">
        <v>0</v>
      </c>
      <c r="D23306">
        <v>0.299593244509406</v>
      </c>
      <c r="E23306">
        <v>94.0483251500482</v>
      </c>
      <c r="F23306">
        <v>97</v>
      </c>
      <c r="G23306">
        <v>264.90385150823352</v>
      </c>
      <c r="H23306">
        <v>10.70781995193301</v>
      </c>
      <c r="I23306">
        <v>27.670584000000002</v>
      </c>
      <c r="J23306">
        <v>58.87910745525641</v>
      </c>
      <c r="K23306">
        <v>533599.49554617936</v>
      </c>
      <c r="L23306">
        <v>364637.43023436068</v>
      </c>
      <c r="M23306">
        <v>1450341.459681408</v>
      </c>
      <c r="N23306">
        <v>-0.18999096325395551</v>
      </c>
      <c r="O23306">
        <v>7077871.1455719881</v>
      </c>
      <c r="P23306">
        <v>0</v>
      </c>
      <c r="Q23306" t="s">
        <v>50043</v>
      </c>
      <c r="R23306" s="3">
        <v>0.299593244509406</v>
      </c>
      <c r="S23306" t="s">
        <v>50016</v>
      </c>
      <c r="T23306" t="s">
        <v>50035</v>
      </c>
    </row>
    <row r="23307" spans="1:20" x14ac:dyDescent="0.3">
      <c r="A23307" s="1" t="s">
        <v>23321</v>
      </c>
      <c r="B23307">
        <v>518.12129895482337</v>
      </c>
      <c r="C23307">
        <v>0</v>
      </c>
      <c r="D23307">
        <v>0.39643486674046052</v>
      </c>
      <c r="E23307">
        <v>58.611224152843633</v>
      </c>
      <c r="F23307">
        <v>97</v>
      </c>
      <c r="G23307">
        <v>183.44288196567879</v>
      </c>
      <c r="H23307">
        <v>26.279814288493458</v>
      </c>
      <c r="I23307">
        <v>27.670584000000002</v>
      </c>
      <c r="J23307">
        <v>48.432010325057881</v>
      </c>
      <c r="K23307">
        <v>58854.265932881783</v>
      </c>
      <c r="L23307">
        <v>88346.357018601208</v>
      </c>
      <c r="M23307">
        <v>4054268.7864095801</v>
      </c>
      <c r="N23307">
        <v>-0.18636263942829909</v>
      </c>
      <c r="O23307">
        <v>1816968.2932266421</v>
      </c>
      <c r="P23307">
        <v>0</v>
      </c>
      <c r="Q23307" t="s">
        <v>50043</v>
      </c>
      <c r="R23307" s="3">
        <v>0.39643486674046047</v>
      </c>
      <c r="S23307" t="s">
        <v>50016</v>
      </c>
      <c r="T23307" t="s">
        <v>50035</v>
      </c>
    </row>
    <row r="23308" spans="1:20" x14ac:dyDescent="0.3">
      <c r="A23308" s="1" t="s">
        <v>23322</v>
      </c>
      <c r="B23308">
        <v>3692.2205323562939</v>
      </c>
      <c r="C23308">
        <v>0</v>
      </c>
      <c r="D23308">
        <v>0.43924830206182869</v>
      </c>
      <c r="E23308">
        <v>80.985275073354174</v>
      </c>
      <c r="F23308">
        <v>97</v>
      </c>
      <c r="G23308">
        <v>148.01556925695729</v>
      </c>
      <c r="H23308">
        <v>15.957227900703099</v>
      </c>
      <c r="I23308">
        <v>27.670584000000002</v>
      </c>
      <c r="J23308">
        <v>12.251808262487391</v>
      </c>
      <c r="K23308">
        <v>2692018.9822709071</v>
      </c>
      <c r="L23308">
        <v>3003669.9566416242</v>
      </c>
      <c r="M23308">
        <v>1806694.98235656</v>
      </c>
      <c r="N23308">
        <v>-5.3047170823404537E-2</v>
      </c>
      <c r="O23308">
        <v>35976083.367718279</v>
      </c>
      <c r="P23308">
        <v>0</v>
      </c>
      <c r="Q23308" t="s">
        <v>50043</v>
      </c>
      <c r="R23308" s="3">
        <v>0.43924830206182874</v>
      </c>
      <c r="S23308" t="s">
        <v>50016</v>
      </c>
      <c r="T23308" t="s">
        <v>50035</v>
      </c>
    </row>
    <row r="23309" spans="1:20" x14ac:dyDescent="0.3">
      <c r="A23309" s="1" t="s">
        <v>23323</v>
      </c>
      <c r="B23309">
        <v>7984.5553562848936</v>
      </c>
      <c r="C23309">
        <v>0</v>
      </c>
      <c r="D23309">
        <v>0.45052204909844468</v>
      </c>
      <c r="E23309">
        <v>78.316324992257108</v>
      </c>
      <c r="F23309">
        <v>97</v>
      </c>
      <c r="G23309">
        <v>129.26162862138571</v>
      </c>
      <c r="H23309">
        <v>11.21846223909375</v>
      </c>
      <c r="I23309">
        <v>27.670584000000002</v>
      </c>
      <c r="J23309">
        <v>10.96942424153224</v>
      </c>
      <c r="K23309">
        <v>15736752.24065176</v>
      </c>
      <c r="L23309">
        <v>8081126.455914259</v>
      </c>
      <c r="M23309">
        <v>7406594.0794781791</v>
      </c>
      <c r="N23309">
        <v>-5.6908114435201877E-2</v>
      </c>
      <c r="O23309">
        <v>71787551.289294288</v>
      </c>
      <c r="P23309">
        <v>0</v>
      </c>
      <c r="Q23309" t="s">
        <v>50043</v>
      </c>
      <c r="R23309" s="3">
        <v>0.45052204909844473</v>
      </c>
      <c r="S23309" t="s">
        <v>50016</v>
      </c>
      <c r="T23309" t="s">
        <v>50035</v>
      </c>
    </row>
    <row r="23310" spans="1:20" x14ac:dyDescent="0.3">
      <c r="A23310" s="1" t="s">
        <v>23324</v>
      </c>
      <c r="B23310">
        <v>1312.4526386371549</v>
      </c>
      <c r="C23310">
        <v>0</v>
      </c>
      <c r="D23310">
        <v>0.28470013151360352</v>
      </c>
      <c r="E23310">
        <v>77.110625613913712</v>
      </c>
      <c r="F23310">
        <v>97</v>
      </c>
      <c r="G23310">
        <v>211.55390829584741</v>
      </c>
      <c r="H23310">
        <v>6.4545354078542498</v>
      </c>
      <c r="I23310">
        <v>27.670584000000002</v>
      </c>
      <c r="J23310">
        <v>32.983805527136802</v>
      </c>
      <c r="K23310">
        <v>125648.63512560401</v>
      </c>
      <c r="L23310">
        <v>681384.86861993256</v>
      </c>
      <c r="M23310">
        <v>14570749.345881941</v>
      </c>
      <c r="N23310">
        <v>-0.18727664176212069</v>
      </c>
      <c r="O23310">
        <v>12519042.67368016</v>
      </c>
      <c r="P23310">
        <v>0</v>
      </c>
      <c r="Q23310" t="s">
        <v>50043</v>
      </c>
      <c r="R23310" s="3">
        <v>0.28470013151360346</v>
      </c>
      <c r="S23310" t="s">
        <v>50016</v>
      </c>
      <c r="T23310" t="s">
        <v>50035</v>
      </c>
    </row>
    <row r="23311" spans="1:20" x14ac:dyDescent="0.3">
      <c r="A23311" s="1" t="s">
        <v>23325</v>
      </c>
      <c r="B23311">
        <v>1950.316837816604</v>
      </c>
      <c r="C23311">
        <v>0</v>
      </c>
      <c r="D23311">
        <v>0.32178134335578201</v>
      </c>
      <c r="E23311">
        <v>92.699427728735216</v>
      </c>
      <c r="F23311">
        <v>97</v>
      </c>
      <c r="G23311">
        <v>271.85084908601613</v>
      </c>
      <c r="H23311">
        <v>11.29354392755277</v>
      </c>
      <c r="I23311">
        <v>27.670584000000002</v>
      </c>
      <c r="J23311">
        <v>58.994443259595663</v>
      </c>
      <c r="K23311">
        <v>551563.77585468884</v>
      </c>
      <c r="L23311">
        <v>375250.90858881333</v>
      </c>
      <c r="M23311">
        <v>1407942.251376872</v>
      </c>
      <c r="N23311">
        <v>-0.19779979472731299</v>
      </c>
      <c r="O23311">
        <v>6575034.1397283757</v>
      </c>
      <c r="P23311">
        <v>0</v>
      </c>
      <c r="Q23311" t="s">
        <v>50043</v>
      </c>
      <c r="R23311" s="3">
        <v>0.32178134335578201</v>
      </c>
      <c r="S23311" t="s">
        <v>50016</v>
      </c>
      <c r="T23311" t="s">
        <v>50035</v>
      </c>
    </row>
    <row r="23312" spans="1:20" x14ac:dyDescent="0.3">
      <c r="A23312" s="1" t="s">
        <v>23326</v>
      </c>
      <c r="B23312">
        <v>7475.5636918073506</v>
      </c>
      <c r="C23312">
        <v>0</v>
      </c>
      <c r="D23312">
        <v>0.60964188507722672</v>
      </c>
      <c r="E23312">
        <v>99.707075154544995</v>
      </c>
      <c r="F23312">
        <v>97</v>
      </c>
      <c r="G23312">
        <v>146.13853868166811</v>
      </c>
      <c r="H23312">
        <v>5.6193694458979033</v>
      </c>
      <c r="I23312">
        <v>27.670584000000002</v>
      </c>
      <c r="J23312">
        <v>40.769384605886309</v>
      </c>
      <c r="K23312">
        <v>7732400.3431768203</v>
      </c>
      <c r="L23312">
        <v>3177857.4104834199</v>
      </c>
      <c r="M23312">
        <v>16811003.546813101</v>
      </c>
      <c r="N23312">
        <v>-0.102538162197557</v>
      </c>
      <c r="O23312">
        <v>36583203.267316222</v>
      </c>
      <c r="P23312">
        <v>0</v>
      </c>
      <c r="Q23312" t="s">
        <v>50043</v>
      </c>
      <c r="R23312" s="3">
        <v>0.60964188507722672</v>
      </c>
      <c r="S23312" t="s">
        <v>50016</v>
      </c>
      <c r="T23312" t="s">
        <v>50035</v>
      </c>
    </row>
    <row r="23313" spans="1:20" x14ac:dyDescent="0.3">
      <c r="A23313" s="1" t="s">
        <v>23327</v>
      </c>
      <c r="B23313">
        <v>1244.097878201045</v>
      </c>
      <c r="C23313">
        <v>0</v>
      </c>
      <c r="D23313">
        <v>0.46883232470495001</v>
      </c>
      <c r="E23313">
        <v>83.227182867681762</v>
      </c>
      <c r="F23313">
        <v>97</v>
      </c>
      <c r="G23313">
        <v>155.30150689780501</v>
      </c>
      <c r="H23313">
        <v>2.968600113560778</v>
      </c>
      <c r="I23313">
        <v>27.670584000000002</v>
      </c>
      <c r="J23313">
        <v>37.572991652312211</v>
      </c>
      <c r="K23313">
        <v>756199.17559393879</v>
      </c>
      <c r="L23313">
        <v>844655.03383072198</v>
      </c>
      <c r="M23313">
        <v>13769585.10360343</v>
      </c>
      <c r="N23313">
        <v>-0.1204044133914683</v>
      </c>
      <c r="O23313">
        <v>19258391.39787114</v>
      </c>
      <c r="P23313">
        <v>0</v>
      </c>
      <c r="Q23313" t="s">
        <v>50043</v>
      </c>
      <c r="R23313" s="3">
        <v>0.46883232470494995</v>
      </c>
      <c r="S23313" t="s">
        <v>50016</v>
      </c>
      <c r="T23313" t="s">
        <v>50035</v>
      </c>
    </row>
    <row r="23314" spans="1:20" x14ac:dyDescent="0.3">
      <c r="A23314" s="1" t="s">
        <v>23328</v>
      </c>
      <c r="B23314">
        <v>46608.218157922449</v>
      </c>
      <c r="C23314">
        <v>0</v>
      </c>
      <c r="D23314">
        <v>0.42802726420493969</v>
      </c>
      <c r="E23314">
        <v>55.162511343241839</v>
      </c>
      <c r="F23314">
        <v>100</v>
      </c>
      <c r="G23314">
        <v>145.92122835757931</v>
      </c>
      <c r="H23314">
        <v>4.0542059667179497</v>
      </c>
      <c r="I23314">
        <v>27.670584000000002</v>
      </c>
      <c r="J23314">
        <v>2.9370507411818658</v>
      </c>
      <c r="K23314">
        <v>0</v>
      </c>
      <c r="L23314">
        <v>0</v>
      </c>
      <c r="M23314">
        <v>25494549.310545079</v>
      </c>
      <c r="N23314">
        <v>-0.18841929461671381</v>
      </c>
      <c r="O23314">
        <v>0</v>
      </c>
      <c r="P23314">
        <v>0</v>
      </c>
      <c r="Q23314" t="s">
        <v>50043</v>
      </c>
      <c r="R23314" s="3">
        <v>0.42802726420493969</v>
      </c>
      <c r="S23314" t="s">
        <v>50026</v>
      </c>
      <c r="T23314" t="s">
        <v>50038</v>
      </c>
    </row>
    <row r="23315" spans="1:20" x14ac:dyDescent="0.3">
      <c r="A23315" s="1" t="s">
        <v>23329</v>
      </c>
      <c r="B23315">
        <v>40982.62206885319</v>
      </c>
      <c r="C23315">
        <v>0</v>
      </c>
      <c r="D23315">
        <v>0.33707462317786518</v>
      </c>
      <c r="E23315">
        <v>73.488014209728718</v>
      </c>
      <c r="F23315">
        <v>100</v>
      </c>
      <c r="G23315">
        <v>115.3312724525661</v>
      </c>
      <c r="H23315">
        <v>6.2199009221128509</v>
      </c>
      <c r="I23315">
        <v>27.670584000000002</v>
      </c>
      <c r="J23315">
        <v>3.1976811357146002</v>
      </c>
      <c r="K23315">
        <v>9088669.9365195427</v>
      </c>
      <c r="L23315">
        <v>55080889.888527326</v>
      </c>
      <c r="M23315">
        <v>27458807.082450379</v>
      </c>
      <c r="N23315">
        <v>-0.17588259909120249</v>
      </c>
      <c r="O23315">
        <v>457941629.12177032</v>
      </c>
      <c r="P23315">
        <v>0</v>
      </c>
      <c r="Q23315" t="s">
        <v>50043</v>
      </c>
      <c r="R23315" s="3">
        <v>0.33707462317786524</v>
      </c>
      <c r="S23315" t="s">
        <v>50021</v>
      </c>
      <c r="T23315" t="s">
        <v>50038</v>
      </c>
    </row>
    <row r="23316" spans="1:20" x14ac:dyDescent="0.3">
      <c r="A23316" s="1" t="s">
        <v>23330</v>
      </c>
      <c r="B23316">
        <v>85.08388062248217</v>
      </c>
      <c r="C23316">
        <v>0</v>
      </c>
      <c r="D23316">
        <v>0.79987452701192663</v>
      </c>
      <c r="E23316">
        <v>92.784857954989988</v>
      </c>
      <c r="F23316">
        <v>97</v>
      </c>
      <c r="G23316">
        <v>141.76831752320399</v>
      </c>
      <c r="H23316">
        <v>2.32636448943129</v>
      </c>
      <c r="I23316">
        <v>27.670584000000002</v>
      </c>
      <c r="J23316">
        <v>31.075826167709629</v>
      </c>
      <c r="K23316">
        <v>108483.050780202</v>
      </c>
      <c r="L23316">
        <v>95901.221045740516</v>
      </c>
      <c r="M23316">
        <v>102643.3463125072</v>
      </c>
      <c r="N23316">
        <v>-0.16506097405870629</v>
      </c>
      <c r="O23316">
        <v>5718648.2596753966</v>
      </c>
      <c r="P23316">
        <v>0</v>
      </c>
      <c r="Q23316" t="s">
        <v>50043</v>
      </c>
      <c r="R23316" s="3">
        <v>0.79987452701192663</v>
      </c>
      <c r="S23316" t="s">
        <v>50016</v>
      </c>
      <c r="T23316" t="s">
        <v>50035</v>
      </c>
    </row>
    <row r="23317" spans="1:20" x14ac:dyDescent="0.3">
      <c r="A23317" s="1" t="s">
        <v>23331</v>
      </c>
      <c r="B23317">
        <v>143.02130215542769</v>
      </c>
      <c r="C23317">
        <v>0</v>
      </c>
      <c r="D23317">
        <v>0.38376150712072682</v>
      </c>
      <c r="E23317">
        <v>86.511271355771271</v>
      </c>
      <c r="F23317">
        <v>97</v>
      </c>
      <c r="G23317">
        <v>246.96579861811631</v>
      </c>
      <c r="H23317">
        <v>4.601841791636863</v>
      </c>
      <c r="I23317">
        <v>27.670584000000002</v>
      </c>
      <c r="J23317">
        <v>61.06345310828118</v>
      </c>
      <c r="K23317">
        <v>30876.957299515641</v>
      </c>
      <c r="L23317">
        <v>57944.271422221369</v>
      </c>
      <c r="M23317">
        <v>76014.174930762252</v>
      </c>
      <c r="N23317">
        <v>-0.2002067380327324</v>
      </c>
      <c r="O23317">
        <v>696839.58932941535</v>
      </c>
      <c r="P23317">
        <v>0</v>
      </c>
      <c r="Q23317" t="s">
        <v>50043</v>
      </c>
      <c r="R23317" s="3">
        <v>0.38376150712072676</v>
      </c>
      <c r="S23317" t="s">
        <v>50016</v>
      </c>
      <c r="T23317" t="s">
        <v>50035</v>
      </c>
    </row>
    <row r="23318" spans="1:20" x14ac:dyDescent="0.3">
      <c r="A23318" s="1" t="s">
        <v>23332</v>
      </c>
      <c r="B23318">
        <v>1266.685114299549</v>
      </c>
      <c r="C23318">
        <v>0</v>
      </c>
      <c r="D23318">
        <v>0.34565022581149291</v>
      </c>
      <c r="E23318">
        <v>12.79877297193161</v>
      </c>
      <c r="F23318">
        <v>97</v>
      </c>
      <c r="G23318">
        <v>96.97504388825179</v>
      </c>
      <c r="H23318">
        <v>1.387143987908509</v>
      </c>
      <c r="I23318">
        <v>27.670584000000002</v>
      </c>
      <c r="J23318">
        <v>4.8638821797591483</v>
      </c>
      <c r="K23318">
        <v>146727.45069508511</v>
      </c>
      <c r="L23318">
        <v>1210790.753587665</v>
      </c>
      <c r="M23318">
        <v>90644.767774505977</v>
      </c>
      <c r="N23318">
        <v>-5.4776959814642479E-2</v>
      </c>
      <c r="O23318">
        <v>18469896.02233918</v>
      </c>
      <c r="P23318">
        <v>0</v>
      </c>
      <c r="Q23318" t="s">
        <v>50043</v>
      </c>
      <c r="R23318" s="3">
        <v>0.34565022581149291</v>
      </c>
      <c r="S23318" t="s">
        <v>50033</v>
      </c>
      <c r="T23318" t="s">
        <v>50039</v>
      </c>
    </row>
    <row r="23319" spans="1:20" x14ac:dyDescent="0.3">
      <c r="A23319" s="1" t="s">
        <v>23333</v>
      </c>
      <c r="B23319">
        <v>7832.3014962556981</v>
      </c>
      <c r="C23319">
        <v>0</v>
      </c>
      <c r="D23319">
        <v>0.49389024811170712</v>
      </c>
      <c r="E23319">
        <v>77.669694098922307</v>
      </c>
      <c r="F23319">
        <v>97</v>
      </c>
      <c r="G23319">
        <v>301.71705430209443</v>
      </c>
      <c r="H23319">
        <v>2.6137854693854781</v>
      </c>
      <c r="I23319">
        <v>27.670584000000002</v>
      </c>
      <c r="J23319">
        <v>35.913619635079691</v>
      </c>
      <c r="K23319">
        <v>3268514.1806347622</v>
      </c>
      <c r="L23319">
        <v>7640702.3456065524</v>
      </c>
      <c r="M23319">
        <v>184846131.91611189</v>
      </c>
      <c r="N23319">
        <v>-0.17901943833238551</v>
      </c>
      <c r="O23319">
        <v>33154367.98047265</v>
      </c>
      <c r="P23319">
        <v>0</v>
      </c>
      <c r="Q23319" t="s">
        <v>50043</v>
      </c>
      <c r="R23319" s="3">
        <v>0.49389024811170712</v>
      </c>
      <c r="S23319" t="s">
        <v>50016</v>
      </c>
      <c r="T23319" t="s">
        <v>50035</v>
      </c>
    </row>
    <row r="23320" spans="1:20" x14ac:dyDescent="0.3">
      <c r="A23320" s="1" t="s">
        <v>23334</v>
      </c>
      <c r="B23320">
        <v>10419.707355389341</v>
      </c>
      <c r="C23320">
        <v>0</v>
      </c>
      <c r="D23320">
        <v>0.4481755281384513</v>
      </c>
      <c r="E23320">
        <v>85.8546775233185</v>
      </c>
      <c r="F23320">
        <v>95.321640000000002</v>
      </c>
      <c r="G23320">
        <v>161.38359252659669</v>
      </c>
      <c r="H23320">
        <v>11.99731214160995</v>
      </c>
      <c r="I23320">
        <v>27.670584000000002</v>
      </c>
      <c r="J23320">
        <v>0</v>
      </c>
      <c r="K23320">
        <v>9603689.2783447225</v>
      </c>
      <c r="L23320">
        <v>6116030.6998808458</v>
      </c>
      <c r="M23320">
        <v>13943110.341924571</v>
      </c>
      <c r="N23320">
        <v>-9.3490111805102083E-2</v>
      </c>
      <c r="O23320">
        <v>46759555.236431092</v>
      </c>
      <c r="P23320">
        <v>0</v>
      </c>
      <c r="Q23320" t="s">
        <v>50043</v>
      </c>
      <c r="R23320" s="3">
        <v>0.4481755281384513</v>
      </c>
      <c r="S23320" t="s">
        <v>50022</v>
      </c>
      <c r="T23320" t="s">
        <v>50037</v>
      </c>
    </row>
    <row r="23321" spans="1:20" x14ac:dyDescent="0.3">
      <c r="A23321" s="1" t="s">
        <v>23335</v>
      </c>
      <c r="B23321">
        <v>163.90011419301979</v>
      </c>
      <c r="C23321">
        <v>0</v>
      </c>
      <c r="D23321">
        <v>0.91467338626666006</v>
      </c>
      <c r="E23321">
        <v>86.70128930682975</v>
      </c>
      <c r="F23321">
        <v>97</v>
      </c>
      <c r="G23321">
        <v>151.07140202649629</v>
      </c>
      <c r="H23321">
        <v>10.207815452301579</v>
      </c>
      <c r="I23321">
        <v>27.670584000000002</v>
      </c>
      <c r="J23321">
        <v>47.593301277417282</v>
      </c>
      <c r="K23321">
        <v>135264.3016971357</v>
      </c>
      <c r="L23321">
        <v>168178.23195976441</v>
      </c>
      <c r="M23321">
        <v>1984445.3657392811</v>
      </c>
      <c r="N23321">
        <v>-0.1849836621296973</v>
      </c>
      <c r="O23321">
        <v>1331745.5316247321</v>
      </c>
      <c r="P23321">
        <v>0</v>
      </c>
      <c r="Q23321" t="s">
        <v>50043</v>
      </c>
      <c r="R23321" s="3">
        <v>0.91467338626666006</v>
      </c>
      <c r="S23321" t="s">
        <v>50016</v>
      </c>
      <c r="T23321" t="s">
        <v>50035</v>
      </c>
    </row>
    <row r="23322" spans="1:20" x14ac:dyDescent="0.3">
      <c r="A23322" s="1" t="s">
        <v>23336</v>
      </c>
      <c r="B23322">
        <v>1343.306522954698</v>
      </c>
      <c r="C23322">
        <v>0</v>
      </c>
      <c r="D23322">
        <v>1.0023691264863821</v>
      </c>
      <c r="E23322">
        <v>77.348334599222525</v>
      </c>
      <c r="F23322">
        <v>94.480682000000002</v>
      </c>
      <c r="G23322">
        <v>134.62070039737819</v>
      </c>
      <c r="H23322">
        <v>3.1620124377386531</v>
      </c>
      <c r="I23322">
        <v>27.670584000000002</v>
      </c>
      <c r="J23322">
        <v>9.1163285141703785</v>
      </c>
      <c r="K23322">
        <v>169633.75477937469</v>
      </c>
      <c r="L23322">
        <v>4342524.1927824765</v>
      </c>
      <c r="M23322">
        <v>7075886.2677334556</v>
      </c>
      <c r="N23322">
        <v>-0.26571578607598639</v>
      </c>
      <c r="O23322">
        <v>251536593.62407929</v>
      </c>
      <c r="P23322">
        <v>0</v>
      </c>
      <c r="Q23322" t="s">
        <v>50043</v>
      </c>
      <c r="R23322" s="3">
        <v>1.0023691264863817</v>
      </c>
      <c r="S23322" t="s">
        <v>50025</v>
      </c>
      <c r="T23322" t="s">
        <v>50039</v>
      </c>
    </row>
    <row r="23323" spans="1:20" x14ac:dyDescent="0.3">
      <c r="A23323" s="1" t="s">
        <v>23337</v>
      </c>
      <c r="B23323">
        <v>211.25798643131961</v>
      </c>
      <c r="C23323">
        <v>0</v>
      </c>
      <c r="D23323">
        <v>1.360649159618027</v>
      </c>
      <c r="E23323">
        <v>83.112587500471847</v>
      </c>
      <c r="F23323">
        <v>97</v>
      </c>
      <c r="G23323">
        <v>109.3382860234582</v>
      </c>
      <c r="H23323">
        <v>2.1169418435597431</v>
      </c>
      <c r="I23323">
        <v>27.670584000000002</v>
      </c>
      <c r="J23323">
        <v>17.905569228740848</v>
      </c>
      <c r="K23323">
        <v>511277.28729247517</v>
      </c>
      <c r="L23323">
        <v>540295.82473745919</v>
      </c>
      <c r="M23323">
        <v>1912545.1539663279</v>
      </c>
      <c r="N23323">
        <v>-0.20383028174961709</v>
      </c>
      <c r="O23323">
        <v>8913181.2615007851</v>
      </c>
      <c r="P23323">
        <v>0</v>
      </c>
      <c r="Q23323" t="s">
        <v>50043</v>
      </c>
      <c r="R23323" s="3">
        <v>1.3606491596180266</v>
      </c>
      <c r="S23323" t="s">
        <v>50016</v>
      </c>
      <c r="T23323" t="s">
        <v>50035</v>
      </c>
    </row>
    <row r="23324" spans="1:20" x14ac:dyDescent="0.3">
      <c r="A23324" s="1" t="s">
        <v>23338</v>
      </c>
      <c r="B23324">
        <v>559.35922587999005</v>
      </c>
      <c r="C23324">
        <v>0</v>
      </c>
      <c r="D23324">
        <v>0.36385539329330058</v>
      </c>
      <c r="E23324">
        <v>64.553561798080466</v>
      </c>
      <c r="F23324">
        <v>97</v>
      </c>
      <c r="G23324">
        <v>191.56236058244059</v>
      </c>
      <c r="H23324">
        <v>23.25054405752477</v>
      </c>
      <c r="I23324">
        <v>27.670584000000002</v>
      </c>
      <c r="J23324">
        <v>53.007918611895512</v>
      </c>
      <c r="K23324">
        <v>60694.980611568149</v>
      </c>
      <c r="L23324">
        <v>97718.765206711701</v>
      </c>
      <c r="M23324">
        <v>4138212.7654858618</v>
      </c>
      <c r="N23324">
        <v>-0.19159852667951741</v>
      </c>
      <c r="O23324">
        <v>1616291.792661448</v>
      </c>
      <c r="P23324">
        <v>0</v>
      </c>
      <c r="Q23324" t="s">
        <v>50043</v>
      </c>
      <c r="R23324" s="3">
        <v>0.36385539329330063</v>
      </c>
      <c r="S23324" t="s">
        <v>50016</v>
      </c>
      <c r="T23324" t="s">
        <v>50035</v>
      </c>
    </row>
    <row r="23325" spans="1:20" x14ac:dyDescent="0.3">
      <c r="A23325" s="1" t="s">
        <v>23339</v>
      </c>
      <c r="B23325">
        <v>1285.8100911167419</v>
      </c>
      <c r="C23325">
        <v>0</v>
      </c>
      <c r="D23325">
        <v>0.27221691547532822</v>
      </c>
      <c r="E23325">
        <v>78.75124084046665</v>
      </c>
      <c r="F23325">
        <v>97</v>
      </c>
      <c r="G23325">
        <v>224.144207335537</v>
      </c>
      <c r="H23325">
        <v>6.464265064608167</v>
      </c>
      <c r="I23325">
        <v>27.670584000000002</v>
      </c>
      <c r="J23325">
        <v>37.226674005009613</v>
      </c>
      <c r="K23325">
        <v>105684.78633962689</v>
      </c>
      <c r="L23325">
        <v>695793.177333656</v>
      </c>
      <c r="M23325">
        <v>12114267.09554534</v>
      </c>
      <c r="N23325">
        <v>-0.20497591567941131</v>
      </c>
      <c r="O23325">
        <v>11917576.447793851</v>
      </c>
      <c r="P23325">
        <v>0</v>
      </c>
      <c r="Q23325" t="s">
        <v>50043</v>
      </c>
      <c r="R23325" s="3">
        <v>0.27221691547532817</v>
      </c>
      <c r="S23325" t="s">
        <v>50016</v>
      </c>
      <c r="T23325" t="s">
        <v>50035</v>
      </c>
    </row>
    <row r="23326" spans="1:20" x14ac:dyDescent="0.3">
      <c r="A23326" s="1" t="s">
        <v>23340</v>
      </c>
      <c r="B23326">
        <v>84.747779415935028</v>
      </c>
      <c r="C23326">
        <v>0</v>
      </c>
      <c r="D23326">
        <v>0.50937094221311363</v>
      </c>
      <c r="E23326">
        <v>75.328570468329119</v>
      </c>
      <c r="F23326">
        <v>97</v>
      </c>
      <c r="G23326">
        <v>166.2743288943723</v>
      </c>
      <c r="H23326">
        <v>7.5711988428179522</v>
      </c>
      <c r="I23326">
        <v>27.670584000000002</v>
      </c>
      <c r="J23326">
        <v>48.657398001519717</v>
      </c>
      <c r="K23326">
        <v>123791.7192010654</v>
      </c>
      <c r="L23326">
        <v>53972.146529234516</v>
      </c>
      <c r="M23326">
        <v>893978.0342814927</v>
      </c>
      <c r="N23326">
        <v>-3.2733279723623068E-2</v>
      </c>
      <c r="O23326">
        <v>978061.22843886749</v>
      </c>
      <c r="P23326">
        <v>0</v>
      </c>
      <c r="Q23326" t="s">
        <v>50043</v>
      </c>
      <c r="R23326" s="3">
        <v>0.50937094221311363</v>
      </c>
      <c r="S23326" t="s">
        <v>50016</v>
      </c>
      <c r="T23326" t="s">
        <v>50035</v>
      </c>
    </row>
    <row r="23327" spans="1:20" x14ac:dyDescent="0.3">
      <c r="A23327" s="1" t="s">
        <v>23341</v>
      </c>
      <c r="B23327">
        <v>164.63894858325821</v>
      </c>
      <c r="C23327">
        <v>0</v>
      </c>
      <c r="D23327">
        <v>0.90211862418857869</v>
      </c>
      <c r="E23327">
        <v>97.297891759188332</v>
      </c>
      <c r="F23327">
        <v>97</v>
      </c>
      <c r="G23327">
        <v>142.0417782313427</v>
      </c>
      <c r="H23327">
        <v>10.005601378041311</v>
      </c>
      <c r="I23327">
        <v>27.670584000000002</v>
      </c>
      <c r="J23327">
        <v>50.960011054677082</v>
      </c>
      <c r="K23327">
        <v>132639.7322269546</v>
      </c>
      <c r="L23327">
        <v>147395.4782298991</v>
      </c>
      <c r="M23327">
        <v>1739024.096948138</v>
      </c>
      <c r="N23327">
        <v>-0.18330405008616721</v>
      </c>
      <c r="O23327">
        <v>1277065.1260248199</v>
      </c>
      <c r="P23327">
        <v>0</v>
      </c>
      <c r="Q23327" t="s">
        <v>50043</v>
      </c>
      <c r="R23327" s="3">
        <v>0.90211862418857869</v>
      </c>
      <c r="S23327" t="s">
        <v>50016</v>
      </c>
      <c r="T23327" t="s">
        <v>50035</v>
      </c>
    </row>
    <row r="23328" spans="1:20" x14ac:dyDescent="0.3">
      <c r="A23328" s="1" t="s">
        <v>23342</v>
      </c>
      <c r="B23328">
        <v>472.66244879788019</v>
      </c>
      <c r="C23328">
        <v>0</v>
      </c>
      <c r="D23328">
        <v>1.2879924231350559</v>
      </c>
      <c r="E23328">
        <v>87.703211307212015</v>
      </c>
      <c r="F23328">
        <v>97</v>
      </c>
      <c r="G23328">
        <v>88.042754045302431</v>
      </c>
      <c r="H23328">
        <v>6.1309800526099849</v>
      </c>
      <c r="I23328">
        <v>27.670584000000002</v>
      </c>
      <c r="J23328">
        <v>31.430610430080971</v>
      </c>
      <c r="K23328">
        <v>720755.81211276865</v>
      </c>
      <c r="L23328">
        <v>437713.47940370667</v>
      </c>
      <c r="M23328">
        <v>1156247.1538370801</v>
      </c>
      <c r="N23328">
        <v>-0.48130441337597202</v>
      </c>
      <c r="O23328">
        <v>2929722.3453078042</v>
      </c>
      <c r="P23328">
        <v>0</v>
      </c>
      <c r="Q23328" t="s">
        <v>50043</v>
      </c>
      <c r="R23328" s="3">
        <v>1.2879924231350561</v>
      </c>
      <c r="S23328" t="s">
        <v>50016</v>
      </c>
      <c r="T23328" t="s">
        <v>50035</v>
      </c>
    </row>
    <row r="23329" spans="1:20" x14ac:dyDescent="0.3">
      <c r="A23329" s="1" t="s">
        <v>23343</v>
      </c>
      <c r="B23329">
        <v>79.508110993343749</v>
      </c>
      <c r="C23329">
        <v>0</v>
      </c>
      <c r="D23329">
        <v>0.78233476592015982</v>
      </c>
      <c r="E23329">
        <v>80.319025286188491</v>
      </c>
      <c r="F23329">
        <v>97</v>
      </c>
      <c r="G23329">
        <v>150.47842221144751</v>
      </c>
      <c r="H23329">
        <v>2.0174583086747599</v>
      </c>
      <c r="I23329">
        <v>27.670584000000002</v>
      </c>
      <c r="J23329">
        <v>29.765630602075881</v>
      </c>
      <c r="K23329">
        <v>103318.99242996531</v>
      </c>
      <c r="L23329">
        <v>96365.341956524819</v>
      </c>
      <c r="M23329">
        <v>87922.755997263652</v>
      </c>
      <c r="N23329">
        <v>-0.1586004266002663</v>
      </c>
      <c r="O23329">
        <v>6032216.0887180902</v>
      </c>
      <c r="P23329">
        <v>0</v>
      </c>
      <c r="Q23329" t="s">
        <v>50043</v>
      </c>
      <c r="R23329" s="3">
        <v>0.78233476592015982</v>
      </c>
      <c r="S23329" t="s">
        <v>50016</v>
      </c>
      <c r="T23329" t="s">
        <v>50035</v>
      </c>
    </row>
    <row r="23330" spans="1:20" x14ac:dyDescent="0.3">
      <c r="A23330" s="1" t="s">
        <v>23344</v>
      </c>
      <c r="B23330">
        <v>768.82360828903086</v>
      </c>
      <c r="C23330">
        <v>0</v>
      </c>
      <c r="D23330">
        <v>0.8866020355808365</v>
      </c>
      <c r="E23330">
        <v>99.546004455411719</v>
      </c>
      <c r="F23330">
        <v>97</v>
      </c>
      <c r="G23330">
        <v>139.18593087002401</v>
      </c>
      <c r="H23330">
        <v>1.2243966907357891</v>
      </c>
      <c r="I23330">
        <v>27.670584000000002</v>
      </c>
      <c r="J23330">
        <v>38.6635957392946</v>
      </c>
      <c r="K23330">
        <v>1965232.8532974981</v>
      </c>
      <c r="L23330">
        <v>1108042.7333058689</v>
      </c>
      <c r="M23330">
        <v>1483713.4542675731</v>
      </c>
      <c r="N23330">
        <v>-0.1666899359851379</v>
      </c>
      <c r="O23330">
        <v>13267246.287616231</v>
      </c>
      <c r="P23330">
        <v>0</v>
      </c>
      <c r="Q23330" t="s">
        <v>50043</v>
      </c>
      <c r="R23330" s="3">
        <v>0.8866020355808365</v>
      </c>
      <c r="S23330" t="s">
        <v>50016</v>
      </c>
      <c r="T23330" t="s">
        <v>50035</v>
      </c>
    </row>
    <row r="23331" spans="1:20" x14ac:dyDescent="0.3">
      <c r="A23331" s="1" t="s">
        <v>23345</v>
      </c>
      <c r="B23331">
        <v>214.9574284594714</v>
      </c>
      <c r="C23331">
        <v>0</v>
      </c>
      <c r="D23331">
        <v>1.31122013208459</v>
      </c>
      <c r="E23331">
        <v>88.258627629483499</v>
      </c>
      <c r="F23331">
        <v>97</v>
      </c>
      <c r="G23331">
        <v>109.10222971701999</v>
      </c>
      <c r="H23331">
        <v>2.1237163827964189</v>
      </c>
      <c r="I23331">
        <v>27.670584000000002</v>
      </c>
      <c r="J23331">
        <v>17.787466761186419</v>
      </c>
      <c r="K23331">
        <v>492780.7750924445</v>
      </c>
      <c r="L23331">
        <v>527114.60451241035</v>
      </c>
      <c r="M23331">
        <v>2094424.3404396479</v>
      </c>
      <c r="N23331">
        <v>-0.17931577066936519</v>
      </c>
      <c r="O23331">
        <v>8621346.9817479979</v>
      </c>
      <c r="P23331">
        <v>0</v>
      </c>
      <c r="Q23331" t="s">
        <v>50043</v>
      </c>
      <c r="R23331" s="3">
        <v>1.3112201320845898</v>
      </c>
      <c r="S23331" t="s">
        <v>50016</v>
      </c>
      <c r="T23331" t="s">
        <v>50035</v>
      </c>
    </row>
    <row r="23332" spans="1:20" x14ac:dyDescent="0.3">
      <c r="A23332" s="1" t="s">
        <v>23346</v>
      </c>
      <c r="B23332">
        <v>1072.544686213887</v>
      </c>
      <c r="C23332">
        <v>0</v>
      </c>
      <c r="D23332">
        <v>1.2037977486407181</v>
      </c>
      <c r="E23332">
        <v>87.313517583196173</v>
      </c>
      <c r="F23332">
        <v>97</v>
      </c>
      <c r="G23332">
        <v>79.408375590840095</v>
      </c>
      <c r="H23332">
        <v>5.1202674672947959</v>
      </c>
      <c r="I23332">
        <v>27.670584000000002</v>
      </c>
      <c r="J23332">
        <v>18.149934017126139</v>
      </c>
      <c r="K23332">
        <v>2751118.2985162041</v>
      </c>
      <c r="L23332">
        <v>2935076.3664982659</v>
      </c>
      <c r="M23332">
        <v>1571818.4679599439</v>
      </c>
      <c r="N23332">
        <v>-0.364890559306219</v>
      </c>
      <c r="O23332">
        <v>24779788.19805041</v>
      </c>
      <c r="P23332">
        <v>0</v>
      </c>
      <c r="Q23332" t="s">
        <v>50043</v>
      </c>
      <c r="R23332" s="3">
        <v>1.2037977486407183</v>
      </c>
      <c r="S23332" t="s">
        <v>50034</v>
      </c>
      <c r="T23332" t="s">
        <v>50035</v>
      </c>
    </row>
    <row r="23333" spans="1:20" x14ac:dyDescent="0.3">
      <c r="A23333" s="1" t="s">
        <v>23347</v>
      </c>
      <c r="B23333">
        <v>11848.15350867276</v>
      </c>
      <c r="C23333">
        <v>0</v>
      </c>
      <c r="D23333">
        <v>0.46519095031494673</v>
      </c>
      <c r="E23333">
        <v>89.704934401338704</v>
      </c>
      <c r="F23333">
        <v>97</v>
      </c>
      <c r="G23333">
        <v>217.9998775891888</v>
      </c>
      <c r="H23333">
        <v>2.6642888505895108</v>
      </c>
      <c r="I23333">
        <v>27.670584000000002</v>
      </c>
      <c r="J23333">
        <v>42.724994810936323</v>
      </c>
      <c r="K23333">
        <v>3253553.3274675738</v>
      </c>
      <c r="L23333">
        <v>6773859.099082143</v>
      </c>
      <c r="M23333">
        <v>22501.086204213228</v>
      </c>
      <c r="N23333">
        <v>-0.18488342239670461</v>
      </c>
      <c r="O23333">
        <v>125650016.4224318</v>
      </c>
      <c r="P23333">
        <v>0</v>
      </c>
      <c r="Q23333" t="s">
        <v>50043</v>
      </c>
      <c r="R23333" s="3">
        <v>0.46519095031494667</v>
      </c>
      <c r="S23333" t="s">
        <v>50016</v>
      </c>
      <c r="T23333" t="s">
        <v>50035</v>
      </c>
    </row>
    <row r="23334" spans="1:20" x14ac:dyDescent="0.3">
      <c r="A23334" s="1" t="s">
        <v>23348</v>
      </c>
      <c r="B23334">
        <v>59002.823836685733</v>
      </c>
      <c r="C23334">
        <v>0</v>
      </c>
      <c r="D23334">
        <v>0.52671665851701277</v>
      </c>
      <c r="E23334">
        <v>94.142439374761594</v>
      </c>
      <c r="F23334">
        <v>96</v>
      </c>
      <c r="G23334">
        <v>113.88502349298319</v>
      </c>
      <c r="H23334">
        <v>4.6649941392729639</v>
      </c>
      <c r="I23334">
        <v>27.670584000000002</v>
      </c>
      <c r="J23334">
        <v>18.518464903410969</v>
      </c>
      <c r="K23334">
        <v>25538322.903770689</v>
      </c>
      <c r="L23334">
        <v>40564122.810695872</v>
      </c>
      <c r="M23334">
        <v>205343422.32457879</v>
      </c>
      <c r="N23334">
        <v>-0.16260768433777201</v>
      </c>
      <c r="O23334">
        <v>522418299.57452631</v>
      </c>
      <c r="P23334">
        <v>0</v>
      </c>
      <c r="Q23334" t="s">
        <v>50043</v>
      </c>
      <c r="R23334" s="3">
        <v>0.52671665851701277</v>
      </c>
      <c r="S23334" t="s">
        <v>50031</v>
      </c>
      <c r="T23334" t="s">
        <v>50036</v>
      </c>
    </row>
    <row r="23335" spans="1:20" x14ac:dyDescent="0.3">
      <c r="A23335" s="1" t="s">
        <v>23349</v>
      </c>
      <c r="B23335">
        <v>9059.3740018045337</v>
      </c>
      <c r="C23335">
        <v>0</v>
      </c>
      <c r="D23335">
        <v>0.62646663303159256</v>
      </c>
      <c r="E23335">
        <v>83.301919838002675</v>
      </c>
      <c r="F23335">
        <v>97</v>
      </c>
      <c r="G23335">
        <v>176.15095290294309</v>
      </c>
      <c r="H23335">
        <v>17.960513150896631</v>
      </c>
      <c r="I23335">
        <v>27.670584000000002</v>
      </c>
      <c r="J23335">
        <v>16.112565592986769</v>
      </c>
      <c r="K23335">
        <v>10435845.333847949</v>
      </c>
      <c r="L23335">
        <v>31995103.425858401</v>
      </c>
      <c r="M23335">
        <v>3097768.5891360352</v>
      </c>
      <c r="N23335">
        <v>-5.5432071527095013E-2</v>
      </c>
      <c r="O23335">
        <v>367189960.74936312</v>
      </c>
      <c r="P23335">
        <v>0</v>
      </c>
      <c r="Q23335" t="s">
        <v>50043</v>
      </c>
      <c r="R23335" s="3">
        <v>0.62646663303159256</v>
      </c>
      <c r="S23335" t="s">
        <v>50018</v>
      </c>
      <c r="T23335" t="s">
        <v>50037</v>
      </c>
    </row>
    <row r="23336" spans="1:20" x14ac:dyDescent="0.3">
      <c r="A23336" s="1" t="s">
        <v>23350</v>
      </c>
      <c r="B23336">
        <v>666.0904374038314</v>
      </c>
      <c r="C23336">
        <v>0</v>
      </c>
      <c r="D23336">
        <v>2.4056232730028202</v>
      </c>
      <c r="E23336">
        <v>86.754839476149897</v>
      </c>
      <c r="F23336">
        <v>97</v>
      </c>
      <c r="G23336">
        <v>37.035436914778337</v>
      </c>
      <c r="H23336">
        <v>4.1796372126881396</v>
      </c>
      <c r="I23336">
        <v>27.670584000000002</v>
      </c>
      <c r="J23336">
        <v>11.161849550382721</v>
      </c>
      <c r="K23336">
        <v>619960.07503384736</v>
      </c>
      <c r="L23336">
        <v>618407.80922553327</v>
      </c>
      <c r="M23336">
        <v>198885.5729294059</v>
      </c>
      <c r="N23336">
        <v>-0.47563398581478128</v>
      </c>
      <c r="O23336">
        <v>5453283.1822292889</v>
      </c>
      <c r="P23336">
        <v>0</v>
      </c>
      <c r="Q23336" t="s">
        <v>50043</v>
      </c>
      <c r="R23336" s="3">
        <v>2.4056232730028198</v>
      </c>
      <c r="S23336" t="s">
        <v>50016</v>
      </c>
      <c r="T23336" t="s">
        <v>50035</v>
      </c>
    </row>
    <row r="23337" spans="1:20" x14ac:dyDescent="0.3">
      <c r="A23337" s="1" t="s">
        <v>23351</v>
      </c>
      <c r="B23337">
        <v>172.39038193374989</v>
      </c>
      <c r="C23337">
        <v>0</v>
      </c>
      <c r="D23337">
        <v>0.58748976994490854</v>
      </c>
      <c r="E23337">
        <v>79.961978501563081</v>
      </c>
      <c r="F23337">
        <v>97</v>
      </c>
      <c r="G23337">
        <v>196.96879400293039</v>
      </c>
      <c r="H23337">
        <v>3.5433133687581719</v>
      </c>
      <c r="I23337">
        <v>27.670584000000002</v>
      </c>
      <c r="J23337">
        <v>51.597155168832309</v>
      </c>
      <c r="K23337">
        <v>98244.271785137302</v>
      </c>
      <c r="L23337">
        <v>150383.36189201081</v>
      </c>
      <c r="M23337">
        <v>349467.2533171103</v>
      </c>
      <c r="N23337">
        <v>-0.18406992753288209</v>
      </c>
      <c r="O23337">
        <v>4511705.0362673244</v>
      </c>
      <c r="P23337">
        <v>0</v>
      </c>
      <c r="Q23337" t="s">
        <v>50043</v>
      </c>
      <c r="R23337" s="3">
        <v>0.58748976994490854</v>
      </c>
      <c r="S23337" t="s">
        <v>50016</v>
      </c>
      <c r="T23337" t="s">
        <v>50035</v>
      </c>
    </row>
    <row r="23338" spans="1:20" x14ac:dyDescent="0.3">
      <c r="A23338" s="1" t="s">
        <v>23352</v>
      </c>
      <c r="B23338">
        <v>6778.2688309049117</v>
      </c>
      <c r="C23338">
        <v>0</v>
      </c>
      <c r="D23338">
        <v>1.20915924810027</v>
      </c>
      <c r="E23338">
        <v>89.440726441339621</v>
      </c>
      <c r="F23338">
        <v>96.5</v>
      </c>
      <c r="G23338">
        <v>70.998074445794074</v>
      </c>
      <c r="H23338">
        <v>0</v>
      </c>
      <c r="I23338">
        <v>27.670584000000002</v>
      </c>
      <c r="J23338">
        <v>8.1881862672909236</v>
      </c>
      <c r="K23338">
        <v>14369256.14474006</v>
      </c>
      <c r="L23338">
        <v>30178083.250738449</v>
      </c>
      <c r="M23338">
        <v>418130.30162884819</v>
      </c>
      <c r="N23338">
        <v>-0.18284658540680199</v>
      </c>
      <c r="O23338">
        <v>234064179.3880893</v>
      </c>
      <c r="P23338">
        <v>0</v>
      </c>
      <c r="Q23338" t="s">
        <v>50043</v>
      </c>
      <c r="R23338" s="3">
        <v>1.2091592481002702</v>
      </c>
      <c r="S23338" t="s">
        <v>50016</v>
      </c>
      <c r="T23338" t="s">
        <v>50035</v>
      </c>
    </row>
    <row r="23339" spans="1:20" x14ac:dyDescent="0.3">
      <c r="A23339" s="1" t="s">
        <v>23353</v>
      </c>
      <c r="B23339">
        <v>220.96540188184801</v>
      </c>
      <c r="C23339">
        <v>0</v>
      </c>
      <c r="D23339">
        <v>1.6372225338556889</v>
      </c>
      <c r="E23339">
        <v>87.08585455791173</v>
      </c>
      <c r="F23339">
        <v>97</v>
      </c>
      <c r="G23339">
        <v>80.723411121150406</v>
      </c>
      <c r="H23339">
        <v>6.0418509213071747</v>
      </c>
      <c r="I23339">
        <v>27.670584000000002</v>
      </c>
      <c r="J23339">
        <v>35.4851516238922</v>
      </c>
      <c r="K23339">
        <v>81942.741522089447</v>
      </c>
      <c r="L23339">
        <v>38103.486700091024</v>
      </c>
      <c r="M23339">
        <v>125613.88533521599</v>
      </c>
      <c r="N23339">
        <v>-0.56841164607791006</v>
      </c>
      <c r="O23339">
        <v>712695.32812143466</v>
      </c>
      <c r="P23339">
        <v>0</v>
      </c>
      <c r="Q23339" t="s">
        <v>50043</v>
      </c>
      <c r="R23339" s="3">
        <v>1.6372225338556894</v>
      </c>
      <c r="S23339" t="s">
        <v>50016</v>
      </c>
      <c r="T23339" t="s">
        <v>50035</v>
      </c>
    </row>
    <row r="23340" spans="1:20" x14ac:dyDescent="0.3">
      <c r="A23340" s="1" t="s">
        <v>23354</v>
      </c>
      <c r="B23340">
        <v>612.36010452353344</v>
      </c>
      <c r="C23340">
        <v>0</v>
      </c>
      <c r="D23340">
        <v>0.60583989773432378</v>
      </c>
      <c r="E23340">
        <v>85.889607661189245</v>
      </c>
      <c r="F23340">
        <v>97</v>
      </c>
      <c r="G23340">
        <v>188.59084211604309</v>
      </c>
      <c r="H23340">
        <v>4.5289976897813613</v>
      </c>
      <c r="I23340">
        <v>27.670584000000002</v>
      </c>
      <c r="J23340">
        <v>42.262267307588338</v>
      </c>
      <c r="K23340">
        <v>830069.75527575146</v>
      </c>
      <c r="L23340">
        <v>946314.62024795869</v>
      </c>
      <c r="M23340">
        <v>75487.653232317432</v>
      </c>
      <c r="N23340">
        <v>-1.6255656431320531E-3</v>
      </c>
      <c r="O23340">
        <v>16409532.54706151</v>
      </c>
      <c r="P23340">
        <v>0</v>
      </c>
      <c r="Q23340" t="s">
        <v>50043</v>
      </c>
      <c r="R23340" s="3">
        <v>0.60583989773432378</v>
      </c>
      <c r="S23340" t="s">
        <v>50016</v>
      </c>
      <c r="T23340" t="s">
        <v>50035</v>
      </c>
    </row>
    <row r="23341" spans="1:20" x14ac:dyDescent="0.3">
      <c r="A23341" s="1" t="s">
        <v>23355</v>
      </c>
      <c r="B23341">
        <v>135.06001508613551</v>
      </c>
      <c r="C23341">
        <v>0</v>
      </c>
      <c r="D23341">
        <v>0.40898489181952818</v>
      </c>
      <c r="E23341">
        <v>79.300101501964321</v>
      </c>
      <c r="F23341">
        <v>97</v>
      </c>
      <c r="G23341">
        <v>240.06042591390201</v>
      </c>
      <c r="H23341">
        <v>4.5968748906313541</v>
      </c>
      <c r="I23341">
        <v>27.670584000000002</v>
      </c>
      <c r="J23341">
        <v>51.808399739405502</v>
      </c>
      <c r="K23341">
        <v>30039.99024271602</v>
      </c>
      <c r="L23341">
        <v>55756.2080082299</v>
      </c>
      <c r="M23341">
        <v>74882.305194435859</v>
      </c>
      <c r="N23341">
        <v>-0.20592539706564111</v>
      </c>
      <c r="O23341">
        <v>679890.2646324567</v>
      </c>
      <c r="P23341">
        <v>0</v>
      </c>
      <c r="Q23341" t="s">
        <v>50043</v>
      </c>
      <c r="R23341" s="3">
        <v>0.40898489181952824</v>
      </c>
      <c r="S23341" t="s">
        <v>50016</v>
      </c>
      <c r="T23341" t="s">
        <v>50035</v>
      </c>
    </row>
    <row r="23342" spans="1:20" x14ac:dyDescent="0.3">
      <c r="A23342" s="1" t="s">
        <v>23356</v>
      </c>
      <c r="B23342">
        <v>11122.334901734979</v>
      </c>
      <c r="C23342">
        <v>0</v>
      </c>
      <c r="D23342">
        <v>0.4235693669777687</v>
      </c>
      <c r="E23342">
        <v>87.931471894616038</v>
      </c>
      <c r="F23342">
        <v>95.321640000000002</v>
      </c>
      <c r="G23342">
        <v>152.7963831109499</v>
      </c>
      <c r="H23342">
        <v>10.16681387017066</v>
      </c>
      <c r="I23342">
        <v>27.670584000000002</v>
      </c>
      <c r="J23342">
        <v>0</v>
      </c>
      <c r="K23342">
        <v>10546780.487966539</v>
      </c>
      <c r="L23342">
        <v>5963180.6071308563</v>
      </c>
      <c r="M23342">
        <v>11762189.852412861</v>
      </c>
      <c r="N23342">
        <v>-0.1012745593457042</v>
      </c>
      <c r="O23342">
        <v>42623769.609929018</v>
      </c>
      <c r="P23342">
        <v>0</v>
      </c>
      <c r="Q23342" t="s">
        <v>50043</v>
      </c>
      <c r="R23342" s="3">
        <v>0.4235693669777687</v>
      </c>
      <c r="S23342" t="s">
        <v>50022</v>
      </c>
      <c r="T23342" t="s">
        <v>50037</v>
      </c>
    </row>
    <row r="23343" spans="1:20" x14ac:dyDescent="0.3">
      <c r="A23343" s="1" t="s">
        <v>23357</v>
      </c>
      <c r="B23343">
        <v>142.02934025997979</v>
      </c>
      <c r="C23343">
        <v>0</v>
      </c>
      <c r="D23343">
        <v>0.48418293315651151</v>
      </c>
      <c r="E23343">
        <v>85.623134876120943</v>
      </c>
      <c r="F23343">
        <v>97</v>
      </c>
      <c r="G23343">
        <v>164.17639744419211</v>
      </c>
      <c r="H23343">
        <v>3.6859142962061169</v>
      </c>
      <c r="I23343">
        <v>27.670584000000002</v>
      </c>
      <c r="J23343">
        <v>61.749877782966188</v>
      </c>
      <c r="K23343">
        <v>77587.349239630945</v>
      </c>
      <c r="L23343">
        <v>105283.25585141469</v>
      </c>
      <c r="M23343">
        <v>167764.92072863231</v>
      </c>
      <c r="N23343">
        <v>-5.4967878306082588E-2</v>
      </c>
      <c r="O23343">
        <v>765319.45961715363</v>
      </c>
      <c r="P23343">
        <v>0</v>
      </c>
      <c r="Q23343" t="s">
        <v>50043</v>
      </c>
      <c r="R23343" s="3">
        <v>0.48418293315651151</v>
      </c>
      <c r="S23343" t="s">
        <v>50016</v>
      </c>
      <c r="T23343" t="s">
        <v>50035</v>
      </c>
    </row>
    <row r="23344" spans="1:20" x14ac:dyDescent="0.3">
      <c r="A23344" s="1" t="s">
        <v>23358</v>
      </c>
      <c r="B23344">
        <v>212.44369520935581</v>
      </c>
      <c r="C23344">
        <v>0</v>
      </c>
      <c r="D23344">
        <v>1.443253713255658</v>
      </c>
      <c r="E23344">
        <v>85.339788900573495</v>
      </c>
      <c r="F23344">
        <v>97</v>
      </c>
      <c r="G23344">
        <v>113.6380842246792</v>
      </c>
      <c r="H23344">
        <v>1.877765270484935</v>
      </c>
      <c r="I23344">
        <v>27.670584000000002</v>
      </c>
      <c r="J23344">
        <v>19.187919259223371</v>
      </c>
      <c r="K23344">
        <v>559278.37995667313</v>
      </c>
      <c r="L23344">
        <v>583526.00941891607</v>
      </c>
      <c r="M23344">
        <v>2056631.019626827</v>
      </c>
      <c r="N23344">
        <v>-0.19157293247570001</v>
      </c>
      <c r="O23344">
        <v>9422615.8100590501</v>
      </c>
      <c r="P23344">
        <v>0</v>
      </c>
      <c r="Q23344" t="s">
        <v>50043</v>
      </c>
      <c r="R23344" s="3">
        <v>1.4432537132556584</v>
      </c>
      <c r="S23344" t="s">
        <v>50016</v>
      </c>
      <c r="T23344" t="s">
        <v>50035</v>
      </c>
    </row>
    <row r="23345" spans="1:20" x14ac:dyDescent="0.3">
      <c r="A23345" s="1" t="s">
        <v>23359</v>
      </c>
      <c r="B23345">
        <v>1630.6224426668259</v>
      </c>
      <c r="C23345">
        <v>0</v>
      </c>
      <c r="D23345">
        <v>0.76898872524477868</v>
      </c>
      <c r="E23345">
        <v>85.115730716327022</v>
      </c>
      <c r="F23345">
        <v>97</v>
      </c>
      <c r="G23345">
        <v>88.450133701993437</v>
      </c>
      <c r="H23345">
        <v>5.8166690200105107</v>
      </c>
      <c r="I23345">
        <v>27.670584000000002</v>
      </c>
      <c r="J23345">
        <v>13.947213401374491</v>
      </c>
      <c r="K23345">
        <v>692487.1604331641</v>
      </c>
      <c r="L23345">
        <v>1808740.6277889539</v>
      </c>
      <c r="M23345">
        <v>3232716.1742467741</v>
      </c>
      <c r="N23345">
        <v>-0.21303958657544059</v>
      </c>
      <c r="O23345">
        <v>30608258.9851432</v>
      </c>
      <c r="P23345">
        <v>0</v>
      </c>
      <c r="Q23345" t="s">
        <v>50043</v>
      </c>
      <c r="R23345" s="3">
        <v>0.76898872524477868</v>
      </c>
      <c r="S23345" t="s">
        <v>50024</v>
      </c>
      <c r="T23345" t="s">
        <v>50040</v>
      </c>
    </row>
    <row r="23346" spans="1:20" x14ac:dyDescent="0.3">
      <c r="A23346" s="1" t="s">
        <v>23360</v>
      </c>
      <c r="B23346">
        <v>533.27432536145955</v>
      </c>
      <c r="C23346">
        <v>0</v>
      </c>
      <c r="D23346">
        <v>2.6721759542444801</v>
      </c>
      <c r="E23346">
        <v>93.791349521864532</v>
      </c>
      <c r="F23346">
        <v>97</v>
      </c>
      <c r="G23346">
        <v>49.038156890492502</v>
      </c>
      <c r="H23346">
        <v>9.5971251117886993</v>
      </c>
      <c r="I23346">
        <v>27.670584000000002</v>
      </c>
      <c r="J23346">
        <v>22.656290731695371</v>
      </c>
      <c r="K23346">
        <v>839542.89027929725</v>
      </c>
      <c r="L23346">
        <v>1022120.1187422801</v>
      </c>
      <c r="M23346">
        <v>630592.45346827456</v>
      </c>
      <c r="N23346">
        <v>-0.4973801067134091</v>
      </c>
      <c r="O23346">
        <v>14326922.745379509</v>
      </c>
      <c r="P23346">
        <v>0</v>
      </c>
      <c r="Q23346" t="s">
        <v>50043</v>
      </c>
      <c r="R23346" s="3">
        <v>2.6721759542444796</v>
      </c>
      <c r="S23346" t="s">
        <v>50016</v>
      </c>
      <c r="T23346" t="s">
        <v>50035</v>
      </c>
    </row>
    <row r="23347" spans="1:20" x14ac:dyDescent="0.3">
      <c r="A23347" s="1" t="s">
        <v>23361</v>
      </c>
      <c r="B23347">
        <v>168.91769056241719</v>
      </c>
      <c r="C23347">
        <v>0</v>
      </c>
      <c r="D23347">
        <v>0.428663358502547</v>
      </c>
      <c r="E23347">
        <v>77.411739124312476</v>
      </c>
      <c r="F23347">
        <v>97</v>
      </c>
      <c r="G23347">
        <v>266.73401382522701</v>
      </c>
      <c r="H23347">
        <v>4.0464064013664522</v>
      </c>
      <c r="I23347">
        <v>27.670584000000002</v>
      </c>
      <c r="J23347">
        <v>68.005495816375628</v>
      </c>
      <c r="K23347">
        <v>48107.81475252263</v>
      </c>
      <c r="L23347">
        <v>73089.565748156165</v>
      </c>
      <c r="M23347">
        <v>127665.684362567</v>
      </c>
      <c r="N23347">
        <v>-0.19989523601829329</v>
      </c>
      <c r="O23347">
        <v>1332263.04423449</v>
      </c>
      <c r="P23347">
        <v>0</v>
      </c>
      <c r="Q23347" t="s">
        <v>50043</v>
      </c>
      <c r="R23347" s="3">
        <v>0.428663358502547</v>
      </c>
      <c r="S23347" t="s">
        <v>50016</v>
      </c>
      <c r="T23347" t="s">
        <v>50035</v>
      </c>
    </row>
    <row r="23348" spans="1:20" x14ac:dyDescent="0.3">
      <c r="A23348" s="1" t="s">
        <v>23362</v>
      </c>
      <c r="B23348">
        <v>717.14345437493375</v>
      </c>
      <c r="C23348">
        <v>0</v>
      </c>
      <c r="D23348">
        <v>0.60204536639159756</v>
      </c>
      <c r="E23348">
        <v>91.195464924309746</v>
      </c>
      <c r="F23348">
        <v>97</v>
      </c>
      <c r="G23348">
        <v>187.4643293179019</v>
      </c>
      <c r="H23348">
        <v>4.3586348370331391</v>
      </c>
      <c r="I23348">
        <v>27.670584000000002</v>
      </c>
      <c r="J23348">
        <v>52.386031135774708</v>
      </c>
      <c r="K23348">
        <v>313015.56015646469</v>
      </c>
      <c r="L23348">
        <v>432151.41906441777</v>
      </c>
      <c r="M23348">
        <v>3341326.2150232401</v>
      </c>
      <c r="N23348">
        <v>-1.735832488287747E-2</v>
      </c>
      <c r="O23348">
        <v>6854205.5388250714</v>
      </c>
      <c r="P23348">
        <v>0</v>
      </c>
      <c r="Q23348" t="s">
        <v>50043</v>
      </c>
      <c r="R23348" s="3">
        <v>0.60204536639159756</v>
      </c>
      <c r="S23348" t="s">
        <v>50016</v>
      </c>
      <c r="T23348" t="s">
        <v>50035</v>
      </c>
    </row>
    <row r="23349" spans="1:20" x14ac:dyDescent="0.3">
      <c r="A23349" s="1" t="s">
        <v>23363</v>
      </c>
      <c r="B23349">
        <v>20199.764014771739</v>
      </c>
      <c r="C23349">
        <v>0</v>
      </c>
      <c r="D23349">
        <v>2.3781164142179891</v>
      </c>
      <c r="E23349">
        <v>79.469607805585994</v>
      </c>
      <c r="F23349">
        <v>100</v>
      </c>
      <c r="G23349">
        <v>114.2088619967584</v>
      </c>
      <c r="H23349">
        <v>11.4874014931258</v>
      </c>
      <c r="I23349">
        <v>27.670584000000002</v>
      </c>
      <c r="J23349">
        <v>17.40858989998787</v>
      </c>
      <c r="K23349">
        <v>8139998.4047288196</v>
      </c>
      <c r="L23349">
        <v>90356759.986474842</v>
      </c>
      <c r="M23349">
        <v>57580447.687687702</v>
      </c>
      <c r="N23349">
        <v>-0.27089220812210391</v>
      </c>
      <c r="O23349">
        <v>5150148872.9208517</v>
      </c>
      <c r="P23349">
        <v>0</v>
      </c>
      <c r="Q23349" t="s">
        <v>50043</v>
      </c>
      <c r="R23349" s="3">
        <v>2.3781164142179887</v>
      </c>
      <c r="S23349" t="s">
        <v>50017</v>
      </c>
      <c r="T23349" t="s">
        <v>50036</v>
      </c>
    </row>
    <row r="23350" spans="1:20" x14ac:dyDescent="0.3">
      <c r="A23350" s="1" t="s">
        <v>23364</v>
      </c>
      <c r="B23350">
        <v>714.63520642787944</v>
      </c>
      <c r="C23350">
        <v>0</v>
      </c>
      <c r="D23350">
        <v>0.65222387526914827</v>
      </c>
      <c r="E23350">
        <v>89.308711160469741</v>
      </c>
      <c r="F23350">
        <v>97</v>
      </c>
      <c r="G23350">
        <v>179.4865681833092</v>
      </c>
      <c r="H23350">
        <v>4.7884152058145988</v>
      </c>
      <c r="I23350">
        <v>27.670584000000002</v>
      </c>
      <c r="J23350">
        <v>48.481773647291007</v>
      </c>
      <c r="K23350">
        <v>309248.43769787857</v>
      </c>
      <c r="L23350">
        <v>429551.21854326071</v>
      </c>
      <c r="M23350">
        <v>3798116.4049029602</v>
      </c>
      <c r="N23350">
        <v>-2.0413920848852931E-2</v>
      </c>
      <c r="O23350">
        <v>6712796.1123125264</v>
      </c>
      <c r="P23350">
        <v>0</v>
      </c>
      <c r="Q23350" t="s">
        <v>50043</v>
      </c>
      <c r="R23350" s="3">
        <v>0.65222387526914827</v>
      </c>
      <c r="S23350" t="s">
        <v>50016</v>
      </c>
      <c r="T23350" t="s">
        <v>50035</v>
      </c>
    </row>
    <row r="23351" spans="1:20" x14ac:dyDescent="0.3">
      <c r="A23351" s="1" t="s">
        <v>23365</v>
      </c>
      <c r="B23351">
        <v>1149.090603834529</v>
      </c>
      <c r="C23351">
        <v>0</v>
      </c>
      <c r="D23351">
        <v>0.28650500015561109</v>
      </c>
      <c r="E23351">
        <v>87.4889891670868</v>
      </c>
      <c r="F23351">
        <v>97</v>
      </c>
      <c r="G23351">
        <v>225.48674969494891</v>
      </c>
      <c r="H23351">
        <v>7.4821913864551872</v>
      </c>
      <c r="I23351">
        <v>27.670584000000002</v>
      </c>
      <c r="J23351">
        <v>33.836695916805311</v>
      </c>
      <c r="K23351">
        <v>105445.7692755951</v>
      </c>
      <c r="L23351">
        <v>630905.70231305179</v>
      </c>
      <c r="M23351">
        <v>14153963.44236837</v>
      </c>
      <c r="N23351">
        <v>-0.20199685542086959</v>
      </c>
      <c r="O23351">
        <v>11571761.296426401</v>
      </c>
      <c r="P23351">
        <v>0</v>
      </c>
      <c r="Q23351" t="s">
        <v>50043</v>
      </c>
      <c r="R23351" s="3">
        <v>0.28650500015561114</v>
      </c>
      <c r="S23351" t="s">
        <v>50016</v>
      </c>
      <c r="T23351" t="s">
        <v>50035</v>
      </c>
    </row>
    <row r="23352" spans="1:20" x14ac:dyDescent="0.3">
      <c r="A23352" s="1" t="s">
        <v>23366</v>
      </c>
      <c r="B23352">
        <v>63.862376323168426</v>
      </c>
      <c r="C23352">
        <v>0</v>
      </c>
      <c r="D23352">
        <v>0.91661272612531519</v>
      </c>
      <c r="E23352">
        <v>91.90398304007303</v>
      </c>
      <c r="F23352">
        <v>97</v>
      </c>
      <c r="G23352">
        <v>185.2316450424706</v>
      </c>
      <c r="H23352">
        <v>2.1613893090396341</v>
      </c>
      <c r="I23352">
        <v>27.670584000000002</v>
      </c>
      <c r="J23352">
        <v>36.144834638763193</v>
      </c>
      <c r="K23352">
        <v>17668.624940355559</v>
      </c>
      <c r="L23352">
        <v>8460.5093302435725</v>
      </c>
      <c r="M23352">
        <v>2167.8518201740162</v>
      </c>
      <c r="N23352">
        <v>-7.8199428723490338E-2</v>
      </c>
      <c r="O23352">
        <v>833471.90716952668</v>
      </c>
      <c r="P23352">
        <v>0</v>
      </c>
      <c r="Q23352" t="s">
        <v>50043</v>
      </c>
      <c r="R23352" s="3">
        <v>0.91661272612531519</v>
      </c>
      <c r="S23352" t="s">
        <v>50016</v>
      </c>
      <c r="T23352" t="s">
        <v>50035</v>
      </c>
    </row>
    <row r="23353" spans="1:20" x14ac:dyDescent="0.3">
      <c r="A23353" s="1" t="s">
        <v>23367</v>
      </c>
      <c r="B23353">
        <v>51231.105216499243</v>
      </c>
      <c r="C23353">
        <v>0</v>
      </c>
      <c r="D23353">
        <v>0.53194164289591828</v>
      </c>
      <c r="E23353">
        <v>99.724516910020114</v>
      </c>
      <c r="F23353">
        <v>96</v>
      </c>
      <c r="G23353">
        <v>118.5579890771715</v>
      </c>
      <c r="H23353">
        <v>4.0406962005365097</v>
      </c>
      <c r="I23353">
        <v>27.670584000000002</v>
      </c>
      <c r="J23353">
        <v>18.114786076563039</v>
      </c>
      <c r="K23353">
        <v>26739316.337371349</v>
      </c>
      <c r="L23353">
        <v>41030693.11876522</v>
      </c>
      <c r="M23353">
        <v>213509086.8055982</v>
      </c>
      <c r="N23353">
        <v>-0.14387394088406369</v>
      </c>
      <c r="O23353">
        <v>515164417.50425828</v>
      </c>
      <c r="P23353">
        <v>0</v>
      </c>
      <c r="Q23353" t="s">
        <v>50043</v>
      </c>
      <c r="R23353" s="3">
        <v>0.53194164289591828</v>
      </c>
      <c r="S23353" t="s">
        <v>50031</v>
      </c>
      <c r="T23353" t="s">
        <v>50036</v>
      </c>
    </row>
    <row r="23354" spans="1:20" x14ac:dyDescent="0.3">
      <c r="A23354" s="1" t="s">
        <v>23368</v>
      </c>
      <c r="B23354">
        <v>190.82841597403251</v>
      </c>
      <c r="C23354">
        <v>0</v>
      </c>
      <c r="D23354">
        <v>0.21953269927813879</v>
      </c>
      <c r="E23354">
        <v>82.875911773620004</v>
      </c>
      <c r="F23354">
        <v>97</v>
      </c>
      <c r="G23354">
        <v>158.01373830588071</v>
      </c>
      <c r="H23354">
        <v>31.7897880819691</v>
      </c>
      <c r="I23354">
        <v>27.670584000000002</v>
      </c>
      <c r="J23354">
        <v>52.883536962468924</v>
      </c>
      <c r="K23354">
        <v>75049.574692581591</v>
      </c>
      <c r="L23354">
        <v>53727.117312063157</v>
      </c>
      <c r="M23354">
        <v>2016301.1795289321</v>
      </c>
      <c r="N23354">
        <v>-9.474524935171114E-3</v>
      </c>
      <c r="O23354">
        <v>525480.81788672844</v>
      </c>
      <c r="P23354">
        <v>0</v>
      </c>
      <c r="Q23354" t="s">
        <v>50043</v>
      </c>
      <c r="R23354" s="3">
        <v>0.21953269927813879</v>
      </c>
      <c r="S23354" t="s">
        <v>50016</v>
      </c>
      <c r="T23354" t="s">
        <v>50035</v>
      </c>
    </row>
    <row r="23355" spans="1:20" x14ac:dyDescent="0.3">
      <c r="A23355" s="1" t="s">
        <v>23369</v>
      </c>
      <c r="B23355">
        <v>1474.6324004196961</v>
      </c>
      <c r="C23355">
        <v>0</v>
      </c>
      <c r="D23355">
        <v>0.50327910913414642</v>
      </c>
      <c r="E23355">
        <v>71.846505215308895</v>
      </c>
      <c r="F23355">
        <v>97</v>
      </c>
      <c r="G23355">
        <v>165.3399355222522</v>
      </c>
      <c r="H23355">
        <v>3.250843361773232</v>
      </c>
      <c r="I23355">
        <v>27.670584000000002</v>
      </c>
      <c r="J23355">
        <v>31.13698207544493</v>
      </c>
      <c r="K23355">
        <v>1397009.043817773</v>
      </c>
      <c r="L23355">
        <v>1041900.645422098</v>
      </c>
      <c r="M23355">
        <v>1267501.4173936241</v>
      </c>
      <c r="N23355">
        <v>-0.1157156289216586</v>
      </c>
      <c r="O23355">
        <v>11938062.626259251</v>
      </c>
      <c r="P23355">
        <v>0</v>
      </c>
      <c r="Q23355" t="s">
        <v>50043</v>
      </c>
      <c r="R23355" s="3">
        <v>0.50327910913414642</v>
      </c>
      <c r="S23355" t="s">
        <v>50016</v>
      </c>
      <c r="T23355" t="s">
        <v>50035</v>
      </c>
    </row>
    <row r="23356" spans="1:20" x14ac:dyDescent="0.3">
      <c r="A23356" s="1" t="s">
        <v>23370</v>
      </c>
      <c r="B23356">
        <v>93.228022475758749</v>
      </c>
      <c r="C23356">
        <v>0</v>
      </c>
      <c r="D23356">
        <v>0.75289949966904501</v>
      </c>
      <c r="E23356">
        <v>87.482356244084201</v>
      </c>
      <c r="F23356">
        <v>97</v>
      </c>
      <c r="G23356">
        <v>135.90613847009601</v>
      </c>
      <c r="H23356">
        <v>4.0293104568618476</v>
      </c>
      <c r="I23356">
        <v>27.670584000000002</v>
      </c>
      <c r="J23356">
        <v>30.642435192032401</v>
      </c>
      <c r="K23356">
        <v>133988.76178026939</v>
      </c>
      <c r="L23356">
        <v>184555.18571544209</v>
      </c>
      <c r="M23356">
        <v>113122.4751270564</v>
      </c>
      <c r="N23356">
        <v>-0.23490663225126429</v>
      </c>
      <c r="O23356">
        <v>3064157.1065332452</v>
      </c>
      <c r="P23356">
        <v>0</v>
      </c>
      <c r="Q23356" t="s">
        <v>50043</v>
      </c>
      <c r="R23356" s="3">
        <v>0.75289949966904501</v>
      </c>
      <c r="S23356" t="s">
        <v>50016</v>
      </c>
      <c r="T23356" t="s">
        <v>50035</v>
      </c>
    </row>
    <row r="23357" spans="1:20" x14ac:dyDescent="0.3">
      <c r="A23357" s="1" t="s">
        <v>23371</v>
      </c>
      <c r="B23357">
        <v>625.52406195650269</v>
      </c>
      <c r="C23357">
        <v>0</v>
      </c>
      <c r="D23357">
        <v>0.41259154006551307</v>
      </c>
      <c r="E23357">
        <v>77.654221187974983</v>
      </c>
      <c r="F23357">
        <v>97</v>
      </c>
      <c r="G23357">
        <v>215.01078650563281</v>
      </c>
      <c r="H23357">
        <v>9.7010304994455083</v>
      </c>
      <c r="I23357">
        <v>27.670584000000002</v>
      </c>
      <c r="J23357">
        <v>37.234225382522013</v>
      </c>
      <c r="K23357">
        <v>371486.90716711152</v>
      </c>
      <c r="L23357">
        <v>333972.18949843408</v>
      </c>
      <c r="M23357">
        <v>5025765.0561332721</v>
      </c>
      <c r="N23357">
        <v>-0.17855534522469119</v>
      </c>
      <c r="O23357">
        <v>27768008.404382311</v>
      </c>
      <c r="P23357">
        <v>0</v>
      </c>
      <c r="Q23357" t="s">
        <v>50043</v>
      </c>
      <c r="R23357" s="3">
        <v>0.41259154006551313</v>
      </c>
      <c r="S23357" t="s">
        <v>50016</v>
      </c>
      <c r="T23357" t="s">
        <v>50035</v>
      </c>
    </row>
    <row r="23358" spans="1:20" x14ac:dyDescent="0.3">
      <c r="A23358" s="1" t="s">
        <v>23372</v>
      </c>
      <c r="B23358">
        <v>1326.2855012649979</v>
      </c>
      <c r="C23358">
        <v>0</v>
      </c>
      <c r="D23358">
        <v>0.46169256427980399</v>
      </c>
      <c r="E23358">
        <v>91.655748430937379</v>
      </c>
      <c r="F23358">
        <v>97</v>
      </c>
      <c r="G23358">
        <v>234.2033742343734</v>
      </c>
      <c r="H23358">
        <v>2.1113224552657708</v>
      </c>
      <c r="I23358">
        <v>27.670584000000002</v>
      </c>
      <c r="J23358">
        <v>41.818386012205472</v>
      </c>
      <c r="K23358">
        <v>1140225.5757164031</v>
      </c>
      <c r="L23358">
        <v>956408.65144264011</v>
      </c>
      <c r="M23358">
        <v>2730622.7058516801</v>
      </c>
      <c r="N23358">
        <v>-0.19829560303120419</v>
      </c>
      <c r="O23358">
        <v>16174166.394082921</v>
      </c>
      <c r="P23358">
        <v>0</v>
      </c>
      <c r="Q23358" t="s">
        <v>50043</v>
      </c>
      <c r="R23358" s="3">
        <v>0.46169256427980404</v>
      </c>
      <c r="S23358" t="s">
        <v>50016</v>
      </c>
      <c r="T23358" t="s">
        <v>50035</v>
      </c>
    </row>
    <row r="23359" spans="1:20" x14ac:dyDescent="0.3">
      <c r="A23359" s="1" t="s">
        <v>23373</v>
      </c>
      <c r="B23359">
        <v>253.8103671145509</v>
      </c>
      <c r="C23359">
        <v>0</v>
      </c>
      <c r="D23359">
        <v>0.59521974767082975</v>
      </c>
      <c r="E23359">
        <v>91.757017168700457</v>
      </c>
      <c r="F23359">
        <v>97</v>
      </c>
      <c r="G23359">
        <v>189.53440925821889</v>
      </c>
      <c r="H23359">
        <v>2.4469910104170678</v>
      </c>
      <c r="I23359">
        <v>27.670584000000002</v>
      </c>
      <c r="J23359">
        <v>36.293620487425997</v>
      </c>
      <c r="K23359">
        <v>154324.81575702509</v>
      </c>
      <c r="L23359">
        <v>114312.18553867259</v>
      </c>
      <c r="M23359">
        <v>3101634.2723061531</v>
      </c>
      <c r="N23359">
        <v>-0.19701615463568239</v>
      </c>
      <c r="O23359">
        <v>1937901.1902765201</v>
      </c>
      <c r="P23359">
        <v>0</v>
      </c>
      <c r="Q23359" t="s">
        <v>50043</v>
      </c>
      <c r="R23359" s="3">
        <v>0.59521974767082975</v>
      </c>
      <c r="S23359" t="s">
        <v>50016</v>
      </c>
      <c r="T23359" t="s">
        <v>50035</v>
      </c>
    </row>
    <row r="23360" spans="1:20" x14ac:dyDescent="0.3">
      <c r="A23360" s="1" t="s">
        <v>23374</v>
      </c>
      <c r="B23360">
        <v>78.723802508655098</v>
      </c>
      <c r="C23360">
        <v>0</v>
      </c>
      <c r="D23360">
        <v>0.57929948335559345</v>
      </c>
      <c r="E23360">
        <v>73.741079138586827</v>
      </c>
      <c r="F23360">
        <v>97</v>
      </c>
      <c r="G23360">
        <v>164.56892141943459</v>
      </c>
      <c r="H23360">
        <v>6.2194649611336938</v>
      </c>
      <c r="I23360">
        <v>27.670584000000002</v>
      </c>
      <c r="J23360">
        <v>44.35235469581788</v>
      </c>
      <c r="K23360">
        <v>114967.94558050729</v>
      </c>
      <c r="L23360">
        <v>55837.828409844216</v>
      </c>
      <c r="M23360">
        <v>828491.17354341305</v>
      </c>
      <c r="N23360">
        <v>-2.792123531032548E-2</v>
      </c>
      <c r="O23360">
        <v>930204.52839018323</v>
      </c>
      <c r="P23360">
        <v>0</v>
      </c>
      <c r="Q23360" t="s">
        <v>50043</v>
      </c>
      <c r="R23360" s="3">
        <v>0.57929948335559345</v>
      </c>
      <c r="S23360" t="s">
        <v>50016</v>
      </c>
      <c r="T23360" t="s">
        <v>50035</v>
      </c>
    </row>
    <row r="23361" spans="1:20" x14ac:dyDescent="0.3">
      <c r="A23361" s="1" t="s">
        <v>23375</v>
      </c>
      <c r="B23361">
        <v>273.18961510132061</v>
      </c>
      <c r="C23361">
        <v>0</v>
      </c>
      <c r="D23361">
        <v>0.47006377101612501</v>
      </c>
      <c r="E23361">
        <v>99.845603346467797</v>
      </c>
      <c r="F23361">
        <v>97</v>
      </c>
      <c r="G23361">
        <v>216.6188705711497</v>
      </c>
      <c r="H23361">
        <v>23.723192230588399</v>
      </c>
      <c r="I23361">
        <v>27.670584000000002</v>
      </c>
      <c r="J23361">
        <v>38.772553123895207</v>
      </c>
      <c r="K23361">
        <v>200918.4129638579</v>
      </c>
      <c r="L23361">
        <v>129866.6056358132</v>
      </c>
      <c r="M23361">
        <v>1000618.392177159</v>
      </c>
      <c r="N23361">
        <v>-0.19645801086647641</v>
      </c>
      <c r="O23361">
        <v>8815963.6415449735</v>
      </c>
      <c r="P23361">
        <v>0</v>
      </c>
      <c r="Q23361" t="s">
        <v>50043</v>
      </c>
      <c r="R23361" s="3">
        <v>0.47006377101612495</v>
      </c>
      <c r="S23361" t="s">
        <v>50016</v>
      </c>
      <c r="T23361" t="s">
        <v>50035</v>
      </c>
    </row>
    <row r="23362" spans="1:20" x14ac:dyDescent="0.3">
      <c r="A23362" s="1" t="s">
        <v>23376</v>
      </c>
      <c r="B23362">
        <v>706.30647875688737</v>
      </c>
      <c r="C23362">
        <v>0</v>
      </c>
      <c r="D23362">
        <v>0.80757342247318098</v>
      </c>
      <c r="E23362">
        <v>97.330970790872129</v>
      </c>
      <c r="F23362">
        <v>97</v>
      </c>
      <c r="G23362">
        <v>139.85576850951199</v>
      </c>
      <c r="H23362">
        <v>1.6868726271650241</v>
      </c>
      <c r="I23362">
        <v>27.670584000000002</v>
      </c>
      <c r="J23362">
        <v>47.20342387331533</v>
      </c>
      <c r="K23362">
        <v>1070620.309286823</v>
      </c>
      <c r="L23362">
        <v>722578.22092191188</v>
      </c>
      <c r="M23362">
        <v>1582025.4160410389</v>
      </c>
      <c r="N23362">
        <v>-0.12590039941884809</v>
      </c>
      <c r="O23362">
        <v>6079997.9171628663</v>
      </c>
      <c r="P23362">
        <v>0</v>
      </c>
      <c r="Q23362" t="s">
        <v>50043</v>
      </c>
      <c r="R23362" s="3">
        <v>0.80757342247318098</v>
      </c>
      <c r="S23362" t="s">
        <v>50016</v>
      </c>
      <c r="T23362" t="s">
        <v>50035</v>
      </c>
    </row>
    <row r="23363" spans="1:20" x14ac:dyDescent="0.3">
      <c r="A23363" s="1" t="s">
        <v>23377</v>
      </c>
      <c r="B23363">
        <v>185.5994497101801</v>
      </c>
      <c r="C23363">
        <v>0</v>
      </c>
      <c r="D23363">
        <v>0.46473239135037342</v>
      </c>
      <c r="E23363">
        <v>63.713611910876729</v>
      </c>
      <c r="F23363">
        <v>97</v>
      </c>
      <c r="G23363">
        <v>207.34198258796681</v>
      </c>
      <c r="H23363">
        <v>5.7011242518785634</v>
      </c>
      <c r="I23363">
        <v>27.670584000000002</v>
      </c>
      <c r="J23363">
        <v>59.253314760463191</v>
      </c>
      <c r="K23363">
        <v>76374.317553846777</v>
      </c>
      <c r="L23363">
        <v>121988.0679492239</v>
      </c>
      <c r="M23363">
        <v>11278.880800996871</v>
      </c>
      <c r="N23363">
        <v>-0.18900067295920639</v>
      </c>
      <c r="O23363">
        <v>2337910.8422499378</v>
      </c>
      <c r="P23363">
        <v>0</v>
      </c>
      <c r="Q23363" t="s">
        <v>50043</v>
      </c>
      <c r="R23363" s="3">
        <v>0.46473239135037342</v>
      </c>
      <c r="S23363" t="s">
        <v>50016</v>
      </c>
      <c r="T23363" t="s">
        <v>50035</v>
      </c>
    </row>
    <row r="23364" spans="1:20" x14ac:dyDescent="0.3">
      <c r="A23364" s="1" t="s">
        <v>23378</v>
      </c>
      <c r="B23364">
        <v>604.63713679885029</v>
      </c>
      <c r="C23364">
        <v>0</v>
      </c>
      <c r="D23364">
        <v>0.69477356688219305</v>
      </c>
      <c r="E23364">
        <v>92.946400038368154</v>
      </c>
      <c r="F23364">
        <v>73.165283000000002</v>
      </c>
      <c r="G23364">
        <v>183.07010486524689</v>
      </c>
      <c r="H23364">
        <v>11.563682419010039</v>
      </c>
      <c r="I23364">
        <v>27.670584000000002</v>
      </c>
      <c r="J23364">
        <v>8.0126313917767664</v>
      </c>
      <c r="K23364">
        <v>539145.64062735846</v>
      </c>
      <c r="L23364">
        <v>2704402.6921444018</v>
      </c>
      <c r="M23364">
        <v>1260963.405872613</v>
      </c>
      <c r="N23364">
        <v>-3.5271098942779737E-2</v>
      </c>
      <c r="O23364">
        <v>42156195.20473858</v>
      </c>
      <c r="P23364">
        <v>0</v>
      </c>
      <c r="Q23364" t="s">
        <v>50043</v>
      </c>
      <c r="R23364" s="3">
        <v>0.69477356688219305</v>
      </c>
      <c r="S23364" t="s">
        <v>50025</v>
      </c>
      <c r="T23364" t="s">
        <v>50039</v>
      </c>
    </row>
    <row r="23365" spans="1:20" x14ac:dyDescent="0.3">
      <c r="A23365" s="1" t="s">
        <v>23379</v>
      </c>
      <c r="B23365">
        <v>894.73928796448774</v>
      </c>
      <c r="C23365">
        <v>0</v>
      </c>
      <c r="D23365">
        <v>0.61919625841866577</v>
      </c>
      <c r="E23365">
        <v>99.433092277436216</v>
      </c>
      <c r="F23365">
        <v>97</v>
      </c>
      <c r="G23365">
        <v>160.40300470935011</v>
      </c>
      <c r="H23365">
        <v>9.0199808568539126</v>
      </c>
      <c r="I23365">
        <v>27.670584000000002</v>
      </c>
      <c r="J23365">
        <v>38.667794824260938</v>
      </c>
      <c r="K23365">
        <v>1931387.2932857689</v>
      </c>
      <c r="L23365">
        <v>750611.58351601509</v>
      </c>
      <c r="M23365">
        <v>270086.24792544037</v>
      </c>
      <c r="N23365">
        <v>-9.3042455892598075E-2</v>
      </c>
      <c r="O23365">
        <v>13391801.07876981</v>
      </c>
      <c r="P23365">
        <v>0</v>
      </c>
      <c r="Q23365" t="s">
        <v>50043</v>
      </c>
      <c r="R23365" s="3">
        <v>0.61919625841866577</v>
      </c>
      <c r="S23365" t="s">
        <v>50016</v>
      </c>
      <c r="T23365" t="s">
        <v>50035</v>
      </c>
    </row>
    <row r="23366" spans="1:20" x14ac:dyDescent="0.3">
      <c r="A23366" s="1" t="s">
        <v>23380</v>
      </c>
      <c r="B23366">
        <v>43.480505187398279</v>
      </c>
      <c r="C23366">
        <v>0</v>
      </c>
      <c r="D23366">
        <v>1.608560514332531</v>
      </c>
      <c r="E23366">
        <v>80.811397615748788</v>
      </c>
      <c r="F23366">
        <v>97</v>
      </c>
      <c r="G23366">
        <v>106.30058739505741</v>
      </c>
      <c r="H23366">
        <v>8.3737874582818055</v>
      </c>
      <c r="I23366">
        <v>27.670584000000002</v>
      </c>
      <c r="J23366">
        <v>22.75342140786022</v>
      </c>
      <c r="K23366">
        <v>131749.46959616771</v>
      </c>
      <c r="L23366">
        <v>41462.077141225913</v>
      </c>
      <c r="M23366">
        <v>260316.3593000822</v>
      </c>
      <c r="N23366">
        <v>-0.53760702119590387</v>
      </c>
      <c r="O23366">
        <v>156848.0732876542</v>
      </c>
      <c r="P23366">
        <v>0</v>
      </c>
      <c r="Q23366" t="s">
        <v>50043</v>
      </c>
      <c r="R23366" s="3">
        <v>1.6085605143325314</v>
      </c>
      <c r="S23366" t="s">
        <v>50016</v>
      </c>
      <c r="T23366" t="s">
        <v>50035</v>
      </c>
    </row>
    <row r="23367" spans="1:20" x14ac:dyDescent="0.3">
      <c r="A23367" s="1" t="s">
        <v>23381</v>
      </c>
      <c r="B23367">
        <v>2374.6794706028531</v>
      </c>
      <c r="C23367">
        <v>0</v>
      </c>
      <c r="D23367">
        <v>2.8150678439216792</v>
      </c>
      <c r="E23367">
        <v>71.741868658038584</v>
      </c>
      <c r="F23367">
        <v>96.5</v>
      </c>
      <c r="G23367">
        <v>147.4013105851449</v>
      </c>
      <c r="H23367">
        <v>1.5514861531118991</v>
      </c>
      <c r="I23367">
        <v>27.670584000000002</v>
      </c>
      <c r="J23367">
        <v>8.7904089794773963</v>
      </c>
      <c r="K23367">
        <v>2235799.1816231669</v>
      </c>
      <c r="L23367">
        <v>28543134.910844568</v>
      </c>
      <c r="M23367">
        <v>4139933.2934420812</v>
      </c>
      <c r="N23367">
        <v>-9.2742566329684778E-2</v>
      </c>
      <c r="O23367">
        <v>491138917.50207978</v>
      </c>
      <c r="P23367">
        <v>0</v>
      </c>
      <c r="Q23367" t="s">
        <v>50043</v>
      </c>
      <c r="R23367" s="3">
        <v>2.8150678439216787</v>
      </c>
      <c r="S23367" t="s">
        <v>50027</v>
      </c>
      <c r="T23367" t="s">
        <v>50035</v>
      </c>
    </row>
    <row r="23368" spans="1:20" x14ac:dyDescent="0.3">
      <c r="A23368" s="1" t="s">
        <v>23382</v>
      </c>
      <c r="B23368">
        <v>1357.538954044921</v>
      </c>
      <c r="C23368">
        <v>0</v>
      </c>
      <c r="D23368">
        <v>4.717588563196168</v>
      </c>
      <c r="E23368">
        <v>88.312448441834803</v>
      </c>
      <c r="F23368">
        <v>95.813782000000003</v>
      </c>
      <c r="G23368">
        <v>46.60003339007546</v>
      </c>
      <c r="H23368">
        <v>34.488425470682138</v>
      </c>
      <c r="I23368">
        <v>27.670584000000002</v>
      </c>
      <c r="J23368">
        <v>6.7800392210041238</v>
      </c>
      <c r="K23368">
        <v>5982925.1307155564</v>
      </c>
      <c r="L23368">
        <v>8410055.7985091079</v>
      </c>
      <c r="M23368">
        <v>16696053.41197448</v>
      </c>
      <c r="N23368">
        <v>-0.43225230506726198</v>
      </c>
      <c r="O23368">
        <v>262558458.81210369</v>
      </c>
      <c r="P23368">
        <v>0</v>
      </c>
      <c r="Q23368" t="s">
        <v>50043</v>
      </c>
      <c r="R23368" s="3">
        <v>4.717588563196168</v>
      </c>
      <c r="S23368" t="s">
        <v>50017</v>
      </c>
      <c r="T23368" t="s">
        <v>50036</v>
      </c>
    </row>
    <row r="23369" spans="1:20" x14ac:dyDescent="0.3">
      <c r="A23369" s="1" t="s">
        <v>23383</v>
      </c>
      <c r="B23369">
        <v>862.69904375001636</v>
      </c>
      <c r="C23369">
        <v>0</v>
      </c>
      <c r="D23369">
        <v>0.38222793488547019</v>
      </c>
      <c r="E23369">
        <v>77.372746174816598</v>
      </c>
      <c r="F23369">
        <v>97</v>
      </c>
      <c r="G23369">
        <v>204.81219264740571</v>
      </c>
      <c r="H23369">
        <v>3.609907704460904</v>
      </c>
      <c r="I23369">
        <v>27.670584000000002</v>
      </c>
      <c r="J23369">
        <v>50.621195222636061</v>
      </c>
      <c r="K23369">
        <v>664948.75584501016</v>
      </c>
      <c r="L23369">
        <v>314909.98780791409</v>
      </c>
      <c r="M23369">
        <v>8087964.5663166307</v>
      </c>
      <c r="N23369">
        <v>-0.21005805773441921</v>
      </c>
      <c r="O23369">
        <v>4760845.0320358649</v>
      </c>
      <c r="P23369">
        <v>0</v>
      </c>
      <c r="Q23369" t="s">
        <v>50043</v>
      </c>
      <c r="R23369" s="3">
        <v>0.38222793488547019</v>
      </c>
      <c r="S23369" t="s">
        <v>50016</v>
      </c>
      <c r="T23369" t="s">
        <v>50035</v>
      </c>
    </row>
    <row r="23370" spans="1:20" x14ac:dyDescent="0.3">
      <c r="A23370" s="1" t="s">
        <v>23384</v>
      </c>
      <c r="B23370">
        <v>686.60334251105439</v>
      </c>
      <c r="C23370">
        <v>0</v>
      </c>
      <c r="D23370">
        <v>0.40322622731418922</v>
      </c>
      <c r="E23370">
        <v>41.557597125259562</v>
      </c>
      <c r="F23370">
        <v>97</v>
      </c>
      <c r="G23370">
        <v>149.28535848335389</v>
      </c>
      <c r="H23370">
        <v>5.3041163319377747</v>
      </c>
      <c r="I23370">
        <v>27.670584000000002</v>
      </c>
      <c r="J23370">
        <v>11.452188214860289</v>
      </c>
      <c r="K23370">
        <v>304835.80782579829</v>
      </c>
      <c r="L23370">
        <v>1682669.128360105</v>
      </c>
      <c r="M23370">
        <v>6976548.6020657783</v>
      </c>
      <c r="N23370">
        <v>-2.9766684160022441E-2</v>
      </c>
      <c r="O23370">
        <v>53313543.880498558</v>
      </c>
      <c r="P23370">
        <v>0</v>
      </c>
      <c r="Q23370" t="s">
        <v>50043</v>
      </c>
      <c r="R23370" s="3">
        <v>0.40322622731418917</v>
      </c>
      <c r="S23370" t="s">
        <v>50024</v>
      </c>
      <c r="T23370" t="s">
        <v>50040</v>
      </c>
    </row>
    <row r="23371" spans="1:20" x14ac:dyDescent="0.3">
      <c r="A23371" s="1" t="s">
        <v>23385</v>
      </c>
      <c r="B23371">
        <v>42.653458130654514</v>
      </c>
      <c r="C23371">
        <v>0</v>
      </c>
      <c r="D23371">
        <v>0.38909826078941351</v>
      </c>
      <c r="E23371">
        <v>81.80992764874587</v>
      </c>
      <c r="F23371">
        <v>97</v>
      </c>
      <c r="G23371">
        <v>110.5419065223885</v>
      </c>
      <c r="H23371">
        <v>5.6665963913407316</v>
      </c>
      <c r="I23371">
        <v>27.670584000000002</v>
      </c>
      <c r="J23371">
        <v>10.992911531313471</v>
      </c>
      <c r="K23371">
        <v>15187.53105289612</v>
      </c>
      <c r="L23371">
        <v>14713.342373088361</v>
      </c>
      <c r="M23371">
        <v>14201.24099218505</v>
      </c>
      <c r="N23371">
        <v>-0.1666758174596481</v>
      </c>
      <c r="O23371">
        <v>191247.931915664</v>
      </c>
      <c r="P23371">
        <v>0</v>
      </c>
      <c r="Q23371" t="s">
        <v>50043</v>
      </c>
      <c r="R23371" s="3">
        <v>0.38909826078941345</v>
      </c>
      <c r="S23371" t="s">
        <v>50016</v>
      </c>
      <c r="T23371" t="s">
        <v>50035</v>
      </c>
    </row>
    <row r="23372" spans="1:20" x14ac:dyDescent="0.3">
      <c r="A23372" s="1" t="s">
        <v>23386</v>
      </c>
      <c r="B23372">
        <v>814.27654596760306</v>
      </c>
      <c r="C23372">
        <v>0</v>
      </c>
      <c r="D23372">
        <v>5.1748297657767086</v>
      </c>
      <c r="E23372">
        <v>100</v>
      </c>
      <c r="F23372">
        <v>95.153548999999998</v>
      </c>
      <c r="G23372">
        <v>86.983131053032949</v>
      </c>
      <c r="H23372">
        <v>5.5322039055416763</v>
      </c>
      <c r="I23372">
        <v>27.670584000000002</v>
      </c>
      <c r="J23372">
        <v>20.628575459144521</v>
      </c>
      <c r="K23372">
        <v>976923.57739655988</v>
      </c>
      <c r="L23372">
        <v>2625651.3753477512</v>
      </c>
      <c r="M23372">
        <v>8736478.2123798002</v>
      </c>
      <c r="N23372">
        <v>-0.62796414239345177</v>
      </c>
      <c r="O23372">
        <v>12739278.598292431</v>
      </c>
      <c r="P23372">
        <v>0</v>
      </c>
      <c r="Q23372" t="s">
        <v>50043</v>
      </c>
      <c r="R23372" s="3">
        <v>5.1748297657767086</v>
      </c>
      <c r="S23372" t="s">
        <v>50023</v>
      </c>
      <c r="T23372" t="s">
        <v>50039</v>
      </c>
    </row>
    <row r="23373" spans="1:20" x14ac:dyDescent="0.3">
      <c r="A23373" s="1" t="s">
        <v>23387</v>
      </c>
      <c r="B23373">
        <v>569.92253255009541</v>
      </c>
      <c r="C23373">
        <v>0</v>
      </c>
      <c r="D23373">
        <v>0.4171648093898051</v>
      </c>
      <c r="E23373">
        <v>66.332561088508029</v>
      </c>
      <c r="F23373">
        <v>97</v>
      </c>
      <c r="G23373">
        <v>195.01310447887431</v>
      </c>
      <c r="H23373">
        <v>23.545677962008941</v>
      </c>
      <c r="I23373">
        <v>27.670584000000002</v>
      </c>
      <c r="J23373">
        <v>54.108866335826391</v>
      </c>
      <c r="K23373">
        <v>53619.722248539278</v>
      </c>
      <c r="L23373">
        <v>101876.7367156477</v>
      </c>
      <c r="M23373">
        <v>3654890.497113016</v>
      </c>
      <c r="N23373">
        <v>-0.19029987842898</v>
      </c>
      <c r="O23373">
        <v>1596723.0484702259</v>
      </c>
      <c r="P23373">
        <v>0</v>
      </c>
      <c r="Q23373" t="s">
        <v>50043</v>
      </c>
      <c r="R23373" s="3">
        <v>0.4171648093898051</v>
      </c>
      <c r="S23373" t="s">
        <v>50016</v>
      </c>
      <c r="T23373" t="s">
        <v>50035</v>
      </c>
    </row>
    <row r="23374" spans="1:20" x14ac:dyDescent="0.3">
      <c r="A23374" s="1" t="s">
        <v>23388</v>
      </c>
      <c r="B23374">
        <v>18006.864634916721</v>
      </c>
      <c r="C23374">
        <v>0</v>
      </c>
      <c r="D23374">
        <v>2.5139992350221618</v>
      </c>
      <c r="E23374">
        <v>67.674032783831862</v>
      </c>
      <c r="F23374">
        <v>100</v>
      </c>
      <c r="G23374">
        <v>111.6331921287637</v>
      </c>
      <c r="H23374">
        <v>11.73661540217357</v>
      </c>
      <c r="I23374">
        <v>27.670584000000002</v>
      </c>
      <c r="J23374">
        <v>16.998158431140169</v>
      </c>
      <c r="K23374">
        <v>7984254.0070986506</v>
      </c>
      <c r="L23374">
        <v>75753840.54190053</v>
      </c>
      <c r="M23374">
        <v>63950223.087377429</v>
      </c>
      <c r="N23374">
        <v>-0.25059414411679343</v>
      </c>
      <c r="O23374">
        <v>5694028398.4782925</v>
      </c>
      <c r="P23374">
        <v>0</v>
      </c>
      <c r="Q23374" t="s">
        <v>50043</v>
      </c>
      <c r="R23374" s="3">
        <v>2.5139992350221618</v>
      </c>
      <c r="S23374" t="s">
        <v>50017</v>
      </c>
      <c r="T23374" t="s">
        <v>50036</v>
      </c>
    </row>
    <row r="23375" spans="1:20" x14ac:dyDescent="0.3">
      <c r="A23375" s="1" t="s">
        <v>23389</v>
      </c>
      <c r="B23375">
        <v>589.92451759864139</v>
      </c>
      <c r="C23375">
        <v>0</v>
      </c>
      <c r="D23375">
        <v>0.84876047211649175</v>
      </c>
      <c r="E23375">
        <v>95.308686455292815</v>
      </c>
      <c r="F23375">
        <v>97</v>
      </c>
      <c r="G23375">
        <v>234.16108454316509</v>
      </c>
      <c r="H23375">
        <v>2.4697860849432152</v>
      </c>
      <c r="I23375">
        <v>27.670584000000002</v>
      </c>
      <c r="J23375">
        <v>29.030111042811789</v>
      </c>
      <c r="K23375">
        <v>430950.742633485</v>
      </c>
      <c r="L23375">
        <v>677006.691864155</v>
      </c>
      <c r="M23375">
        <v>74302.394910396091</v>
      </c>
      <c r="N23375">
        <v>-0.18588036195628599</v>
      </c>
      <c r="O23375">
        <v>22560370.476483271</v>
      </c>
      <c r="P23375">
        <v>0</v>
      </c>
      <c r="Q23375" t="s">
        <v>50043</v>
      </c>
      <c r="R23375" s="3">
        <v>0.84876047211649175</v>
      </c>
      <c r="S23375" t="s">
        <v>50016</v>
      </c>
      <c r="T23375" t="s">
        <v>50035</v>
      </c>
    </row>
    <row r="23376" spans="1:20" x14ac:dyDescent="0.3">
      <c r="A23376" s="1" t="s">
        <v>23390</v>
      </c>
      <c r="B23376">
        <v>792.21618416140529</v>
      </c>
      <c r="C23376">
        <v>0</v>
      </c>
      <c r="D23376">
        <v>0.60614028747104309</v>
      </c>
      <c r="E23376">
        <v>86.315968624639396</v>
      </c>
      <c r="F23376">
        <v>97</v>
      </c>
      <c r="G23376">
        <v>190.9772824391703</v>
      </c>
      <c r="H23376">
        <v>4.4818642324990119</v>
      </c>
      <c r="I23376">
        <v>27.670584000000002</v>
      </c>
      <c r="J23376">
        <v>45.905555340493059</v>
      </c>
      <c r="K23376">
        <v>276609.8516566623</v>
      </c>
      <c r="L23376">
        <v>461057.61404895253</v>
      </c>
      <c r="M23376">
        <v>3282865.3080129111</v>
      </c>
      <c r="N23376">
        <v>-1.8859289682368399E-2</v>
      </c>
      <c r="O23376">
        <v>6831978.711401456</v>
      </c>
      <c r="P23376">
        <v>0</v>
      </c>
      <c r="Q23376" t="s">
        <v>50043</v>
      </c>
      <c r="R23376" s="3">
        <v>0.60614028747104309</v>
      </c>
      <c r="S23376" t="s">
        <v>50016</v>
      </c>
      <c r="T23376" t="s">
        <v>50035</v>
      </c>
    </row>
    <row r="23377" spans="1:20" x14ac:dyDescent="0.3">
      <c r="A23377" s="1" t="s">
        <v>23391</v>
      </c>
      <c r="B23377">
        <v>432.36414687600569</v>
      </c>
      <c r="C23377">
        <v>0</v>
      </c>
      <c r="D23377">
        <v>0.85850357844847547</v>
      </c>
      <c r="E23377">
        <v>81.479912248106515</v>
      </c>
      <c r="F23377">
        <v>97</v>
      </c>
      <c r="G23377">
        <v>126.7997312322037</v>
      </c>
      <c r="H23377">
        <v>12.50457834379608</v>
      </c>
      <c r="I23377">
        <v>27.670584000000002</v>
      </c>
      <c r="J23377">
        <v>34.740547653881251</v>
      </c>
      <c r="K23377">
        <v>255985.05852388829</v>
      </c>
      <c r="L23377">
        <v>580876.04732726293</v>
      </c>
      <c r="M23377">
        <v>367995.70511425339</v>
      </c>
      <c r="N23377">
        <v>-0.26821110420138072</v>
      </c>
      <c r="O23377">
        <v>10149395.294150449</v>
      </c>
      <c r="P23377">
        <v>0</v>
      </c>
      <c r="Q23377" t="s">
        <v>50043</v>
      </c>
      <c r="R23377" s="3">
        <v>0.85850357844847547</v>
      </c>
      <c r="S23377" t="s">
        <v>50016</v>
      </c>
      <c r="T23377" t="s">
        <v>50035</v>
      </c>
    </row>
    <row r="23378" spans="1:20" x14ac:dyDescent="0.3">
      <c r="A23378" s="1" t="s">
        <v>23392</v>
      </c>
      <c r="B23378">
        <v>1861.539860663037</v>
      </c>
      <c r="C23378">
        <v>0</v>
      </c>
      <c r="D23378">
        <v>0.32365005414318299</v>
      </c>
      <c r="E23378">
        <v>95.489023901022392</v>
      </c>
      <c r="F23378">
        <v>97</v>
      </c>
      <c r="G23378">
        <v>264.34089860207553</v>
      </c>
      <c r="H23378">
        <v>10.400455220148411</v>
      </c>
      <c r="I23378">
        <v>27.670584000000002</v>
      </c>
      <c r="J23378">
        <v>53.868750364276082</v>
      </c>
      <c r="K23378">
        <v>559623.80186091713</v>
      </c>
      <c r="L23378">
        <v>345780.78225857811</v>
      </c>
      <c r="M23378">
        <v>1371617.2950627049</v>
      </c>
      <c r="N23378">
        <v>-0.19608180882496709</v>
      </c>
      <c r="O23378">
        <v>6507120.4787423247</v>
      </c>
      <c r="P23378">
        <v>0</v>
      </c>
      <c r="Q23378" t="s">
        <v>50043</v>
      </c>
      <c r="R23378" s="3">
        <v>0.32365005414318304</v>
      </c>
      <c r="S23378" t="s">
        <v>50016</v>
      </c>
      <c r="T23378" t="s">
        <v>50035</v>
      </c>
    </row>
    <row r="23379" spans="1:20" x14ac:dyDescent="0.3">
      <c r="A23379" s="1" t="s">
        <v>23393</v>
      </c>
      <c r="B23379">
        <v>177.41891944774491</v>
      </c>
      <c r="C23379">
        <v>0</v>
      </c>
      <c r="D23379">
        <v>0.43162372899248319</v>
      </c>
      <c r="E23379">
        <v>72.851915272900712</v>
      </c>
      <c r="F23379">
        <v>97</v>
      </c>
      <c r="G23379">
        <v>234.2795647643276</v>
      </c>
      <c r="H23379">
        <v>4.5101707893476659</v>
      </c>
      <c r="I23379">
        <v>27.670584000000002</v>
      </c>
      <c r="J23379">
        <v>63.752747045930597</v>
      </c>
      <c r="K23379">
        <v>41995.685609462089</v>
      </c>
      <c r="L23379">
        <v>68113.727956737115</v>
      </c>
      <c r="M23379">
        <v>118978.4348828777</v>
      </c>
      <c r="N23379">
        <v>-0.1831039084439238</v>
      </c>
      <c r="O23379">
        <v>1314403.92958898</v>
      </c>
      <c r="P23379">
        <v>0</v>
      </c>
      <c r="Q23379" t="s">
        <v>50043</v>
      </c>
      <c r="R23379" s="3">
        <v>0.43162372899248325</v>
      </c>
      <c r="S23379" t="s">
        <v>50016</v>
      </c>
      <c r="T23379" t="s">
        <v>50035</v>
      </c>
    </row>
    <row r="23380" spans="1:20" x14ac:dyDescent="0.3">
      <c r="A23380" s="1" t="s">
        <v>23394</v>
      </c>
      <c r="B23380">
        <v>3372.9722479137909</v>
      </c>
      <c r="C23380">
        <v>0</v>
      </c>
      <c r="D23380">
        <v>0.58870061980400468</v>
      </c>
      <c r="E23380">
        <v>81.092173122461517</v>
      </c>
      <c r="F23380">
        <v>94.384888000000004</v>
      </c>
      <c r="G23380">
        <v>101.28937834632291</v>
      </c>
      <c r="H23380">
        <v>2.3624433179312399</v>
      </c>
      <c r="I23380">
        <v>27.670584000000002</v>
      </c>
      <c r="J23380">
        <v>5.4073850005094704</v>
      </c>
      <c r="K23380">
        <v>547189.39874164062</v>
      </c>
      <c r="L23380">
        <v>1212450.732389366</v>
      </c>
      <c r="M23380">
        <v>1090977.8075940071</v>
      </c>
      <c r="N23380">
        <v>-0.34000949446135448</v>
      </c>
      <c r="O23380">
        <v>23779198.20259887</v>
      </c>
      <c r="P23380">
        <v>0</v>
      </c>
      <c r="Q23380" t="s">
        <v>50043</v>
      </c>
      <c r="R23380" s="3">
        <v>0.58870061980400468</v>
      </c>
      <c r="S23380" t="s">
        <v>50033</v>
      </c>
      <c r="T23380" t="s">
        <v>50039</v>
      </c>
    </row>
    <row r="23381" spans="1:20" x14ac:dyDescent="0.3">
      <c r="A23381" s="1" t="s">
        <v>23395</v>
      </c>
      <c r="B23381">
        <v>75.78265655901032</v>
      </c>
      <c r="C23381">
        <v>0</v>
      </c>
      <c r="D23381">
        <v>0.98712923339094016</v>
      </c>
      <c r="E23381">
        <v>82.842839372208942</v>
      </c>
      <c r="F23381">
        <v>97</v>
      </c>
      <c r="G23381">
        <v>171.75381812076549</v>
      </c>
      <c r="H23381">
        <v>2.2145711203825091</v>
      </c>
      <c r="I23381">
        <v>27.670584000000002</v>
      </c>
      <c r="J23381">
        <v>32.06027562212445</v>
      </c>
      <c r="K23381">
        <v>16299.00880253697</v>
      </c>
      <c r="L23381">
        <v>9039.1119006689751</v>
      </c>
      <c r="M23381">
        <v>1964.7511205707781</v>
      </c>
      <c r="N23381">
        <v>-7.9724224266671681E-2</v>
      </c>
      <c r="O23381">
        <v>793491.61277253134</v>
      </c>
      <c r="P23381">
        <v>0</v>
      </c>
      <c r="Q23381" t="s">
        <v>50043</v>
      </c>
      <c r="R23381" s="3">
        <v>0.98712923339094016</v>
      </c>
      <c r="S23381" t="s">
        <v>50016</v>
      </c>
      <c r="T23381" t="s">
        <v>50035</v>
      </c>
    </row>
    <row r="23382" spans="1:20" x14ac:dyDescent="0.3">
      <c r="A23382" s="1" t="s">
        <v>23396</v>
      </c>
      <c r="B23382">
        <v>270.73791059576189</v>
      </c>
      <c r="C23382">
        <v>0</v>
      </c>
      <c r="D23382">
        <v>0.48546180604728728</v>
      </c>
      <c r="E23382">
        <v>92.230362660739402</v>
      </c>
      <c r="F23382">
        <v>97</v>
      </c>
      <c r="G23382">
        <v>210.98526490846569</v>
      </c>
      <c r="H23382">
        <v>20.663134646553349</v>
      </c>
      <c r="I23382">
        <v>27.670584000000002</v>
      </c>
      <c r="J23382">
        <v>38.248547976106977</v>
      </c>
      <c r="K23382">
        <v>190605.79771674579</v>
      </c>
      <c r="L23382">
        <v>135708.97598033611</v>
      </c>
      <c r="M23382">
        <v>1025890.918681763</v>
      </c>
      <c r="N23382">
        <v>-0.20915976286306179</v>
      </c>
      <c r="O23382">
        <v>8529509.6817365661</v>
      </c>
      <c r="P23382">
        <v>0</v>
      </c>
      <c r="Q23382" t="s">
        <v>50043</v>
      </c>
      <c r="R23382" s="3">
        <v>0.48546180604728734</v>
      </c>
      <c r="S23382" t="s">
        <v>50016</v>
      </c>
      <c r="T23382" t="s">
        <v>50035</v>
      </c>
    </row>
    <row r="23383" spans="1:20" x14ac:dyDescent="0.3">
      <c r="A23383" s="1" t="s">
        <v>23397</v>
      </c>
      <c r="B23383">
        <v>347.28910388376107</v>
      </c>
      <c r="C23383">
        <v>0</v>
      </c>
      <c r="D23383">
        <v>0.44541234373812483</v>
      </c>
      <c r="E23383">
        <v>89.452420181645834</v>
      </c>
      <c r="F23383">
        <v>97</v>
      </c>
      <c r="G23383">
        <v>218.70802347629129</v>
      </c>
      <c r="H23383">
        <v>3.4914584429612598</v>
      </c>
      <c r="I23383">
        <v>27.670584000000002</v>
      </c>
      <c r="J23383">
        <v>72.213135352441498</v>
      </c>
      <c r="K23383">
        <v>115106.8430411017</v>
      </c>
      <c r="L23383">
        <v>104261.8878338441</v>
      </c>
      <c r="M23383">
        <v>155485.1308199277</v>
      </c>
      <c r="N23383">
        <v>-0.18978220589989939</v>
      </c>
      <c r="O23383">
        <v>1911864.28859935</v>
      </c>
      <c r="P23383">
        <v>0</v>
      </c>
      <c r="Q23383" t="s">
        <v>50043</v>
      </c>
      <c r="R23383" s="3">
        <v>0.44541234373812483</v>
      </c>
      <c r="S23383" t="s">
        <v>50016</v>
      </c>
      <c r="T23383" t="s">
        <v>50035</v>
      </c>
    </row>
    <row r="23384" spans="1:20" x14ac:dyDescent="0.3">
      <c r="A23384" s="1" t="s">
        <v>23398</v>
      </c>
      <c r="B23384">
        <v>2395.6655980361629</v>
      </c>
      <c r="C23384">
        <v>0</v>
      </c>
      <c r="D23384">
        <v>1.136105865477179</v>
      </c>
      <c r="E23384">
        <v>87.939757751864832</v>
      </c>
      <c r="F23384">
        <v>97</v>
      </c>
      <c r="G23384">
        <v>121.30129613813349</v>
      </c>
      <c r="H23384">
        <v>6.9654885525972468</v>
      </c>
      <c r="I23384">
        <v>27.670584000000002</v>
      </c>
      <c r="J23384">
        <v>38.274853951130723</v>
      </c>
      <c r="K23384">
        <v>341017.66723013337</v>
      </c>
      <c r="L23384">
        <v>4033349.6670794641</v>
      </c>
      <c r="M23384">
        <v>3739607.7616745732</v>
      </c>
      <c r="N23384">
        <v>-0.2149032339845123</v>
      </c>
      <c r="O23384">
        <v>65287406.790344231</v>
      </c>
      <c r="P23384">
        <v>0</v>
      </c>
      <c r="Q23384" t="s">
        <v>50043</v>
      </c>
      <c r="R23384" s="3">
        <v>1.1361058654771785</v>
      </c>
      <c r="S23384" t="s">
        <v>50016</v>
      </c>
      <c r="T23384" t="s">
        <v>50035</v>
      </c>
    </row>
    <row r="23385" spans="1:20" x14ac:dyDescent="0.3">
      <c r="A23385" s="1" t="s">
        <v>23399</v>
      </c>
      <c r="B23385">
        <v>80.434302433733151</v>
      </c>
      <c r="C23385">
        <v>0</v>
      </c>
      <c r="D23385">
        <v>0.78482483885445886</v>
      </c>
      <c r="E23385">
        <v>85.470213467690115</v>
      </c>
      <c r="F23385">
        <v>97</v>
      </c>
      <c r="G23385">
        <v>77.063481428449634</v>
      </c>
      <c r="H23385">
        <v>4.5806309992918344</v>
      </c>
      <c r="I23385">
        <v>27.670584000000002</v>
      </c>
      <c r="J23385">
        <v>10.881625106024931</v>
      </c>
      <c r="K23385">
        <v>7742.8615902997608</v>
      </c>
      <c r="L23385">
        <v>49113.449864778551</v>
      </c>
      <c r="M23385">
        <v>77129.331652639783</v>
      </c>
      <c r="N23385">
        <v>-0.34253621444564192</v>
      </c>
      <c r="O23385">
        <v>391061.86552188243</v>
      </c>
      <c r="P23385">
        <v>0</v>
      </c>
      <c r="Q23385" t="s">
        <v>50043</v>
      </c>
      <c r="R23385" s="3">
        <v>0.78482483885445886</v>
      </c>
      <c r="S23385" t="s">
        <v>50016</v>
      </c>
      <c r="T23385" t="s">
        <v>50035</v>
      </c>
    </row>
    <row r="23386" spans="1:20" x14ac:dyDescent="0.3">
      <c r="A23386" s="1" t="s">
        <v>23400</v>
      </c>
      <c r="B23386">
        <v>38881.054383784758</v>
      </c>
      <c r="C23386">
        <v>0</v>
      </c>
      <c r="D23386">
        <v>0.37084731266263588</v>
      </c>
      <c r="E23386">
        <v>66.066130496453354</v>
      </c>
      <c r="F23386">
        <v>100</v>
      </c>
      <c r="G23386">
        <v>111.0639955648651</v>
      </c>
      <c r="H23386">
        <v>6.7082941082806133</v>
      </c>
      <c r="I23386">
        <v>27.670584000000002</v>
      </c>
      <c r="J23386">
        <v>3.2168421900811981</v>
      </c>
      <c r="K23386">
        <v>9583991.5517194252</v>
      </c>
      <c r="L23386">
        <v>55390150.532291539</v>
      </c>
      <c r="M23386">
        <v>22774763.509530742</v>
      </c>
      <c r="N23386">
        <v>-0.19549823653574591</v>
      </c>
      <c r="O23386">
        <v>444839899.64878732</v>
      </c>
      <c r="P23386">
        <v>0</v>
      </c>
      <c r="Q23386" t="s">
        <v>50043</v>
      </c>
      <c r="R23386" s="3">
        <v>0.37084731266263593</v>
      </c>
      <c r="S23386" t="s">
        <v>50021</v>
      </c>
      <c r="T23386" t="s">
        <v>50038</v>
      </c>
    </row>
    <row r="23387" spans="1:20" x14ac:dyDescent="0.3">
      <c r="A23387" s="1" t="s">
        <v>23401</v>
      </c>
      <c r="B23387">
        <v>490.45772476951322</v>
      </c>
      <c r="C23387">
        <v>0</v>
      </c>
      <c r="D23387">
        <v>1.405471541994199</v>
      </c>
      <c r="E23387">
        <v>92.635567784772874</v>
      </c>
      <c r="F23387">
        <v>97</v>
      </c>
      <c r="G23387">
        <v>90.338523167525508</v>
      </c>
      <c r="H23387">
        <v>5.3180619327702523</v>
      </c>
      <c r="I23387">
        <v>27.670584000000002</v>
      </c>
      <c r="J23387">
        <v>30.933378393414309</v>
      </c>
      <c r="K23387">
        <v>789971.08585738076</v>
      </c>
      <c r="L23387">
        <v>433479.64121498202</v>
      </c>
      <c r="M23387">
        <v>1180062.6825747511</v>
      </c>
      <c r="N23387">
        <v>-0.50840015968816488</v>
      </c>
      <c r="O23387">
        <v>3327343.325697511</v>
      </c>
      <c r="P23387">
        <v>0</v>
      </c>
      <c r="Q23387" t="s">
        <v>50043</v>
      </c>
      <c r="R23387" s="3">
        <v>1.405471541994199</v>
      </c>
      <c r="S23387" t="s">
        <v>50016</v>
      </c>
      <c r="T23387" t="s">
        <v>50035</v>
      </c>
    </row>
    <row r="23388" spans="1:20" x14ac:dyDescent="0.3">
      <c r="A23388" s="1" t="s">
        <v>23402</v>
      </c>
      <c r="B23388">
        <v>9986.6543548222926</v>
      </c>
      <c r="C23388">
        <v>0</v>
      </c>
      <c r="D23388">
        <v>0.64185171274352548</v>
      </c>
      <c r="E23388">
        <v>88.267412726740432</v>
      </c>
      <c r="F23388">
        <v>97</v>
      </c>
      <c r="G23388">
        <v>175.82226511100029</v>
      </c>
      <c r="H23388">
        <v>19.887365402628159</v>
      </c>
      <c r="I23388">
        <v>27.670584000000002</v>
      </c>
      <c r="J23388">
        <v>14.948096732901661</v>
      </c>
      <c r="K23388">
        <v>11557846.357527651</v>
      </c>
      <c r="L23388">
        <v>31806629.005592149</v>
      </c>
      <c r="M23388">
        <v>3139480.9696596921</v>
      </c>
      <c r="N23388">
        <v>-4.759442048972972E-2</v>
      </c>
      <c r="O23388">
        <v>324338520.26118481</v>
      </c>
      <c r="P23388">
        <v>0</v>
      </c>
      <c r="Q23388" t="s">
        <v>50043</v>
      </c>
      <c r="R23388" s="3">
        <v>0.64185171274352548</v>
      </c>
      <c r="S23388" t="s">
        <v>50018</v>
      </c>
      <c r="T23388" t="s">
        <v>50037</v>
      </c>
    </row>
    <row r="23389" spans="1:20" x14ac:dyDescent="0.3">
      <c r="A23389" s="1" t="s">
        <v>23403</v>
      </c>
      <c r="B23389">
        <v>889.86774227398917</v>
      </c>
      <c r="C23389">
        <v>0</v>
      </c>
      <c r="D23389">
        <v>0.44716162803386872</v>
      </c>
      <c r="E23389">
        <v>82.320592477931143</v>
      </c>
      <c r="F23389">
        <v>97</v>
      </c>
      <c r="G23389">
        <v>229.49024658963441</v>
      </c>
      <c r="H23389">
        <v>3.562460279515137</v>
      </c>
      <c r="I23389">
        <v>27.670584000000002</v>
      </c>
      <c r="J23389">
        <v>53.525211663294861</v>
      </c>
      <c r="K23389">
        <v>683497.20297707338</v>
      </c>
      <c r="L23389">
        <v>333822.41611553321</v>
      </c>
      <c r="M23389">
        <v>8632396.3399435915</v>
      </c>
      <c r="N23389">
        <v>-0.20018156679575869</v>
      </c>
      <c r="O23389">
        <v>4322324.7199096</v>
      </c>
      <c r="P23389">
        <v>0</v>
      </c>
      <c r="Q23389" t="s">
        <v>50043</v>
      </c>
      <c r="R23389" s="3">
        <v>0.44716162803386872</v>
      </c>
      <c r="S23389" t="s">
        <v>50016</v>
      </c>
      <c r="T23389" t="s">
        <v>50035</v>
      </c>
    </row>
    <row r="23390" spans="1:20" x14ac:dyDescent="0.3">
      <c r="A23390" s="1" t="s">
        <v>23404</v>
      </c>
      <c r="B23390">
        <v>285.72257897629692</v>
      </c>
      <c r="C23390">
        <v>0</v>
      </c>
      <c r="D23390">
        <v>0.20435190403047579</v>
      </c>
      <c r="E23390">
        <v>95.424279277572666</v>
      </c>
      <c r="F23390">
        <v>97</v>
      </c>
      <c r="G23390">
        <v>856.25942375544514</v>
      </c>
      <c r="H23390">
        <v>2.1108687808922348</v>
      </c>
      <c r="I23390">
        <v>27.670584000000002</v>
      </c>
      <c r="J23390">
        <v>154.86954284722401</v>
      </c>
      <c r="K23390">
        <v>74275.27477264592</v>
      </c>
      <c r="L23390">
        <v>19999.978294178371</v>
      </c>
      <c r="M23390">
        <v>376142.63726659148</v>
      </c>
      <c r="N23390">
        <v>-0.21043566007346889</v>
      </c>
      <c r="O23390">
        <v>667209.04197675956</v>
      </c>
      <c r="P23390">
        <v>0</v>
      </c>
      <c r="Q23390" t="s">
        <v>50043</v>
      </c>
      <c r="R23390" s="3">
        <v>0.20435190403047576</v>
      </c>
      <c r="S23390" t="s">
        <v>50016</v>
      </c>
      <c r="T23390" t="s">
        <v>50035</v>
      </c>
    </row>
    <row r="23391" spans="1:20" x14ac:dyDescent="0.3">
      <c r="A23391" s="1" t="s">
        <v>23405</v>
      </c>
      <c r="B23391">
        <v>234.61024157817371</v>
      </c>
      <c r="C23391">
        <v>0</v>
      </c>
      <c r="D23391">
        <v>0.5554463729636997</v>
      </c>
      <c r="E23391">
        <v>84.661869909334797</v>
      </c>
      <c r="F23391">
        <v>97</v>
      </c>
      <c r="G23391">
        <v>183.87656976308489</v>
      </c>
      <c r="H23391">
        <v>2.611803918934879</v>
      </c>
      <c r="I23391">
        <v>27.670584000000002</v>
      </c>
      <c r="J23391">
        <v>42.880232746072231</v>
      </c>
      <c r="K23391">
        <v>124602.8477101271</v>
      </c>
      <c r="L23391">
        <v>456679.81057988969</v>
      </c>
      <c r="M23391">
        <v>2480876.2986273132</v>
      </c>
      <c r="N23391">
        <v>-0.19488744055358051</v>
      </c>
      <c r="O23391">
        <v>6167741.3596806452</v>
      </c>
      <c r="P23391">
        <v>0</v>
      </c>
      <c r="Q23391" t="s">
        <v>50043</v>
      </c>
      <c r="R23391" s="3">
        <v>0.5554463729636997</v>
      </c>
      <c r="S23391" t="s">
        <v>50016</v>
      </c>
      <c r="T23391" t="s">
        <v>50035</v>
      </c>
    </row>
    <row r="23392" spans="1:20" x14ac:dyDescent="0.3">
      <c r="A23392" s="1" t="s">
        <v>23406</v>
      </c>
      <c r="B23392">
        <v>1754.926105592438</v>
      </c>
      <c r="C23392">
        <v>0</v>
      </c>
      <c r="D23392">
        <v>0.85649262511320567</v>
      </c>
      <c r="E23392">
        <v>77.325190870278774</v>
      </c>
      <c r="F23392">
        <v>97</v>
      </c>
      <c r="G23392">
        <v>96.532155292255212</v>
      </c>
      <c r="H23392">
        <v>5.7923858216094386</v>
      </c>
      <c r="I23392">
        <v>27.670584000000002</v>
      </c>
      <c r="J23392">
        <v>15.090864642943661</v>
      </c>
      <c r="K23392">
        <v>749708.17638927686</v>
      </c>
      <c r="L23392">
        <v>1797494.2896132891</v>
      </c>
      <c r="M23392">
        <v>3382151.069507435</v>
      </c>
      <c r="N23392">
        <v>-0.23798386549038281</v>
      </c>
      <c r="O23392">
        <v>27924624.841812011</v>
      </c>
      <c r="P23392">
        <v>0</v>
      </c>
      <c r="Q23392" t="s">
        <v>50043</v>
      </c>
      <c r="R23392" s="3">
        <v>0.85649262511320567</v>
      </c>
      <c r="S23392" t="s">
        <v>50024</v>
      </c>
      <c r="T23392" t="s">
        <v>50040</v>
      </c>
    </row>
    <row r="23393" spans="1:20" x14ac:dyDescent="0.3">
      <c r="A23393" s="1" t="s">
        <v>23407</v>
      </c>
      <c r="B23393">
        <v>52323.250452541368</v>
      </c>
      <c r="C23393">
        <v>0</v>
      </c>
      <c r="D23393">
        <v>0.44288670024462667</v>
      </c>
      <c r="E23393">
        <v>90.354431673922704</v>
      </c>
      <c r="F23393">
        <v>96</v>
      </c>
      <c r="G23393">
        <v>117.9077856508528</v>
      </c>
      <c r="H23393">
        <v>4.6594706179629108</v>
      </c>
      <c r="I23393">
        <v>27.670584000000002</v>
      </c>
      <c r="J23393">
        <v>18.673466326902489</v>
      </c>
      <c r="K23393">
        <v>26261495.802819051</v>
      </c>
      <c r="L23393">
        <v>44333410.248227723</v>
      </c>
      <c r="M23393">
        <v>189925858.93593469</v>
      </c>
      <c r="N23393">
        <v>-0.162655663741129</v>
      </c>
      <c r="O23393">
        <v>528948109.9501518</v>
      </c>
      <c r="P23393">
        <v>0</v>
      </c>
      <c r="Q23393" t="s">
        <v>50043</v>
      </c>
      <c r="R23393" s="3">
        <v>0.44288670024462673</v>
      </c>
      <c r="S23393" t="s">
        <v>50031</v>
      </c>
      <c r="T23393" t="s">
        <v>50036</v>
      </c>
    </row>
    <row r="23394" spans="1:20" x14ac:dyDescent="0.3">
      <c r="A23394" s="1" t="s">
        <v>23408</v>
      </c>
      <c r="B23394">
        <v>1191.6568969336381</v>
      </c>
      <c r="C23394">
        <v>0</v>
      </c>
      <c r="D23394">
        <v>0.69391839863232974</v>
      </c>
      <c r="E23394">
        <v>73.752225500988956</v>
      </c>
      <c r="F23394">
        <v>97</v>
      </c>
      <c r="G23394">
        <v>223.67331181331909</v>
      </c>
      <c r="H23394">
        <v>3.2834494680939161</v>
      </c>
      <c r="I23394">
        <v>27.670584000000002</v>
      </c>
      <c r="J23394">
        <v>55.503147539626532</v>
      </c>
      <c r="K23394">
        <v>1308552.668985313</v>
      </c>
      <c r="L23394">
        <v>3243566.9978352599</v>
      </c>
      <c r="M23394">
        <v>4181818.8802905609</v>
      </c>
      <c r="N23394">
        <v>-0.19522322509122919</v>
      </c>
      <c r="O23394">
        <v>85392933.080189407</v>
      </c>
      <c r="P23394">
        <v>0</v>
      </c>
      <c r="Q23394" t="s">
        <v>50043</v>
      </c>
      <c r="R23394" s="3">
        <v>0.69391839863232974</v>
      </c>
      <c r="S23394" t="s">
        <v>50016</v>
      </c>
      <c r="T23394" t="s">
        <v>50035</v>
      </c>
    </row>
    <row r="23395" spans="1:20" x14ac:dyDescent="0.3">
      <c r="A23395" s="1" t="s">
        <v>23409</v>
      </c>
      <c r="B23395">
        <v>708.5108475239125</v>
      </c>
      <c r="C23395">
        <v>0</v>
      </c>
      <c r="D23395">
        <v>0.72831839480223881</v>
      </c>
      <c r="E23395">
        <v>76.649069215394618</v>
      </c>
      <c r="F23395">
        <v>97</v>
      </c>
      <c r="G23395">
        <v>149.5047099674546</v>
      </c>
      <c r="H23395">
        <v>1.721698602609733</v>
      </c>
      <c r="I23395">
        <v>27.670584000000002</v>
      </c>
      <c r="J23395">
        <v>29.099824900716118</v>
      </c>
      <c r="K23395">
        <v>398095.20610698342</v>
      </c>
      <c r="L23395">
        <v>667390.35060396697</v>
      </c>
      <c r="M23395">
        <v>681280.99217860389</v>
      </c>
      <c r="N23395">
        <v>-0.12106605505492871</v>
      </c>
      <c r="O23395">
        <v>10404896.757780951</v>
      </c>
      <c r="P23395">
        <v>0</v>
      </c>
      <c r="Q23395" t="s">
        <v>50043</v>
      </c>
      <c r="R23395" s="3">
        <v>0.72831839480223881</v>
      </c>
      <c r="S23395" t="s">
        <v>50016</v>
      </c>
      <c r="T23395" t="s">
        <v>50035</v>
      </c>
    </row>
    <row r="23396" spans="1:20" x14ac:dyDescent="0.3">
      <c r="A23396" s="1" t="s">
        <v>23410</v>
      </c>
      <c r="B23396">
        <v>42209.646100406317</v>
      </c>
      <c r="C23396">
        <v>0</v>
      </c>
      <c r="D23396">
        <v>0.6684516207565917</v>
      </c>
      <c r="E23396">
        <v>75.741828746845854</v>
      </c>
      <c r="F23396">
        <v>95.800003000000004</v>
      </c>
      <c r="G23396">
        <v>89.170868068389339</v>
      </c>
      <c r="H23396">
        <v>18.019712662101998</v>
      </c>
      <c r="I23396">
        <v>27.670584000000002</v>
      </c>
      <c r="J23396">
        <v>3.6544444039642872</v>
      </c>
      <c r="K23396">
        <v>15713014.424267501</v>
      </c>
      <c r="L23396">
        <v>42254573.348271593</v>
      </c>
      <c r="M23396">
        <v>13725870.42643665</v>
      </c>
      <c r="N23396">
        <v>-0.23975234473991741</v>
      </c>
      <c r="O23396">
        <v>319574674.85629421</v>
      </c>
      <c r="P23396">
        <v>0</v>
      </c>
      <c r="Q23396" t="s">
        <v>50043</v>
      </c>
      <c r="R23396" s="3">
        <v>0.6684516207565917</v>
      </c>
      <c r="S23396" t="s">
        <v>50026</v>
      </c>
      <c r="T23396" t="s">
        <v>50038</v>
      </c>
    </row>
    <row r="23397" spans="1:20" x14ac:dyDescent="0.3">
      <c r="A23397" s="1" t="s">
        <v>23411</v>
      </c>
      <c r="B23397">
        <v>64136.471462196641</v>
      </c>
      <c r="C23397">
        <v>0</v>
      </c>
      <c r="D23397">
        <v>0.98339965651017169</v>
      </c>
      <c r="E23397">
        <v>86.278984350674719</v>
      </c>
      <c r="F23397">
        <v>96.5</v>
      </c>
      <c r="G23397">
        <v>69.473071760018399</v>
      </c>
      <c r="H23397">
        <v>7.2751065477022561</v>
      </c>
      <c r="I23397">
        <v>27.670584000000002</v>
      </c>
      <c r="J23397">
        <v>4.1261286864828568</v>
      </c>
      <c r="K23397">
        <v>24253882.191823501</v>
      </c>
      <c r="L23397">
        <v>78828536.914994076</v>
      </c>
      <c r="M23397">
        <v>71507827.915608391</v>
      </c>
      <c r="N23397">
        <v>-0.31204930753791271</v>
      </c>
      <c r="O23397">
        <v>2613725398.9001069</v>
      </c>
      <c r="P23397">
        <v>0</v>
      </c>
      <c r="Q23397" t="s">
        <v>50043</v>
      </c>
      <c r="R23397" s="3">
        <v>0.98339965651017169</v>
      </c>
      <c r="S23397" t="s">
        <v>50026</v>
      </c>
      <c r="T23397" t="s">
        <v>50038</v>
      </c>
    </row>
    <row r="23398" spans="1:20" x14ac:dyDescent="0.3">
      <c r="A23398" s="1" t="s">
        <v>23412</v>
      </c>
      <c r="B23398">
        <v>1846.827285452704</v>
      </c>
      <c r="C23398">
        <v>0</v>
      </c>
      <c r="D23398">
        <v>0.67658831184262624</v>
      </c>
      <c r="E23398">
        <v>79.826824170563057</v>
      </c>
      <c r="F23398">
        <v>97</v>
      </c>
      <c r="G23398">
        <v>110.61211496254739</v>
      </c>
      <c r="H23398">
        <v>6.8755930678636048</v>
      </c>
      <c r="I23398">
        <v>27.670584000000002</v>
      </c>
      <c r="J23398">
        <v>11.80771044925191</v>
      </c>
      <c r="K23398">
        <v>1967093.994480713</v>
      </c>
      <c r="L23398">
        <v>2127629.6646322981</v>
      </c>
      <c r="M23398">
        <v>494089.16850064253</v>
      </c>
      <c r="N23398">
        <v>-0.19764762303667541</v>
      </c>
      <c r="O23398">
        <v>39448759.824475788</v>
      </c>
      <c r="P23398">
        <v>0</v>
      </c>
      <c r="Q23398" t="s">
        <v>50043</v>
      </c>
      <c r="R23398" s="3">
        <v>0.67658831184262624</v>
      </c>
      <c r="S23398" t="s">
        <v>50016</v>
      </c>
      <c r="T23398" t="s">
        <v>50035</v>
      </c>
    </row>
    <row r="23399" spans="1:20" x14ac:dyDescent="0.3">
      <c r="A23399" s="1" t="s">
        <v>23413</v>
      </c>
      <c r="B23399">
        <v>3208.0414857946262</v>
      </c>
      <c r="C23399">
        <v>0</v>
      </c>
      <c r="D23399">
        <v>0.40632774689087592</v>
      </c>
      <c r="E23399">
        <v>82.057291374731705</v>
      </c>
      <c r="F23399">
        <v>97</v>
      </c>
      <c r="G23399">
        <v>177.36351712111741</v>
      </c>
      <c r="H23399">
        <v>16.69711833865891</v>
      </c>
      <c r="I23399">
        <v>27.670584000000002</v>
      </c>
      <c r="J23399">
        <v>11.31517132170354</v>
      </c>
      <c r="K23399">
        <v>3045910.819976117</v>
      </c>
      <c r="L23399">
        <v>3223300.121244783</v>
      </c>
      <c r="M23399">
        <v>1883615.6794369351</v>
      </c>
      <c r="N23399">
        <v>-5.6628058528946382E-2</v>
      </c>
      <c r="O23399">
        <v>32136949.862600431</v>
      </c>
      <c r="P23399">
        <v>0</v>
      </c>
      <c r="Q23399" t="s">
        <v>50043</v>
      </c>
      <c r="R23399" s="3">
        <v>0.40632774689087586</v>
      </c>
      <c r="S23399" t="s">
        <v>50016</v>
      </c>
      <c r="T23399" t="s">
        <v>50035</v>
      </c>
    </row>
    <row r="23400" spans="1:20" x14ac:dyDescent="0.3">
      <c r="A23400" s="1" t="s">
        <v>23414</v>
      </c>
      <c r="B23400">
        <v>365.69904408623</v>
      </c>
      <c r="C23400">
        <v>0</v>
      </c>
      <c r="D23400">
        <v>1.358839264455582</v>
      </c>
      <c r="E23400">
        <v>98.949636282612573</v>
      </c>
      <c r="F23400">
        <v>97</v>
      </c>
      <c r="G23400">
        <v>130.7956295906765</v>
      </c>
      <c r="H23400">
        <v>1.504910393619562</v>
      </c>
      <c r="I23400">
        <v>27.670584000000002</v>
      </c>
      <c r="J23400">
        <v>29.939928397823341</v>
      </c>
      <c r="K23400">
        <v>2533568.8360530082</v>
      </c>
      <c r="L23400">
        <v>767133.4072299879</v>
      </c>
      <c r="M23400">
        <v>15874.090543252851</v>
      </c>
      <c r="N23400">
        <v>-0.12604883306995771</v>
      </c>
      <c r="O23400">
        <v>50231235.9423647</v>
      </c>
      <c r="P23400">
        <v>0</v>
      </c>
      <c r="Q23400" t="s">
        <v>50043</v>
      </c>
      <c r="R23400" s="3">
        <v>1.3588392644555816</v>
      </c>
      <c r="S23400" t="s">
        <v>50016</v>
      </c>
      <c r="T23400" t="s">
        <v>50035</v>
      </c>
    </row>
    <row r="23401" spans="1:20" x14ac:dyDescent="0.3">
      <c r="A23401" s="1" t="s">
        <v>23415</v>
      </c>
      <c r="B23401">
        <v>2351.106560970914</v>
      </c>
      <c r="C23401">
        <v>0</v>
      </c>
      <c r="D23401">
        <v>0.26753042811552308</v>
      </c>
      <c r="E23401">
        <v>87.221184348524218</v>
      </c>
      <c r="F23401">
        <v>97</v>
      </c>
      <c r="G23401">
        <v>178.68456040929351</v>
      </c>
      <c r="H23401">
        <v>9.955327713705989</v>
      </c>
      <c r="I23401">
        <v>27.670584000000002</v>
      </c>
      <c r="J23401">
        <v>46.785721426511628</v>
      </c>
      <c r="K23401">
        <v>407341.25497235247</v>
      </c>
      <c r="L23401">
        <v>1373213.5958949651</v>
      </c>
      <c r="M23401">
        <v>3952.481119102416</v>
      </c>
      <c r="N23401">
        <v>-0.20955586186562181</v>
      </c>
      <c r="O23401">
        <v>11763857.586560329</v>
      </c>
      <c r="P23401">
        <v>0</v>
      </c>
      <c r="Q23401" t="s">
        <v>50043</v>
      </c>
      <c r="R23401" s="3">
        <v>0.26753042811552308</v>
      </c>
      <c r="S23401" t="s">
        <v>50016</v>
      </c>
      <c r="T23401" t="s">
        <v>50035</v>
      </c>
    </row>
    <row r="23402" spans="1:20" x14ac:dyDescent="0.3">
      <c r="A23402" s="1" t="s">
        <v>23416</v>
      </c>
      <c r="B23402">
        <v>860.73759394548586</v>
      </c>
      <c r="C23402">
        <v>0</v>
      </c>
      <c r="D23402">
        <v>0.62346018523428948</v>
      </c>
      <c r="E23402">
        <v>94.960761432818771</v>
      </c>
      <c r="F23402">
        <v>97</v>
      </c>
      <c r="G23402">
        <v>169.64888986962589</v>
      </c>
      <c r="H23402">
        <v>8.5350517288195764</v>
      </c>
      <c r="I23402">
        <v>27.670584000000002</v>
      </c>
      <c r="J23402">
        <v>38.924954266423732</v>
      </c>
      <c r="K23402">
        <v>2077802.082083436</v>
      </c>
      <c r="L23402">
        <v>761853.77032968379</v>
      </c>
      <c r="M23402">
        <v>251327.47880221231</v>
      </c>
      <c r="N23402">
        <v>-8.9077521918442162E-2</v>
      </c>
      <c r="O23402">
        <v>13588138.79682086</v>
      </c>
      <c r="P23402">
        <v>0</v>
      </c>
      <c r="Q23402" t="s">
        <v>50043</v>
      </c>
      <c r="R23402" s="3">
        <v>0.62346018523428948</v>
      </c>
      <c r="S23402" t="s">
        <v>50016</v>
      </c>
      <c r="T23402" t="s">
        <v>50035</v>
      </c>
    </row>
    <row r="23403" spans="1:20" x14ac:dyDescent="0.3">
      <c r="A23403" s="1" t="s">
        <v>23417</v>
      </c>
      <c r="B23403">
        <v>707.3583203080708</v>
      </c>
      <c r="C23403">
        <v>0</v>
      </c>
      <c r="D23403">
        <v>0.38684391733673862</v>
      </c>
      <c r="E23403">
        <v>99.801888771268949</v>
      </c>
      <c r="F23403">
        <v>97</v>
      </c>
      <c r="G23403">
        <v>196.85349502172289</v>
      </c>
      <c r="H23403">
        <v>26.076451335965171</v>
      </c>
      <c r="I23403">
        <v>27.670584000000002</v>
      </c>
      <c r="J23403">
        <v>36.246891321302307</v>
      </c>
      <c r="K23403">
        <v>490065.76609049592</v>
      </c>
      <c r="L23403">
        <v>261990.14602542311</v>
      </c>
      <c r="M23403">
        <v>18987.251966468732</v>
      </c>
      <c r="N23403">
        <v>-0.17380589963381471</v>
      </c>
      <c r="O23403">
        <v>1814713.9915106711</v>
      </c>
      <c r="P23403">
        <v>0</v>
      </c>
      <c r="Q23403" t="s">
        <v>50043</v>
      </c>
      <c r="R23403" s="3">
        <v>0.38684391733673862</v>
      </c>
      <c r="S23403" t="s">
        <v>50016</v>
      </c>
      <c r="T23403" t="s">
        <v>50035</v>
      </c>
    </row>
    <row r="23404" spans="1:20" x14ac:dyDescent="0.3">
      <c r="A23404" s="1" t="s">
        <v>23418</v>
      </c>
      <c r="B23404">
        <v>2523.54971333506</v>
      </c>
      <c r="C23404">
        <v>0</v>
      </c>
      <c r="D23404">
        <v>0.29168513920908973</v>
      </c>
      <c r="E23404">
        <v>86.234696796773221</v>
      </c>
      <c r="F23404">
        <v>97</v>
      </c>
      <c r="G23404">
        <v>201.76779323818951</v>
      </c>
      <c r="H23404">
        <v>9.4685963575788765</v>
      </c>
      <c r="I23404">
        <v>27.670584000000002</v>
      </c>
      <c r="J23404">
        <v>44.564500502037212</v>
      </c>
      <c r="K23404">
        <v>362423.52919816709</v>
      </c>
      <c r="L23404">
        <v>1267567.0234663771</v>
      </c>
      <c r="M23404">
        <v>4354.4778089071206</v>
      </c>
      <c r="N23404">
        <v>-0.19402542220086391</v>
      </c>
      <c r="O23404">
        <v>11548910.99201848</v>
      </c>
      <c r="P23404">
        <v>0</v>
      </c>
      <c r="Q23404" t="s">
        <v>50043</v>
      </c>
      <c r="R23404" s="3">
        <v>0.29168513920908967</v>
      </c>
      <c r="S23404" t="s">
        <v>50016</v>
      </c>
      <c r="T23404" t="s">
        <v>50035</v>
      </c>
    </row>
    <row r="23405" spans="1:20" x14ac:dyDescent="0.3">
      <c r="A23405" s="1" t="s">
        <v>23419</v>
      </c>
      <c r="B23405">
        <v>183.31663831114869</v>
      </c>
      <c r="C23405">
        <v>0</v>
      </c>
      <c r="D23405">
        <v>0.6419834452420613</v>
      </c>
      <c r="E23405">
        <v>79.088797059249373</v>
      </c>
      <c r="F23405">
        <v>97</v>
      </c>
      <c r="G23405">
        <v>234.44343150555019</v>
      </c>
      <c r="H23405">
        <v>3.5411920220889348</v>
      </c>
      <c r="I23405">
        <v>27.670584000000002</v>
      </c>
      <c r="J23405">
        <v>54.931345879707003</v>
      </c>
      <c r="K23405">
        <v>99640.377047278962</v>
      </c>
      <c r="L23405">
        <v>148854.82333989069</v>
      </c>
      <c r="M23405">
        <v>312901.2182679734</v>
      </c>
      <c r="N23405">
        <v>-0.17576574148229321</v>
      </c>
      <c r="O23405">
        <v>4766886.0800785879</v>
      </c>
      <c r="P23405">
        <v>0</v>
      </c>
      <c r="Q23405" t="s">
        <v>50043</v>
      </c>
      <c r="R23405" s="3">
        <v>0.6419834452420613</v>
      </c>
      <c r="S23405" t="s">
        <v>50016</v>
      </c>
      <c r="T23405" t="s">
        <v>50035</v>
      </c>
    </row>
    <row r="23406" spans="1:20" x14ac:dyDescent="0.3">
      <c r="A23406" s="1" t="s">
        <v>23420</v>
      </c>
      <c r="B23406">
        <v>176.86801241997679</v>
      </c>
      <c r="C23406">
        <v>0</v>
      </c>
      <c r="D23406">
        <v>0.88087227237270427</v>
      </c>
      <c r="E23406">
        <v>96.07154184588812</v>
      </c>
      <c r="F23406">
        <v>97</v>
      </c>
      <c r="G23406">
        <v>195.32285602018979</v>
      </c>
      <c r="H23406">
        <v>1.509005257425325</v>
      </c>
      <c r="I23406">
        <v>27.670584000000002</v>
      </c>
      <c r="J23406">
        <v>38.582340490207592</v>
      </c>
      <c r="K23406">
        <v>189617.67773408539</v>
      </c>
      <c r="L23406">
        <v>166644.57433672549</v>
      </c>
      <c r="M23406">
        <v>1583313.8167454819</v>
      </c>
      <c r="N23406">
        <v>-1.482568320017302E-2</v>
      </c>
      <c r="O23406">
        <v>1595428.510634342</v>
      </c>
      <c r="P23406">
        <v>0</v>
      </c>
      <c r="Q23406" t="s">
        <v>50043</v>
      </c>
      <c r="R23406" s="3">
        <v>0.88087227237270427</v>
      </c>
      <c r="S23406" t="s">
        <v>50016</v>
      </c>
      <c r="T23406" t="s">
        <v>50035</v>
      </c>
    </row>
    <row r="23407" spans="1:20" x14ac:dyDescent="0.3">
      <c r="A23407" s="1" t="s">
        <v>23421</v>
      </c>
      <c r="B23407">
        <v>657.38022971012936</v>
      </c>
      <c r="C23407">
        <v>0</v>
      </c>
      <c r="D23407">
        <v>0.48239828586139222</v>
      </c>
      <c r="E23407">
        <v>91.859457080796304</v>
      </c>
      <c r="F23407">
        <v>97</v>
      </c>
      <c r="G23407">
        <v>212.32229358669261</v>
      </c>
      <c r="H23407">
        <v>5.7876333119938064</v>
      </c>
      <c r="I23407">
        <v>27.670584000000002</v>
      </c>
      <c r="J23407">
        <v>38.514290893414937</v>
      </c>
      <c r="K23407">
        <v>366529.76938870782</v>
      </c>
      <c r="L23407">
        <v>352778.25541672547</v>
      </c>
      <c r="M23407">
        <v>32094.583768149991</v>
      </c>
      <c r="N23407">
        <v>-3.2256209229800152E-2</v>
      </c>
      <c r="O23407">
        <v>1660230.419295928</v>
      </c>
      <c r="P23407">
        <v>0</v>
      </c>
      <c r="Q23407" t="s">
        <v>50043</v>
      </c>
      <c r="R23407" s="3">
        <v>0.48239828586139222</v>
      </c>
      <c r="S23407" t="s">
        <v>50016</v>
      </c>
      <c r="T23407" t="s">
        <v>50035</v>
      </c>
    </row>
    <row r="23408" spans="1:20" x14ac:dyDescent="0.3">
      <c r="A23408" s="1" t="s">
        <v>23422</v>
      </c>
      <c r="B23408">
        <v>181.24052765611879</v>
      </c>
      <c r="C23408">
        <v>0</v>
      </c>
      <c r="D23408">
        <v>0.82668070814325134</v>
      </c>
      <c r="E23408">
        <v>96.416343893394611</v>
      </c>
      <c r="F23408">
        <v>97</v>
      </c>
      <c r="G23408">
        <v>187.7372561039347</v>
      </c>
      <c r="H23408">
        <v>1.7485399289828829</v>
      </c>
      <c r="I23408">
        <v>27.670584000000002</v>
      </c>
      <c r="J23408">
        <v>41.030284844435521</v>
      </c>
      <c r="K23408">
        <v>202703.937063577</v>
      </c>
      <c r="L23408">
        <v>159918.47840700479</v>
      </c>
      <c r="M23408">
        <v>1655961.117747504</v>
      </c>
      <c r="N23408">
        <v>-1.489468201892697E-2</v>
      </c>
      <c r="O23408">
        <v>1791705.595257835</v>
      </c>
      <c r="P23408">
        <v>0</v>
      </c>
      <c r="Q23408" t="s">
        <v>50043</v>
      </c>
      <c r="R23408" s="3">
        <v>0.82668070814325134</v>
      </c>
      <c r="S23408" t="s">
        <v>50016</v>
      </c>
      <c r="T23408" t="s">
        <v>50035</v>
      </c>
    </row>
    <row r="23409" spans="1:20" x14ac:dyDescent="0.3">
      <c r="A23409" s="1" t="s">
        <v>23423</v>
      </c>
      <c r="B23409">
        <v>5089.781531882013</v>
      </c>
      <c r="C23409">
        <v>0</v>
      </c>
      <c r="D23409">
        <v>1.172861816300687</v>
      </c>
      <c r="E23409">
        <v>84.669746686590088</v>
      </c>
      <c r="F23409">
        <v>97</v>
      </c>
      <c r="G23409">
        <v>73.455006142348509</v>
      </c>
      <c r="H23409">
        <v>12.405043484580091</v>
      </c>
      <c r="I23409">
        <v>27.670584000000002</v>
      </c>
      <c r="J23409">
        <v>12.17766943110183</v>
      </c>
      <c r="K23409">
        <v>6938536.0177591052</v>
      </c>
      <c r="L23409">
        <v>8580765.104556635</v>
      </c>
      <c r="M23409">
        <v>6578216.0070547108</v>
      </c>
      <c r="N23409">
        <v>-0.41194843841533713</v>
      </c>
      <c r="O23409">
        <v>15921584.64293848</v>
      </c>
      <c r="P23409">
        <v>0</v>
      </c>
      <c r="Q23409" t="s">
        <v>50043</v>
      </c>
      <c r="R23409" s="3">
        <v>1.1728618163006868</v>
      </c>
      <c r="S23409" t="s">
        <v>50016</v>
      </c>
      <c r="T23409" t="s">
        <v>50035</v>
      </c>
    </row>
    <row r="23410" spans="1:20" x14ac:dyDescent="0.3">
      <c r="A23410" s="1" t="s">
        <v>23424</v>
      </c>
      <c r="B23410">
        <v>690.71576455859781</v>
      </c>
      <c r="C23410">
        <v>0</v>
      </c>
      <c r="D23410">
        <v>2.443003409238059</v>
      </c>
      <c r="E23410">
        <v>88.799944324942359</v>
      </c>
      <c r="F23410">
        <v>97</v>
      </c>
      <c r="G23410">
        <v>134.8284906758401</v>
      </c>
      <c r="H23410">
        <v>20.884156222624629</v>
      </c>
      <c r="I23410">
        <v>27.670584000000002</v>
      </c>
      <c r="J23410">
        <v>8.0757774704255603</v>
      </c>
      <c r="K23410">
        <v>3384754.0324851722</v>
      </c>
      <c r="L23410">
        <v>1770856.6116101809</v>
      </c>
      <c r="M23410">
        <v>7727005.4979643309</v>
      </c>
      <c r="N23410">
        <v>-0.2318461257843408</v>
      </c>
      <c r="O23410">
        <v>63672555.197383933</v>
      </c>
      <c r="P23410">
        <v>0</v>
      </c>
      <c r="Q23410" t="s">
        <v>50043</v>
      </c>
      <c r="R23410" s="3">
        <v>2.443003409238059</v>
      </c>
      <c r="S23410" t="s">
        <v>50030</v>
      </c>
      <c r="T23410" t="s">
        <v>50038</v>
      </c>
    </row>
    <row r="23411" spans="1:20" x14ac:dyDescent="0.3">
      <c r="A23411" s="1" t="s">
        <v>23425</v>
      </c>
      <c r="B23411">
        <v>345.62037543773488</v>
      </c>
      <c r="C23411">
        <v>0</v>
      </c>
      <c r="D23411">
        <v>0.82060358526474964</v>
      </c>
      <c r="E23411">
        <v>73.39800176709835</v>
      </c>
      <c r="F23411">
        <v>97</v>
      </c>
      <c r="G23411">
        <v>148.37375357315051</v>
      </c>
      <c r="H23411">
        <v>3.3869556397568599</v>
      </c>
      <c r="I23411">
        <v>27.670584000000002</v>
      </c>
      <c r="J23411">
        <v>52.999418546759173</v>
      </c>
      <c r="K23411">
        <v>257898.9334019098</v>
      </c>
      <c r="L23411">
        <v>329356.4900840472</v>
      </c>
      <c r="M23411">
        <v>8053529.9801518433</v>
      </c>
      <c r="N23411">
        <v>-0.103237417486292</v>
      </c>
      <c r="O23411">
        <v>27262619.41203735</v>
      </c>
      <c r="P23411">
        <v>0</v>
      </c>
      <c r="Q23411" t="s">
        <v>50043</v>
      </c>
      <c r="R23411" s="3">
        <v>0.82060358526474964</v>
      </c>
      <c r="S23411" t="s">
        <v>50016</v>
      </c>
      <c r="T23411" t="s">
        <v>50035</v>
      </c>
    </row>
    <row r="23412" spans="1:20" x14ac:dyDescent="0.3">
      <c r="A23412" s="1" t="s">
        <v>23426</v>
      </c>
      <c r="B23412">
        <v>827.65737097862393</v>
      </c>
      <c r="C23412">
        <v>0</v>
      </c>
      <c r="D23412">
        <v>0.24917429496808219</v>
      </c>
      <c r="E23412">
        <v>63.388097434690152</v>
      </c>
      <c r="F23412">
        <v>97</v>
      </c>
      <c r="G23412">
        <v>212.7338820329436</v>
      </c>
      <c r="H23412">
        <v>3.3739011186924648</v>
      </c>
      <c r="I23412">
        <v>27.670584000000002</v>
      </c>
      <c r="J23412">
        <v>53.584414652482153</v>
      </c>
      <c r="K23412">
        <v>227305.88634295919</v>
      </c>
      <c r="L23412">
        <v>68886.082421171843</v>
      </c>
      <c r="M23412">
        <v>75107.392441845004</v>
      </c>
      <c r="N23412">
        <v>-4.6925914747075366E-3</v>
      </c>
      <c r="O23412">
        <v>2225044.7839020621</v>
      </c>
      <c r="P23412">
        <v>0</v>
      </c>
      <c r="Q23412" t="s">
        <v>50043</v>
      </c>
      <c r="R23412" s="3">
        <v>0.24917429496808216</v>
      </c>
      <c r="S23412" t="s">
        <v>50016</v>
      </c>
      <c r="T23412" t="s">
        <v>50035</v>
      </c>
    </row>
    <row r="23413" spans="1:20" x14ac:dyDescent="0.3">
      <c r="A23413" s="1" t="s">
        <v>23427</v>
      </c>
      <c r="B23413">
        <v>167.10028029415469</v>
      </c>
      <c r="C23413">
        <v>0</v>
      </c>
      <c r="D23413">
        <v>0.20379382707083041</v>
      </c>
      <c r="E23413">
        <v>85.664546986898756</v>
      </c>
      <c r="F23413">
        <v>97</v>
      </c>
      <c r="G23413">
        <v>162.1603541103334</v>
      </c>
      <c r="H23413">
        <v>29.209240977330261</v>
      </c>
      <c r="I23413">
        <v>27.670584000000002</v>
      </c>
      <c r="J23413">
        <v>55.555832544229069</v>
      </c>
      <c r="K23413">
        <v>77504.253900160664</v>
      </c>
      <c r="L23413">
        <v>54957.134698070942</v>
      </c>
      <c r="M23413">
        <v>2054088.716603745</v>
      </c>
      <c r="N23413">
        <v>-9.8564911899788991E-3</v>
      </c>
      <c r="O23413">
        <v>602358.2520498652</v>
      </c>
      <c r="P23413">
        <v>0</v>
      </c>
      <c r="Q23413" t="s">
        <v>50043</v>
      </c>
      <c r="R23413" s="3">
        <v>0.20379382707083035</v>
      </c>
      <c r="S23413" t="s">
        <v>50016</v>
      </c>
      <c r="T23413" t="s">
        <v>50035</v>
      </c>
    </row>
    <row r="23414" spans="1:20" x14ac:dyDescent="0.3">
      <c r="A23414" s="1" t="s">
        <v>23428</v>
      </c>
      <c r="B23414">
        <v>1317.935801304111</v>
      </c>
      <c r="C23414">
        <v>0</v>
      </c>
      <c r="D23414">
        <v>0.75697603641128475</v>
      </c>
      <c r="E23414">
        <v>95.900028284744451</v>
      </c>
      <c r="F23414">
        <v>97</v>
      </c>
      <c r="G23414">
        <v>169.4158163290648</v>
      </c>
      <c r="H23414">
        <v>2.548992761153642</v>
      </c>
      <c r="I23414">
        <v>27.670584000000002</v>
      </c>
      <c r="J23414">
        <v>38.111070123564303</v>
      </c>
      <c r="K23414">
        <v>179204.26421421289</v>
      </c>
      <c r="L23414">
        <v>58778.932337340637</v>
      </c>
      <c r="M23414">
        <v>9772012.4798057415</v>
      </c>
      <c r="N23414">
        <v>-0.1047718759485103</v>
      </c>
      <c r="O23414">
        <v>642596.53913930641</v>
      </c>
      <c r="P23414">
        <v>0</v>
      </c>
      <c r="Q23414" t="s">
        <v>50043</v>
      </c>
      <c r="R23414" s="3">
        <v>0.75697603641128475</v>
      </c>
      <c r="S23414" t="s">
        <v>50016</v>
      </c>
      <c r="T23414" t="s">
        <v>50035</v>
      </c>
    </row>
    <row r="23415" spans="1:20" x14ac:dyDescent="0.3">
      <c r="A23415" s="1" t="s">
        <v>23429</v>
      </c>
      <c r="B23415">
        <v>313.3910505482732</v>
      </c>
      <c r="C23415">
        <v>0</v>
      </c>
      <c r="D23415">
        <v>0.43482002101384237</v>
      </c>
      <c r="E23415">
        <v>84.010708726140194</v>
      </c>
      <c r="F23415">
        <v>97</v>
      </c>
      <c r="G23415">
        <v>232.65984347206191</v>
      </c>
      <c r="H23415">
        <v>3.519580833793702</v>
      </c>
      <c r="I23415">
        <v>27.670584000000002</v>
      </c>
      <c r="J23415">
        <v>70.868243597349363</v>
      </c>
      <c r="K23415">
        <v>124843.3436479277</v>
      </c>
      <c r="L23415">
        <v>121014.03763493701</v>
      </c>
      <c r="M23415">
        <v>160553.35885445151</v>
      </c>
      <c r="N23415">
        <v>-0.19019821629192579</v>
      </c>
      <c r="O23415">
        <v>2056916.4506627051</v>
      </c>
      <c r="P23415">
        <v>0</v>
      </c>
      <c r="Q23415" t="s">
        <v>50043</v>
      </c>
      <c r="R23415" s="3">
        <v>0.43482002101384237</v>
      </c>
      <c r="S23415" t="s">
        <v>50016</v>
      </c>
      <c r="T23415" t="s">
        <v>50035</v>
      </c>
    </row>
    <row r="23416" spans="1:20" x14ac:dyDescent="0.3">
      <c r="A23416" s="1" t="s">
        <v>23430</v>
      </c>
      <c r="B23416">
        <v>632.43964868880516</v>
      </c>
      <c r="C23416">
        <v>0</v>
      </c>
      <c r="D23416">
        <v>0.83698287882918565</v>
      </c>
      <c r="E23416">
        <v>88.172924413174087</v>
      </c>
      <c r="F23416">
        <v>97</v>
      </c>
      <c r="G23416">
        <v>237.64823334698551</v>
      </c>
      <c r="H23416">
        <v>2.3069155974739228</v>
      </c>
      <c r="I23416">
        <v>27.670584000000002</v>
      </c>
      <c r="J23416">
        <v>33.283572312005752</v>
      </c>
      <c r="K23416">
        <v>359834.62342405919</v>
      </c>
      <c r="L23416">
        <v>662094.87195992772</v>
      </c>
      <c r="M23416">
        <v>73544.620364821836</v>
      </c>
      <c r="N23416">
        <v>-0.19585754094066679</v>
      </c>
      <c r="O23416">
        <v>20874251.240122162</v>
      </c>
      <c r="P23416">
        <v>0</v>
      </c>
      <c r="Q23416" t="s">
        <v>50043</v>
      </c>
      <c r="R23416" s="3">
        <v>0.83698287882918565</v>
      </c>
      <c r="S23416" t="s">
        <v>50016</v>
      </c>
      <c r="T23416" t="s">
        <v>50035</v>
      </c>
    </row>
    <row r="23417" spans="1:20" x14ac:dyDescent="0.3">
      <c r="A23417" s="1" t="s">
        <v>23431</v>
      </c>
      <c r="B23417">
        <v>518.40177403414407</v>
      </c>
      <c r="C23417">
        <v>0</v>
      </c>
      <c r="D23417">
        <v>1.0070365676425019</v>
      </c>
      <c r="E23417">
        <v>81.163857094787133</v>
      </c>
      <c r="F23417">
        <v>97</v>
      </c>
      <c r="G23417">
        <v>91.835128319802536</v>
      </c>
      <c r="H23417">
        <v>6.6093473643168421</v>
      </c>
      <c r="I23417">
        <v>27.670584000000002</v>
      </c>
      <c r="J23417">
        <v>32.832020817284317</v>
      </c>
      <c r="K23417">
        <v>1514125.7823576371</v>
      </c>
      <c r="L23417">
        <v>376362.08202153118</v>
      </c>
      <c r="M23417">
        <v>377766.44838377112</v>
      </c>
      <c r="N23417">
        <v>-0.1899197518886393</v>
      </c>
      <c r="O23417">
        <v>3050243.3004905689</v>
      </c>
      <c r="P23417">
        <v>0</v>
      </c>
      <c r="Q23417" t="s">
        <v>50043</v>
      </c>
      <c r="R23417" s="3">
        <v>1.0070365676425017</v>
      </c>
      <c r="S23417" t="s">
        <v>50016</v>
      </c>
      <c r="T23417" t="s">
        <v>50035</v>
      </c>
    </row>
    <row r="23418" spans="1:20" x14ac:dyDescent="0.3">
      <c r="A23418" s="1" t="s">
        <v>23432</v>
      </c>
      <c r="B23418">
        <v>970.69161616818735</v>
      </c>
      <c r="C23418">
        <v>0</v>
      </c>
      <c r="D23418">
        <v>0.62586044628937809</v>
      </c>
      <c r="E23418">
        <v>76.76765653269031</v>
      </c>
      <c r="F23418">
        <v>97</v>
      </c>
      <c r="G23418">
        <v>195.21154198573899</v>
      </c>
      <c r="H23418">
        <v>7.9356686033494546</v>
      </c>
      <c r="I23418">
        <v>27.670584000000002</v>
      </c>
      <c r="J23418">
        <v>47.915933200353642</v>
      </c>
      <c r="K23418">
        <v>1392585.914789919</v>
      </c>
      <c r="L23418">
        <v>523945.55882356188</v>
      </c>
      <c r="M23418">
        <v>1246952.897394439</v>
      </c>
      <c r="N23418">
        <v>-0.2095439448821329</v>
      </c>
      <c r="O23418">
        <v>2584783.2560284608</v>
      </c>
      <c r="P23418">
        <v>0</v>
      </c>
      <c r="Q23418" t="s">
        <v>50043</v>
      </c>
      <c r="R23418" s="3">
        <v>0.62586044628937809</v>
      </c>
      <c r="S23418" t="s">
        <v>50016</v>
      </c>
      <c r="T23418" t="s">
        <v>50035</v>
      </c>
    </row>
    <row r="23419" spans="1:20" x14ac:dyDescent="0.3">
      <c r="A23419" s="1" t="s">
        <v>23433</v>
      </c>
      <c r="B23419">
        <v>1294.170765758699</v>
      </c>
      <c r="C23419">
        <v>0</v>
      </c>
      <c r="D23419">
        <v>0.44838178150061181</v>
      </c>
      <c r="E23419">
        <v>83.44385987709677</v>
      </c>
      <c r="F23419">
        <v>97</v>
      </c>
      <c r="G23419">
        <v>231.518861002465</v>
      </c>
      <c r="H23419">
        <v>2.1050747006005621</v>
      </c>
      <c r="I23419">
        <v>27.670584000000002</v>
      </c>
      <c r="J23419">
        <v>44.449982062545359</v>
      </c>
      <c r="K23419">
        <v>1126646.0562443051</v>
      </c>
      <c r="L23419">
        <v>1067957.7505393231</v>
      </c>
      <c r="M23419">
        <v>2552555.3382988721</v>
      </c>
      <c r="N23419">
        <v>-0.19078937475894789</v>
      </c>
      <c r="O23419">
        <v>16170188.77288748</v>
      </c>
      <c r="P23419">
        <v>0</v>
      </c>
      <c r="Q23419" t="s">
        <v>50043</v>
      </c>
      <c r="R23419" s="3">
        <v>0.44838178150061175</v>
      </c>
      <c r="S23419" t="s">
        <v>50016</v>
      </c>
      <c r="T23419" t="s">
        <v>50035</v>
      </c>
    </row>
    <row r="23420" spans="1:20" x14ac:dyDescent="0.3">
      <c r="A23420" s="1" t="s">
        <v>23434</v>
      </c>
      <c r="B23420">
        <v>707.02379555206903</v>
      </c>
      <c r="C23420">
        <v>0</v>
      </c>
      <c r="D23420">
        <v>0.4068675864447161</v>
      </c>
      <c r="E23420">
        <v>88.324745840272314</v>
      </c>
      <c r="F23420">
        <v>97</v>
      </c>
      <c r="G23420">
        <v>197.71796347817701</v>
      </c>
      <c r="H23420">
        <v>10.161562325787161</v>
      </c>
      <c r="I23420">
        <v>27.670584000000002</v>
      </c>
      <c r="J23420">
        <v>41.936892791338629</v>
      </c>
      <c r="K23420">
        <v>331518.41479804442</v>
      </c>
      <c r="L23420">
        <v>333452.69462378329</v>
      </c>
      <c r="M23420">
        <v>4654746.2881852528</v>
      </c>
      <c r="N23420">
        <v>-0.17613144779075579</v>
      </c>
      <c r="O23420">
        <v>28718485.434180159</v>
      </c>
      <c r="P23420">
        <v>0</v>
      </c>
      <c r="Q23420" t="s">
        <v>50043</v>
      </c>
      <c r="R23420" s="3">
        <v>0.4068675864447161</v>
      </c>
      <c r="S23420" t="s">
        <v>50016</v>
      </c>
      <c r="T23420" t="s">
        <v>50035</v>
      </c>
    </row>
    <row r="23421" spans="1:20" x14ac:dyDescent="0.3">
      <c r="A23421" s="1" t="s">
        <v>23435</v>
      </c>
      <c r="B23421">
        <v>2135.9490637681179</v>
      </c>
      <c r="C23421">
        <v>0</v>
      </c>
      <c r="D23421">
        <v>0.28954759486292792</v>
      </c>
      <c r="E23421">
        <v>86.631696138134231</v>
      </c>
      <c r="F23421">
        <v>97</v>
      </c>
      <c r="G23421">
        <v>170.86720916888521</v>
      </c>
      <c r="H23421">
        <v>9.5154099447710383</v>
      </c>
      <c r="I23421">
        <v>27.670584000000002</v>
      </c>
      <c r="J23421">
        <v>45.779095722626707</v>
      </c>
      <c r="K23421">
        <v>346646.47563392331</v>
      </c>
      <c r="L23421">
        <v>1377363.62783583</v>
      </c>
      <c r="M23421">
        <v>4375.2090745710129</v>
      </c>
      <c r="N23421">
        <v>-0.18883814928147319</v>
      </c>
      <c r="O23421">
        <v>12201522.236161631</v>
      </c>
      <c r="P23421">
        <v>0</v>
      </c>
      <c r="Q23421" t="s">
        <v>50043</v>
      </c>
      <c r="R23421" s="3">
        <v>0.28954759486292792</v>
      </c>
      <c r="S23421" t="s">
        <v>50016</v>
      </c>
      <c r="T23421" t="s">
        <v>50035</v>
      </c>
    </row>
    <row r="23422" spans="1:20" x14ac:dyDescent="0.3">
      <c r="A23422" s="1" t="s">
        <v>23436</v>
      </c>
      <c r="B23422">
        <v>1838.95417040302</v>
      </c>
      <c r="C23422">
        <v>0</v>
      </c>
      <c r="D23422">
        <v>0.78648137916777838</v>
      </c>
      <c r="E23422">
        <v>82.493518026479578</v>
      </c>
      <c r="F23422">
        <v>97</v>
      </c>
      <c r="G23422">
        <v>92.69396532495162</v>
      </c>
      <c r="H23422">
        <v>6.4860127362071216</v>
      </c>
      <c r="I23422">
        <v>27.670584000000002</v>
      </c>
      <c r="J23422">
        <v>13.902477074055369</v>
      </c>
      <c r="K23422">
        <v>683566.95570586598</v>
      </c>
      <c r="L23422">
        <v>1570569.3821128409</v>
      </c>
      <c r="M23422">
        <v>3776279.5150038549</v>
      </c>
      <c r="N23422">
        <v>-0.20987176622751</v>
      </c>
      <c r="O23422">
        <v>28341776.140654061</v>
      </c>
      <c r="P23422">
        <v>0</v>
      </c>
      <c r="Q23422" t="s">
        <v>50043</v>
      </c>
      <c r="R23422" s="3">
        <v>0.78648137916777838</v>
      </c>
      <c r="S23422" t="s">
        <v>50024</v>
      </c>
      <c r="T23422" t="s">
        <v>50040</v>
      </c>
    </row>
    <row r="23423" spans="1:20" x14ac:dyDescent="0.3">
      <c r="A23423" s="1" t="s">
        <v>23437</v>
      </c>
      <c r="B23423">
        <v>374.73908745607451</v>
      </c>
      <c r="C23423">
        <v>0</v>
      </c>
      <c r="D23423">
        <v>0.66890251252429944</v>
      </c>
      <c r="E23423">
        <v>83.432833084209776</v>
      </c>
      <c r="F23423">
        <v>97</v>
      </c>
      <c r="G23423">
        <v>161.205259305232</v>
      </c>
      <c r="H23423">
        <v>3.2850987502287849</v>
      </c>
      <c r="I23423">
        <v>27.670584000000002</v>
      </c>
      <c r="J23423">
        <v>47.979928265247509</v>
      </c>
      <c r="K23423">
        <v>364351.44993838668</v>
      </c>
      <c r="L23423">
        <v>596959.68887679861</v>
      </c>
      <c r="M23423">
        <v>109097.76201944851</v>
      </c>
      <c r="N23423">
        <v>-1.1313731767164889E-2</v>
      </c>
      <c r="O23423">
        <v>6726898.8793816967</v>
      </c>
      <c r="P23423">
        <v>0</v>
      </c>
      <c r="Q23423" t="s">
        <v>50043</v>
      </c>
      <c r="R23423" s="3">
        <v>0.66890251252429944</v>
      </c>
      <c r="S23423" t="s">
        <v>50016</v>
      </c>
      <c r="T23423" t="s">
        <v>50035</v>
      </c>
    </row>
    <row r="23424" spans="1:20" x14ac:dyDescent="0.3">
      <c r="A23424" s="1" t="s">
        <v>23438</v>
      </c>
      <c r="B23424">
        <v>737.73252124870635</v>
      </c>
      <c r="C23424">
        <v>0</v>
      </c>
      <c r="D23424">
        <v>0.42682830680593042</v>
      </c>
      <c r="E23424">
        <v>96.973721207907886</v>
      </c>
      <c r="F23424">
        <v>97</v>
      </c>
      <c r="G23424">
        <v>197.01028320067871</v>
      </c>
      <c r="H23424">
        <v>27.144158592884558</v>
      </c>
      <c r="I23424">
        <v>27.670584000000002</v>
      </c>
      <c r="J23424">
        <v>33.313606590897557</v>
      </c>
      <c r="K23424">
        <v>493444.70780252072</v>
      </c>
      <c r="L23424">
        <v>272774.36548216979</v>
      </c>
      <c r="M23424">
        <v>18291.448794581382</v>
      </c>
      <c r="N23424">
        <v>-0.17564869404337849</v>
      </c>
      <c r="O23424">
        <v>2121507.5583559908</v>
      </c>
      <c r="P23424">
        <v>0</v>
      </c>
      <c r="Q23424" t="s">
        <v>50043</v>
      </c>
      <c r="R23424" s="3">
        <v>0.42682830680593037</v>
      </c>
      <c r="S23424" t="s">
        <v>50016</v>
      </c>
      <c r="T23424" t="s">
        <v>50035</v>
      </c>
    </row>
    <row r="23425" spans="1:20" x14ac:dyDescent="0.3">
      <c r="A23425" s="1" t="s">
        <v>23439</v>
      </c>
      <c r="B23425">
        <v>84.776641414679702</v>
      </c>
      <c r="C23425">
        <v>0</v>
      </c>
      <c r="D23425">
        <v>0.58061472574448791</v>
      </c>
      <c r="E23425">
        <v>72.293240529129207</v>
      </c>
      <c r="F23425">
        <v>97</v>
      </c>
      <c r="G23425">
        <v>183.43753479428381</v>
      </c>
      <c r="H23425">
        <v>7.1217417360076078</v>
      </c>
      <c r="I23425">
        <v>27.670584000000002</v>
      </c>
      <c r="J23425">
        <v>50.339099196504847</v>
      </c>
      <c r="K23425">
        <v>114149.7479141025</v>
      </c>
      <c r="L23425">
        <v>53713.993692045653</v>
      </c>
      <c r="M23425">
        <v>861963.75844624965</v>
      </c>
      <c r="N23425">
        <v>-3.2018489760896718E-2</v>
      </c>
      <c r="O23425">
        <v>883538.37012885173</v>
      </c>
      <c r="P23425">
        <v>0</v>
      </c>
      <c r="Q23425" t="s">
        <v>50043</v>
      </c>
      <c r="R23425" s="3">
        <v>0.58061472574448791</v>
      </c>
      <c r="S23425" t="s">
        <v>50016</v>
      </c>
      <c r="T23425" t="s">
        <v>50035</v>
      </c>
    </row>
    <row r="23426" spans="1:20" x14ac:dyDescent="0.3">
      <c r="A23426" s="1" t="s">
        <v>23440</v>
      </c>
      <c r="B23426">
        <v>184.31875262203721</v>
      </c>
      <c r="C23426">
        <v>0</v>
      </c>
      <c r="D23426">
        <v>0.82268587374681601</v>
      </c>
      <c r="E23426">
        <v>90.958706399176691</v>
      </c>
      <c r="F23426">
        <v>97</v>
      </c>
      <c r="G23426">
        <v>146.95404420377071</v>
      </c>
      <c r="H23426">
        <v>8.5024168462462626</v>
      </c>
      <c r="I23426">
        <v>27.670584000000002</v>
      </c>
      <c r="J23426">
        <v>52.030727197918772</v>
      </c>
      <c r="K23426">
        <v>139666.15949710971</v>
      </c>
      <c r="L23426">
        <v>170760.74417789761</v>
      </c>
      <c r="M23426">
        <v>1965666.810085529</v>
      </c>
      <c r="N23426">
        <v>-0.20500573426862101</v>
      </c>
      <c r="O23426">
        <v>1354915.8015323351</v>
      </c>
      <c r="P23426">
        <v>0</v>
      </c>
      <c r="Q23426" t="s">
        <v>50043</v>
      </c>
      <c r="R23426" s="3">
        <v>0.82268587374681601</v>
      </c>
      <c r="S23426" t="s">
        <v>50016</v>
      </c>
      <c r="T23426" t="s">
        <v>50035</v>
      </c>
    </row>
    <row r="23427" spans="1:20" x14ac:dyDescent="0.3">
      <c r="A23427" s="1" t="s">
        <v>23441</v>
      </c>
      <c r="B23427">
        <v>723.25566337987664</v>
      </c>
      <c r="C23427">
        <v>0</v>
      </c>
      <c r="D23427">
        <v>0.70391905369565</v>
      </c>
      <c r="E23427">
        <v>84.4626819379571</v>
      </c>
      <c r="F23427">
        <v>97</v>
      </c>
      <c r="G23427">
        <v>136.74223004938821</v>
      </c>
      <c r="H23427">
        <v>1.584451943290029</v>
      </c>
      <c r="I23427">
        <v>27.670584000000002</v>
      </c>
      <c r="J23427">
        <v>27.329619091150899</v>
      </c>
      <c r="K23427">
        <v>396102.54201295582</v>
      </c>
      <c r="L23427">
        <v>690906.64970077202</v>
      </c>
      <c r="M23427">
        <v>623612.16058728541</v>
      </c>
      <c r="N23427">
        <v>-0.1333432973980665</v>
      </c>
      <c r="O23427">
        <v>9629371.0520508252</v>
      </c>
      <c r="P23427">
        <v>0</v>
      </c>
      <c r="Q23427" t="s">
        <v>50043</v>
      </c>
      <c r="R23427" s="3">
        <v>0.70391905369565</v>
      </c>
      <c r="S23427" t="s">
        <v>50016</v>
      </c>
      <c r="T23427" t="s">
        <v>50035</v>
      </c>
    </row>
    <row r="23428" spans="1:20" x14ac:dyDescent="0.3">
      <c r="A23428" s="1" t="s">
        <v>23442</v>
      </c>
      <c r="B23428">
        <v>6349.1575697316866</v>
      </c>
      <c r="C23428">
        <v>0</v>
      </c>
      <c r="D23428">
        <v>1.346181828951253</v>
      </c>
      <c r="E23428">
        <v>82.81252572416318</v>
      </c>
      <c r="F23428">
        <v>96.5</v>
      </c>
      <c r="G23428">
        <v>69.527546143766259</v>
      </c>
      <c r="H23428">
        <v>0</v>
      </c>
      <c r="I23428">
        <v>27.670584000000002</v>
      </c>
      <c r="J23428">
        <v>9.2530826968451017</v>
      </c>
      <c r="K23428">
        <v>15532092.964341139</v>
      </c>
      <c r="L23428">
        <v>27899757.152285669</v>
      </c>
      <c r="M23428">
        <v>388668.38558168669</v>
      </c>
      <c r="N23428">
        <v>-0.2153002560652823</v>
      </c>
      <c r="O23428">
        <v>232121775.20691699</v>
      </c>
      <c r="P23428">
        <v>0</v>
      </c>
      <c r="Q23428" t="s">
        <v>50043</v>
      </c>
      <c r="R23428" s="3">
        <v>1.3461818289512528</v>
      </c>
      <c r="S23428" t="s">
        <v>50016</v>
      </c>
      <c r="T23428" t="s">
        <v>50035</v>
      </c>
    </row>
    <row r="23429" spans="1:20" x14ac:dyDescent="0.3">
      <c r="A23429" s="1" t="s">
        <v>23443</v>
      </c>
      <c r="B23429">
        <v>1366.421526819943</v>
      </c>
      <c r="C23429">
        <v>0</v>
      </c>
      <c r="D23429">
        <v>0.47836558310326588</v>
      </c>
      <c r="E23429">
        <v>88.58969931204328</v>
      </c>
      <c r="F23429">
        <v>97</v>
      </c>
      <c r="G23429">
        <v>205.6101434076887</v>
      </c>
      <c r="H23429">
        <v>2.5197052712476311</v>
      </c>
      <c r="I23429">
        <v>27.670584000000002</v>
      </c>
      <c r="J23429">
        <v>46.174119777988373</v>
      </c>
      <c r="K23429">
        <v>1279347.7462260469</v>
      </c>
      <c r="L23429">
        <v>955529.40572669322</v>
      </c>
      <c r="M23429">
        <v>2439998.7529758071</v>
      </c>
      <c r="N23429">
        <v>-0.18734718029795841</v>
      </c>
      <c r="O23429">
        <v>16635555.27284923</v>
      </c>
      <c r="P23429">
        <v>0</v>
      </c>
      <c r="Q23429" t="s">
        <v>50043</v>
      </c>
      <c r="R23429" s="3">
        <v>0.47836558310326593</v>
      </c>
      <c r="S23429" t="s">
        <v>50016</v>
      </c>
      <c r="T23429" t="s">
        <v>50035</v>
      </c>
    </row>
    <row r="23430" spans="1:20" x14ac:dyDescent="0.3">
      <c r="A23430" s="1" t="s">
        <v>23444</v>
      </c>
      <c r="B23430">
        <v>21742.81770737741</v>
      </c>
      <c r="C23430">
        <v>0</v>
      </c>
      <c r="D23430">
        <v>0.58595881949155471</v>
      </c>
      <c r="E23430">
        <v>76.244068713335608</v>
      </c>
      <c r="F23430">
        <v>97</v>
      </c>
      <c r="G23430">
        <v>31.881798720615699</v>
      </c>
      <c r="H23430">
        <v>37.076328403348697</v>
      </c>
      <c r="I23430">
        <v>27.670584000000002</v>
      </c>
      <c r="J23430">
        <v>11.0294744657061</v>
      </c>
      <c r="K23430">
        <v>36407443.63559293</v>
      </c>
      <c r="L23430">
        <v>41539752.385409459</v>
      </c>
      <c r="M23430">
        <v>238090657.8222838</v>
      </c>
      <c r="N23430">
        <v>-9.6013099955777018E-2</v>
      </c>
      <c r="O23430">
        <v>627821298.44263601</v>
      </c>
      <c r="P23430">
        <v>0</v>
      </c>
      <c r="Q23430" t="s">
        <v>50043</v>
      </c>
      <c r="R23430" s="3">
        <v>0.58595881949155471</v>
      </c>
      <c r="S23430" t="s">
        <v>50020</v>
      </c>
      <c r="T23430" t="s">
        <v>50035</v>
      </c>
    </row>
    <row r="23431" spans="1:20" x14ac:dyDescent="0.3">
      <c r="A23431" s="1" t="s">
        <v>23445</v>
      </c>
      <c r="B23431">
        <v>2094.1774854596752</v>
      </c>
      <c r="C23431">
        <v>0</v>
      </c>
      <c r="D23431">
        <v>0.3019353962183482</v>
      </c>
      <c r="E23431">
        <v>76.961405100510234</v>
      </c>
      <c r="F23431">
        <v>97</v>
      </c>
      <c r="G23431">
        <v>194.83430772627571</v>
      </c>
      <c r="H23431">
        <v>9.5904401199606202</v>
      </c>
      <c r="I23431">
        <v>27.670584000000002</v>
      </c>
      <c r="J23431">
        <v>42.369355884586369</v>
      </c>
      <c r="K23431">
        <v>413300.40839825221</v>
      </c>
      <c r="L23431">
        <v>1421614.559999099</v>
      </c>
      <c r="M23431">
        <v>4074.2169389274391</v>
      </c>
      <c r="N23431">
        <v>-0.19220624424517749</v>
      </c>
      <c r="O23431">
        <v>11445597.750763079</v>
      </c>
      <c r="P23431">
        <v>0</v>
      </c>
      <c r="Q23431" t="s">
        <v>50043</v>
      </c>
      <c r="R23431" s="3">
        <v>0.3019353962183482</v>
      </c>
      <c r="S23431" t="s">
        <v>50016</v>
      </c>
      <c r="T23431" t="s">
        <v>50035</v>
      </c>
    </row>
    <row r="23432" spans="1:20" x14ac:dyDescent="0.3">
      <c r="A23432" s="1" t="s">
        <v>23446</v>
      </c>
      <c r="B23432">
        <v>644.98022891082292</v>
      </c>
      <c r="C23432">
        <v>0</v>
      </c>
      <c r="D23432">
        <v>0.43025021980965228</v>
      </c>
      <c r="E23432">
        <v>96.058669028077986</v>
      </c>
      <c r="F23432">
        <v>97</v>
      </c>
      <c r="G23432">
        <v>218.15369539678321</v>
      </c>
      <c r="H23432">
        <v>24.469675834098179</v>
      </c>
      <c r="I23432">
        <v>27.670584000000002</v>
      </c>
      <c r="J23432">
        <v>38.090800160201987</v>
      </c>
      <c r="K23432">
        <v>487525.8364443286</v>
      </c>
      <c r="L23432">
        <v>257997.3889558512</v>
      </c>
      <c r="M23432">
        <v>18341.079083675701</v>
      </c>
      <c r="N23432">
        <v>-0.20774207647908571</v>
      </c>
      <c r="O23432">
        <v>2017486.4196422789</v>
      </c>
      <c r="P23432">
        <v>0</v>
      </c>
      <c r="Q23432" t="s">
        <v>50043</v>
      </c>
      <c r="R23432" s="3">
        <v>0.43025021980965228</v>
      </c>
      <c r="S23432" t="s">
        <v>50016</v>
      </c>
      <c r="T23432" t="s">
        <v>50035</v>
      </c>
    </row>
    <row r="23433" spans="1:20" x14ac:dyDescent="0.3">
      <c r="A23433" s="1" t="s">
        <v>23447</v>
      </c>
      <c r="B23433">
        <v>688.62712183181191</v>
      </c>
      <c r="C23433">
        <v>0</v>
      </c>
      <c r="D23433">
        <v>0.81046186198008108</v>
      </c>
      <c r="E23433">
        <v>83.85028693431812</v>
      </c>
      <c r="F23433">
        <v>96.5</v>
      </c>
      <c r="G23433">
        <v>120.2282713837379</v>
      </c>
      <c r="H23433">
        <v>6.412699048512601</v>
      </c>
      <c r="I23433">
        <v>27.670584000000002</v>
      </c>
      <c r="J23433">
        <v>11.02733766922953</v>
      </c>
      <c r="K23433">
        <v>517571.31376825128</v>
      </c>
      <c r="L23433">
        <v>2241546.459397058</v>
      </c>
      <c r="M23433">
        <v>1394783.432306122</v>
      </c>
      <c r="N23433">
        <v>-0.24439191431416321</v>
      </c>
      <c r="O23433">
        <v>19227606.61178821</v>
      </c>
      <c r="P23433">
        <v>0</v>
      </c>
      <c r="Q23433" t="s">
        <v>50043</v>
      </c>
      <c r="R23433" s="3">
        <v>0.81046186198008108</v>
      </c>
      <c r="S23433" t="s">
        <v>50024</v>
      </c>
      <c r="T23433" t="s">
        <v>50040</v>
      </c>
    </row>
    <row r="23434" spans="1:20" x14ac:dyDescent="0.3">
      <c r="A23434" s="1" t="s">
        <v>23448</v>
      </c>
      <c r="B23434">
        <v>90.014677787353676</v>
      </c>
      <c r="C23434">
        <v>0</v>
      </c>
      <c r="D23434">
        <v>0.60011203580863826</v>
      </c>
      <c r="E23434">
        <v>75.284460255012007</v>
      </c>
      <c r="F23434">
        <v>97</v>
      </c>
      <c r="G23434">
        <v>157.8249035896828</v>
      </c>
      <c r="H23434">
        <v>7.0768771420820586</v>
      </c>
      <c r="I23434">
        <v>27.670584000000002</v>
      </c>
      <c r="J23434">
        <v>51.673055206039962</v>
      </c>
      <c r="K23434">
        <v>114392.0995656538</v>
      </c>
      <c r="L23434">
        <v>52004.204630747452</v>
      </c>
      <c r="M23434">
        <v>835146.16984388849</v>
      </c>
      <c r="N23434">
        <v>-2.9706445150150591E-2</v>
      </c>
      <c r="O23434">
        <v>989402.19065150549</v>
      </c>
      <c r="P23434">
        <v>0</v>
      </c>
      <c r="Q23434" t="s">
        <v>50043</v>
      </c>
      <c r="R23434" s="3">
        <v>0.60011203580863826</v>
      </c>
      <c r="S23434" t="s">
        <v>50016</v>
      </c>
      <c r="T23434" t="s">
        <v>50035</v>
      </c>
    </row>
    <row r="23435" spans="1:20" x14ac:dyDescent="0.3">
      <c r="A23435" s="1" t="s">
        <v>23449</v>
      </c>
      <c r="B23435">
        <v>462.72905529714382</v>
      </c>
      <c r="C23435">
        <v>0</v>
      </c>
      <c r="D23435">
        <v>1.110550927900702</v>
      </c>
      <c r="E23435">
        <v>91.33889885540205</v>
      </c>
      <c r="F23435">
        <v>97</v>
      </c>
      <c r="G23435">
        <v>87.901427310225728</v>
      </c>
      <c r="H23435">
        <v>6.2888560536762883</v>
      </c>
      <c r="I23435">
        <v>27.670584000000002</v>
      </c>
      <c r="J23435">
        <v>33.703661729058737</v>
      </c>
      <c r="K23435">
        <v>1407116.1910528641</v>
      </c>
      <c r="L23435">
        <v>386618.80856115511</v>
      </c>
      <c r="M23435">
        <v>432060.58576444938</v>
      </c>
      <c r="N23435">
        <v>-0.21394994696497441</v>
      </c>
      <c r="O23435">
        <v>3278242.4063658649</v>
      </c>
      <c r="P23435">
        <v>0</v>
      </c>
      <c r="Q23435" t="s">
        <v>50043</v>
      </c>
      <c r="R23435" s="3">
        <v>1.1105509279007018</v>
      </c>
      <c r="S23435" t="s">
        <v>50016</v>
      </c>
      <c r="T23435" t="s">
        <v>50035</v>
      </c>
    </row>
    <row r="23436" spans="1:20" x14ac:dyDescent="0.3">
      <c r="A23436" s="1" t="s">
        <v>23450</v>
      </c>
      <c r="B23436">
        <v>4569.2957350180768</v>
      </c>
      <c r="C23436">
        <v>0</v>
      </c>
      <c r="D23436">
        <v>0.42580158216239389</v>
      </c>
      <c r="E23436">
        <v>97.504988269418334</v>
      </c>
      <c r="F23436">
        <v>97</v>
      </c>
      <c r="G23436">
        <v>179.2952412343073</v>
      </c>
      <c r="H23436">
        <v>2.6502663552874899</v>
      </c>
      <c r="I23436">
        <v>27.670584000000002</v>
      </c>
      <c r="J23436">
        <v>11.907245634415681</v>
      </c>
      <c r="K23436">
        <v>9571105.962474294</v>
      </c>
      <c r="L23436">
        <v>7659504.5240920577</v>
      </c>
      <c r="M23436">
        <v>2581086.1837403402</v>
      </c>
      <c r="N23436">
        <v>-1.278801047125948E-2</v>
      </c>
      <c r="O23436">
        <v>88358533.604506478</v>
      </c>
      <c r="P23436">
        <v>0</v>
      </c>
      <c r="Q23436" t="s">
        <v>50043</v>
      </c>
      <c r="R23436" s="3">
        <v>0.42580158216239394</v>
      </c>
      <c r="S23436" t="s">
        <v>50016</v>
      </c>
      <c r="T23436" t="s">
        <v>50035</v>
      </c>
    </row>
    <row r="23437" spans="1:20" x14ac:dyDescent="0.3">
      <c r="A23437" s="1" t="s">
        <v>23451</v>
      </c>
      <c r="B23437">
        <v>1054.9889026316971</v>
      </c>
      <c r="C23437">
        <v>0</v>
      </c>
      <c r="D23437">
        <v>1.1297524959237359</v>
      </c>
      <c r="E23437">
        <v>81.188930733475246</v>
      </c>
      <c r="F23437">
        <v>97</v>
      </c>
      <c r="G23437">
        <v>76.945059751708214</v>
      </c>
      <c r="H23437">
        <v>4.7874959494042537</v>
      </c>
      <c r="I23437">
        <v>27.670584000000002</v>
      </c>
      <c r="J23437">
        <v>18.842553141535809</v>
      </c>
      <c r="K23437">
        <v>2882145.9356185659</v>
      </c>
      <c r="L23437">
        <v>2731058.374467833</v>
      </c>
      <c r="M23437">
        <v>1470853.366479347</v>
      </c>
      <c r="N23437">
        <v>-0.43293409061167182</v>
      </c>
      <c r="O23437">
        <v>23996512.027900729</v>
      </c>
      <c r="P23437">
        <v>0</v>
      </c>
      <c r="Q23437" t="s">
        <v>50043</v>
      </c>
      <c r="R23437" s="3">
        <v>1.1297524959237364</v>
      </c>
      <c r="S23437" t="s">
        <v>50034</v>
      </c>
      <c r="T23437" t="s">
        <v>50035</v>
      </c>
    </row>
    <row r="23438" spans="1:20" x14ac:dyDescent="0.3">
      <c r="A23438" s="1" t="s">
        <v>23452</v>
      </c>
      <c r="B23438">
        <v>51.614814661437002</v>
      </c>
      <c r="C23438">
        <v>0</v>
      </c>
      <c r="D23438">
        <v>0.94613742854477656</v>
      </c>
      <c r="E23438">
        <v>98.159541474186</v>
      </c>
      <c r="F23438">
        <v>97</v>
      </c>
      <c r="G23438">
        <v>185.5619969799711</v>
      </c>
      <c r="H23438">
        <v>2.233612770801046</v>
      </c>
      <c r="I23438">
        <v>27.670584000000002</v>
      </c>
      <c r="J23438">
        <v>41.515149187183297</v>
      </c>
      <c r="K23438">
        <v>18158.0762438901</v>
      </c>
      <c r="L23438">
        <v>8067.9334673899684</v>
      </c>
      <c r="M23438">
        <v>102194.38504701651</v>
      </c>
      <c r="N23438">
        <v>-6.5768213618798158E-2</v>
      </c>
      <c r="O23438">
        <v>124867.00272989531</v>
      </c>
      <c r="P23438">
        <v>0</v>
      </c>
      <c r="Q23438" t="s">
        <v>50043</v>
      </c>
      <c r="R23438" s="3">
        <v>0.94613742854477656</v>
      </c>
      <c r="S23438" t="s">
        <v>50016</v>
      </c>
      <c r="T23438" t="s">
        <v>50035</v>
      </c>
    </row>
    <row r="23439" spans="1:20" x14ac:dyDescent="0.3">
      <c r="A23439" s="1" t="s">
        <v>23453</v>
      </c>
      <c r="B23439">
        <v>843.7759678229462</v>
      </c>
      <c r="C23439">
        <v>0</v>
      </c>
      <c r="D23439">
        <v>4.9499072256797776</v>
      </c>
      <c r="E23439">
        <v>94.797647621048597</v>
      </c>
      <c r="F23439">
        <v>95.153548999999998</v>
      </c>
      <c r="G23439">
        <v>101.7429718543755</v>
      </c>
      <c r="H23439">
        <v>5.0560862131132014</v>
      </c>
      <c r="I23439">
        <v>27.670584000000002</v>
      </c>
      <c r="J23439">
        <v>18.075696142608951</v>
      </c>
      <c r="K23439">
        <v>955555.92427433899</v>
      </c>
      <c r="L23439">
        <v>2733136.289117259</v>
      </c>
      <c r="M23439">
        <v>8873328.1283434313</v>
      </c>
      <c r="N23439">
        <v>-0.65159354609560405</v>
      </c>
      <c r="O23439">
        <v>12025615.7269163</v>
      </c>
      <c r="P23439">
        <v>0</v>
      </c>
      <c r="Q23439" t="s">
        <v>50043</v>
      </c>
      <c r="R23439" s="3">
        <v>4.9499072256797785</v>
      </c>
      <c r="S23439" t="s">
        <v>50023</v>
      </c>
      <c r="T23439" t="s">
        <v>50039</v>
      </c>
    </row>
    <row r="23440" spans="1:20" x14ac:dyDescent="0.3">
      <c r="A23440" s="1" t="s">
        <v>23454</v>
      </c>
      <c r="B23440">
        <v>660.35791375706231</v>
      </c>
      <c r="C23440">
        <v>0</v>
      </c>
      <c r="D23440">
        <v>0.55969943434867786</v>
      </c>
      <c r="E23440">
        <v>85.617764656840095</v>
      </c>
      <c r="F23440">
        <v>97</v>
      </c>
      <c r="G23440">
        <v>201.20002329656461</v>
      </c>
      <c r="H23440">
        <v>5.3290236959817214</v>
      </c>
      <c r="I23440">
        <v>27.670584000000002</v>
      </c>
      <c r="J23440">
        <v>37.653721498133628</v>
      </c>
      <c r="K23440">
        <v>362279.47186309157</v>
      </c>
      <c r="L23440">
        <v>329765.43374086282</v>
      </c>
      <c r="M23440">
        <v>38162.101160057398</v>
      </c>
      <c r="N23440">
        <v>-2.9904876305295841E-2</v>
      </c>
      <c r="O23440">
        <v>1708229.2543210159</v>
      </c>
      <c r="P23440">
        <v>0</v>
      </c>
      <c r="Q23440" t="s">
        <v>50043</v>
      </c>
      <c r="R23440" s="3">
        <v>0.55969943434867786</v>
      </c>
      <c r="S23440" t="s">
        <v>50016</v>
      </c>
      <c r="T23440" t="s">
        <v>50035</v>
      </c>
    </row>
    <row r="23441" spans="1:20" x14ac:dyDescent="0.3">
      <c r="A23441" s="1" t="s">
        <v>23455</v>
      </c>
      <c r="B23441">
        <v>2491.544848327409</v>
      </c>
      <c r="C23441">
        <v>0</v>
      </c>
      <c r="D23441">
        <v>0.42515857184301431</v>
      </c>
      <c r="E23441">
        <v>77.792461244718226</v>
      </c>
      <c r="F23441">
        <v>97</v>
      </c>
      <c r="G23441">
        <v>133.53886149145089</v>
      </c>
      <c r="H23441">
        <v>2.2455339212258809</v>
      </c>
      <c r="I23441">
        <v>27.670584000000002</v>
      </c>
      <c r="J23441">
        <v>31.944358488057102</v>
      </c>
      <c r="K23441">
        <v>2890001.1836823379</v>
      </c>
      <c r="L23441">
        <v>2936902.073878271</v>
      </c>
      <c r="M23441">
        <v>2134311.8831077949</v>
      </c>
      <c r="N23441">
        <v>-0.16734919950955951</v>
      </c>
      <c r="O23441">
        <v>162120306.52946869</v>
      </c>
      <c r="P23441">
        <v>0</v>
      </c>
      <c r="Q23441" t="s">
        <v>50043</v>
      </c>
      <c r="R23441" s="3">
        <v>0.42515857184301431</v>
      </c>
      <c r="S23441" t="s">
        <v>50016</v>
      </c>
      <c r="T23441" t="s">
        <v>50035</v>
      </c>
    </row>
    <row r="23442" spans="1:20" x14ac:dyDescent="0.3">
      <c r="A23442" s="1" t="s">
        <v>23456</v>
      </c>
      <c r="B23442">
        <v>615.3411782810831</v>
      </c>
      <c r="C23442">
        <v>0</v>
      </c>
      <c r="D23442">
        <v>0.45755992515361049</v>
      </c>
      <c r="E23442">
        <v>99.0767998013865</v>
      </c>
      <c r="F23442">
        <v>97</v>
      </c>
      <c r="G23442">
        <v>198.08263791469491</v>
      </c>
      <c r="H23442">
        <v>23.005252796889319</v>
      </c>
      <c r="I23442">
        <v>27.670584000000002</v>
      </c>
      <c r="J23442">
        <v>34.971402946261748</v>
      </c>
      <c r="K23442">
        <v>501434.14616095141</v>
      </c>
      <c r="L23442">
        <v>286886.57850546978</v>
      </c>
      <c r="M23442">
        <v>20636.078697025339</v>
      </c>
      <c r="N23442">
        <v>-0.20682028566464961</v>
      </c>
      <c r="O23442">
        <v>2093386.486060682</v>
      </c>
      <c r="P23442">
        <v>0</v>
      </c>
      <c r="Q23442" t="s">
        <v>50043</v>
      </c>
      <c r="R23442" s="3">
        <v>0.45755992515361055</v>
      </c>
      <c r="S23442" t="s">
        <v>50016</v>
      </c>
      <c r="T23442" t="s">
        <v>50035</v>
      </c>
    </row>
    <row r="23443" spans="1:20" x14ac:dyDescent="0.3">
      <c r="A23443" s="1" t="s">
        <v>23457</v>
      </c>
      <c r="B23443">
        <v>319.74378103549498</v>
      </c>
      <c r="C23443">
        <v>0</v>
      </c>
      <c r="D23443">
        <v>0.20349164039361561</v>
      </c>
      <c r="E23443">
        <v>90.986272158925516</v>
      </c>
      <c r="F23443">
        <v>97</v>
      </c>
      <c r="G23443">
        <v>729.36310672789932</v>
      </c>
      <c r="H23443">
        <v>2.2470787232962519</v>
      </c>
      <c r="I23443">
        <v>27.670584000000002</v>
      </c>
      <c r="J23443">
        <v>164.7175746378627</v>
      </c>
      <c r="K23443">
        <v>76254.68616181321</v>
      </c>
      <c r="L23443">
        <v>21974.694046972501</v>
      </c>
      <c r="M23443">
        <v>385620.61903366272</v>
      </c>
      <c r="N23443">
        <v>-0.20947595485130199</v>
      </c>
      <c r="O23443">
        <v>621966.85726233374</v>
      </c>
      <c r="P23443">
        <v>0</v>
      </c>
      <c r="Q23443" t="s">
        <v>50043</v>
      </c>
      <c r="R23443" s="3">
        <v>0.20349164039361559</v>
      </c>
      <c r="S23443" t="s">
        <v>50016</v>
      </c>
      <c r="T23443" t="s">
        <v>50035</v>
      </c>
    </row>
    <row r="23444" spans="1:20" x14ac:dyDescent="0.3">
      <c r="A23444" s="1" t="s">
        <v>23458</v>
      </c>
      <c r="B23444">
        <v>271.2356574512803</v>
      </c>
      <c r="C23444">
        <v>0</v>
      </c>
      <c r="D23444">
        <v>0.49390612460701422</v>
      </c>
      <c r="E23444">
        <v>99.032172720731907</v>
      </c>
      <c r="F23444">
        <v>97</v>
      </c>
      <c r="G23444">
        <v>183.1371850323595</v>
      </c>
      <c r="H23444">
        <v>23.722151075741831</v>
      </c>
      <c r="I23444">
        <v>27.670584000000002</v>
      </c>
      <c r="J23444">
        <v>38.21394098837429</v>
      </c>
      <c r="K23444">
        <v>209382.7881770742</v>
      </c>
      <c r="L23444">
        <v>152382.03524264329</v>
      </c>
      <c r="M23444">
        <v>940679.49510587275</v>
      </c>
      <c r="N23444">
        <v>-0.18446685788273401</v>
      </c>
      <c r="O23444">
        <v>9208966.9761855882</v>
      </c>
      <c r="P23444">
        <v>0</v>
      </c>
      <c r="Q23444" t="s">
        <v>50043</v>
      </c>
      <c r="R23444" s="3">
        <v>0.49390612460701416</v>
      </c>
      <c r="S23444" t="s">
        <v>50016</v>
      </c>
      <c r="T23444" t="s">
        <v>50035</v>
      </c>
    </row>
    <row r="23445" spans="1:20" x14ac:dyDescent="0.3">
      <c r="A23445" s="1" t="s">
        <v>23459</v>
      </c>
      <c r="B23445">
        <v>12397.605461283239</v>
      </c>
      <c r="C23445">
        <v>0</v>
      </c>
      <c r="D23445">
        <v>0.44901898972269988</v>
      </c>
      <c r="E23445">
        <v>100</v>
      </c>
      <c r="F23445">
        <v>97</v>
      </c>
      <c r="G23445">
        <v>230.79265099213799</v>
      </c>
      <c r="H23445">
        <v>2.748899030924457</v>
      </c>
      <c r="I23445">
        <v>27.670584000000002</v>
      </c>
      <c r="J23445">
        <v>36.028112084128892</v>
      </c>
      <c r="K23445">
        <v>3660717.069123514</v>
      </c>
      <c r="L23445">
        <v>6213605.434250704</v>
      </c>
      <c r="M23445">
        <v>19755.7607733312</v>
      </c>
      <c r="N23445">
        <v>-0.19902470762033589</v>
      </c>
      <c r="O23445">
        <v>117527665.8840934</v>
      </c>
      <c r="P23445">
        <v>0</v>
      </c>
      <c r="Q23445" t="s">
        <v>50043</v>
      </c>
      <c r="R23445" s="3">
        <v>0.44901898972269988</v>
      </c>
      <c r="S23445" t="s">
        <v>50016</v>
      </c>
      <c r="T23445" t="s">
        <v>50035</v>
      </c>
    </row>
    <row r="23446" spans="1:20" x14ac:dyDescent="0.3">
      <c r="A23446" s="1" t="s">
        <v>23460</v>
      </c>
      <c r="B23446">
        <v>764.7533317521769</v>
      </c>
      <c r="C23446">
        <v>0</v>
      </c>
      <c r="D23446">
        <v>5.0035853484544219</v>
      </c>
      <c r="E23446">
        <v>100</v>
      </c>
      <c r="F23446">
        <v>95.153548999999998</v>
      </c>
      <c r="G23446">
        <v>85.133678264725575</v>
      </c>
      <c r="H23446">
        <v>5.5959901367787381</v>
      </c>
      <c r="I23446">
        <v>27.670584000000002</v>
      </c>
      <c r="J23446">
        <v>18.45230492998412</v>
      </c>
      <c r="K23446">
        <v>1126038.2065907379</v>
      </c>
      <c r="L23446">
        <v>2294124.157027951</v>
      </c>
      <c r="M23446">
        <v>8969019.9767246358</v>
      </c>
      <c r="N23446">
        <v>-0.64872107701774417</v>
      </c>
      <c r="O23446">
        <v>12150925.76607741</v>
      </c>
      <c r="P23446">
        <v>0</v>
      </c>
      <c r="Q23446" t="s">
        <v>50043</v>
      </c>
      <c r="R23446" s="3">
        <v>5.0035853484544219</v>
      </c>
      <c r="S23446" t="s">
        <v>50023</v>
      </c>
      <c r="T23446" t="s">
        <v>50039</v>
      </c>
    </row>
    <row r="23447" spans="1:20" x14ac:dyDescent="0.3">
      <c r="A23447" s="1" t="s">
        <v>23461</v>
      </c>
      <c r="B23447">
        <v>134.98982726762381</v>
      </c>
      <c r="C23447">
        <v>0</v>
      </c>
      <c r="D23447">
        <v>1.909500110103342</v>
      </c>
      <c r="E23447">
        <v>85.527271586121216</v>
      </c>
      <c r="F23447">
        <v>97</v>
      </c>
      <c r="G23447">
        <v>68.608018574220623</v>
      </c>
      <c r="H23447">
        <v>6.2513608550065767</v>
      </c>
      <c r="I23447">
        <v>27.670584000000002</v>
      </c>
      <c r="J23447">
        <v>32.76018172892131</v>
      </c>
      <c r="K23447">
        <v>279552.06021766277</v>
      </c>
      <c r="L23447">
        <v>301955.03326277598</v>
      </c>
      <c r="M23447">
        <v>144979.77913400059</v>
      </c>
      <c r="N23447">
        <v>-0.56194806005475606</v>
      </c>
      <c r="O23447">
        <v>5468573.4952019462</v>
      </c>
      <c r="P23447">
        <v>0</v>
      </c>
      <c r="Q23447" t="s">
        <v>50043</v>
      </c>
      <c r="R23447" s="3">
        <v>1.9095001101033422</v>
      </c>
      <c r="S23447" t="s">
        <v>50016</v>
      </c>
      <c r="T23447" t="s">
        <v>50035</v>
      </c>
    </row>
    <row r="23448" spans="1:20" x14ac:dyDescent="0.3">
      <c r="A23448" s="1" t="s">
        <v>23462</v>
      </c>
      <c r="B23448">
        <v>34739.924262245811</v>
      </c>
      <c r="C23448">
        <v>0</v>
      </c>
      <c r="D23448">
        <v>0.56280563185005339</v>
      </c>
      <c r="E23448">
        <v>71.759322058488806</v>
      </c>
      <c r="F23448">
        <v>94.188698000000002</v>
      </c>
      <c r="G23448">
        <v>113.137147296821</v>
      </c>
      <c r="H23448">
        <v>17.274762848364752</v>
      </c>
      <c r="I23448">
        <v>27.670584000000002</v>
      </c>
      <c r="J23448">
        <v>5.0316724060375693</v>
      </c>
      <c r="K23448">
        <v>21417936.160175212</v>
      </c>
      <c r="L23448">
        <v>55908606.128427602</v>
      </c>
      <c r="M23448">
        <v>27440431.849871539</v>
      </c>
      <c r="N23448">
        <v>-0.20760995650473829</v>
      </c>
      <c r="O23448">
        <v>496406275.23526949</v>
      </c>
      <c r="P23448">
        <v>0</v>
      </c>
      <c r="Q23448" t="s">
        <v>50043</v>
      </c>
      <c r="R23448" s="3">
        <v>0.56280563185005339</v>
      </c>
      <c r="S23448" t="s">
        <v>50026</v>
      </c>
      <c r="T23448" t="s">
        <v>50038</v>
      </c>
    </row>
    <row r="23449" spans="1:20" x14ac:dyDescent="0.3">
      <c r="A23449" s="1" t="s">
        <v>23463</v>
      </c>
      <c r="B23449">
        <v>331.60547128239659</v>
      </c>
      <c r="C23449">
        <v>0</v>
      </c>
      <c r="D23449">
        <v>0.87757661643408047</v>
      </c>
      <c r="E23449">
        <v>80.593500314960266</v>
      </c>
      <c r="F23449">
        <v>97</v>
      </c>
      <c r="G23449">
        <v>95.049694430032986</v>
      </c>
      <c r="H23449">
        <v>4.374706766896665</v>
      </c>
      <c r="I23449">
        <v>27.670584000000002</v>
      </c>
      <c r="J23449">
        <v>31.331969575927769</v>
      </c>
      <c r="K23449">
        <v>833344.19527882326</v>
      </c>
      <c r="L23449">
        <v>206419.9698818514</v>
      </c>
      <c r="M23449">
        <v>304463.19399936742</v>
      </c>
      <c r="N23449">
        <v>-0.28110054911763183</v>
      </c>
      <c r="O23449">
        <v>4177806.9235162288</v>
      </c>
      <c r="P23449">
        <v>0</v>
      </c>
      <c r="Q23449" t="s">
        <v>50043</v>
      </c>
      <c r="R23449" s="3">
        <v>0.87757661643408047</v>
      </c>
      <c r="S23449" t="s">
        <v>50016</v>
      </c>
      <c r="T23449" t="s">
        <v>50035</v>
      </c>
    </row>
    <row r="23450" spans="1:20" x14ac:dyDescent="0.3">
      <c r="A23450" s="1" t="s">
        <v>23464</v>
      </c>
      <c r="B23450">
        <v>1583.9152636102069</v>
      </c>
      <c r="C23450">
        <v>0</v>
      </c>
      <c r="D23450">
        <v>0.53584253679584648</v>
      </c>
      <c r="E23450">
        <v>77.258202203222538</v>
      </c>
      <c r="F23450">
        <v>97</v>
      </c>
      <c r="G23450">
        <v>143.24400245122649</v>
      </c>
      <c r="H23450">
        <v>3.4081878933368972</v>
      </c>
      <c r="I23450">
        <v>27.670584000000002</v>
      </c>
      <c r="J23450">
        <v>30.670214420028891</v>
      </c>
      <c r="K23450">
        <v>1372286.8752112661</v>
      </c>
      <c r="L23450">
        <v>1020266.817941225</v>
      </c>
      <c r="M23450">
        <v>1222379.4186926051</v>
      </c>
      <c r="N23450">
        <v>-0.11513170874798789</v>
      </c>
      <c r="O23450">
        <v>12115123.08649317</v>
      </c>
      <c r="P23450">
        <v>0</v>
      </c>
      <c r="Q23450" t="s">
        <v>50043</v>
      </c>
      <c r="R23450" s="3">
        <v>0.53584253679584648</v>
      </c>
      <c r="S23450" t="s">
        <v>50016</v>
      </c>
      <c r="T23450" t="s">
        <v>50035</v>
      </c>
    </row>
    <row r="23451" spans="1:20" x14ac:dyDescent="0.3">
      <c r="A23451" s="1" t="s">
        <v>23465</v>
      </c>
      <c r="B23451">
        <v>54131.833235006867</v>
      </c>
      <c r="C23451">
        <v>0</v>
      </c>
      <c r="D23451">
        <v>0.96167740917298328</v>
      </c>
      <c r="E23451">
        <v>86.321983919879855</v>
      </c>
      <c r="F23451">
        <v>96.5</v>
      </c>
      <c r="G23451">
        <v>69.19261991730157</v>
      </c>
      <c r="H23451">
        <v>6.6313613896994452</v>
      </c>
      <c r="I23451">
        <v>27.670584000000002</v>
      </c>
      <c r="J23451">
        <v>4.1374711608726749</v>
      </c>
      <c r="K23451">
        <v>28454233.771661561</v>
      </c>
      <c r="L23451">
        <v>82658008.614984378</v>
      </c>
      <c r="M23451">
        <v>64272667.943275511</v>
      </c>
      <c r="N23451">
        <v>-0.34757312828748699</v>
      </c>
      <c r="O23451">
        <v>2922105198.5405378</v>
      </c>
      <c r="P23451">
        <v>0</v>
      </c>
      <c r="Q23451" t="s">
        <v>50043</v>
      </c>
      <c r="R23451" s="3">
        <v>0.96167740917298328</v>
      </c>
      <c r="S23451" t="s">
        <v>50026</v>
      </c>
      <c r="T23451" t="s">
        <v>50038</v>
      </c>
    </row>
    <row r="23452" spans="1:20" x14ac:dyDescent="0.3">
      <c r="A23452" s="1" t="s">
        <v>23466</v>
      </c>
      <c r="B23452">
        <v>34804.298679618281</v>
      </c>
      <c r="C23452">
        <v>0</v>
      </c>
      <c r="D23452">
        <v>0.56933589997548983</v>
      </c>
      <c r="E23452">
        <v>74.344384575582936</v>
      </c>
      <c r="F23452">
        <v>94.188698000000002</v>
      </c>
      <c r="G23452">
        <v>114.6605154852929</v>
      </c>
      <c r="H23452">
        <v>17.642548304622029</v>
      </c>
      <c r="I23452">
        <v>27.670584000000002</v>
      </c>
      <c r="J23452">
        <v>5.6314922319973046</v>
      </c>
      <c r="K23452">
        <v>22497548.99876941</v>
      </c>
      <c r="L23452">
        <v>59081556.623917148</v>
      </c>
      <c r="M23452">
        <v>28140817.999765981</v>
      </c>
      <c r="N23452">
        <v>-0.21952307520598899</v>
      </c>
      <c r="O23452">
        <v>443402352.60268557</v>
      </c>
      <c r="P23452">
        <v>0</v>
      </c>
      <c r="Q23452" t="s">
        <v>50043</v>
      </c>
      <c r="R23452" s="3">
        <v>0.56933589997548983</v>
      </c>
      <c r="S23452" t="s">
        <v>50026</v>
      </c>
      <c r="T23452" t="s">
        <v>50038</v>
      </c>
    </row>
    <row r="23453" spans="1:20" x14ac:dyDescent="0.3">
      <c r="A23453" s="1" t="s">
        <v>23467</v>
      </c>
      <c r="B23453">
        <v>644.59652733944995</v>
      </c>
      <c r="C23453">
        <v>0</v>
      </c>
      <c r="D23453">
        <v>0.37472892942838132</v>
      </c>
      <c r="E23453">
        <v>42.776890479873167</v>
      </c>
      <c r="F23453">
        <v>97</v>
      </c>
      <c r="G23453">
        <v>147.47149780965589</v>
      </c>
      <c r="H23453">
        <v>5.1290939791616674</v>
      </c>
      <c r="I23453">
        <v>27.670584000000002</v>
      </c>
      <c r="J23453">
        <v>11.55772358179267</v>
      </c>
      <c r="K23453">
        <v>356162.45970671932</v>
      </c>
      <c r="L23453">
        <v>1569743.114345761</v>
      </c>
      <c r="M23453">
        <v>6005520.5651926976</v>
      </c>
      <c r="N23453">
        <v>-2.986716430804183E-2</v>
      </c>
      <c r="O23453">
        <v>62967021.967297278</v>
      </c>
      <c r="P23453">
        <v>0</v>
      </c>
      <c r="Q23453" t="s">
        <v>50043</v>
      </c>
      <c r="R23453" s="3">
        <v>0.37472892942838132</v>
      </c>
      <c r="S23453" t="s">
        <v>50024</v>
      </c>
      <c r="T23453" t="s">
        <v>50040</v>
      </c>
    </row>
    <row r="23454" spans="1:20" x14ac:dyDescent="0.3">
      <c r="A23454" s="1" t="s">
        <v>23468</v>
      </c>
      <c r="B23454">
        <v>355.76621460315431</v>
      </c>
      <c r="C23454">
        <v>0</v>
      </c>
      <c r="D23454">
        <v>0.66897666948182788</v>
      </c>
      <c r="E23454">
        <v>84.851528401972828</v>
      </c>
      <c r="F23454">
        <v>97</v>
      </c>
      <c r="G23454">
        <v>153.52229779382299</v>
      </c>
      <c r="H23454">
        <v>3.215826868808664</v>
      </c>
      <c r="I23454">
        <v>27.670584000000002</v>
      </c>
      <c r="J23454">
        <v>45.990962334027131</v>
      </c>
      <c r="K23454">
        <v>396495.18953245191</v>
      </c>
      <c r="L23454">
        <v>632650.53181175876</v>
      </c>
      <c r="M23454">
        <v>105225.0144723503</v>
      </c>
      <c r="N23454">
        <v>-1.210546493839158E-2</v>
      </c>
      <c r="O23454">
        <v>7713066.3164044749</v>
      </c>
      <c r="P23454">
        <v>0</v>
      </c>
      <c r="Q23454" t="s">
        <v>50043</v>
      </c>
      <c r="R23454" s="3">
        <v>0.66897666948182788</v>
      </c>
      <c r="S23454" t="s">
        <v>50016</v>
      </c>
      <c r="T23454" t="s">
        <v>50035</v>
      </c>
    </row>
    <row r="23455" spans="1:20" x14ac:dyDescent="0.3">
      <c r="A23455" s="1" t="s">
        <v>23469</v>
      </c>
      <c r="B23455">
        <v>2209.192491196221</v>
      </c>
      <c r="C23455">
        <v>0</v>
      </c>
      <c r="D23455">
        <v>1.0869881818946849</v>
      </c>
      <c r="E23455">
        <v>89.719887810061493</v>
      </c>
      <c r="F23455">
        <v>97</v>
      </c>
      <c r="G23455">
        <v>127.3516771780198</v>
      </c>
      <c r="H23455">
        <v>6.6082031568960584</v>
      </c>
      <c r="I23455">
        <v>27.670584000000002</v>
      </c>
      <c r="J23455">
        <v>38.340956582128698</v>
      </c>
      <c r="K23455">
        <v>355220.28309705172</v>
      </c>
      <c r="L23455">
        <v>4098822.138271858</v>
      </c>
      <c r="M23455">
        <v>4264541.2040924625</v>
      </c>
      <c r="N23455">
        <v>-0.20223329237864651</v>
      </c>
      <c r="O23455">
        <v>65127808.276192658</v>
      </c>
      <c r="P23455">
        <v>0</v>
      </c>
      <c r="Q23455" t="s">
        <v>50043</v>
      </c>
      <c r="R23455" s="3">
        <v>1.0869881818946847</v>
      </c>
      <c r="S23455" t="s">
        <v>50016</v>
      </c>
      <c r="T23455" t="s">
        <v>50035</v>
      </c>
    </row>
    <row r="23456" spans="1:20" x14ac:dyDescent="0.3">
      <c r="A23456" s="1" t="s">
        <v>23470</v>
      </c>
      <c r="B23456">
        <v>13850.16137970984</v>
      </c>
      <c r="C23456">
        <v>0</v>
      </c>
      <c r="D23456">
        <v>0.46521247245726449</v>
      </c>
      <c r="E23456">
        <v>85.242044134737739</v>
      </c>
      <c r="F23456">
        <v>97</v>
      </c>
      <c r="G23456">
        <v>235.4624261698055</v>
      </c>
      <c r="H23456">
        <v>2.7696557193816251</v>
      </c>
      <c r="I23456">
        <v>27.670584000000002</v>
      </c>
      <c r="J23456">
        <v>38.390924412468792</v>
      </c>
      <c r="K23456">
        <v>3798360.060822397</v>
      </c>
      <c r="L23456">
        <v>5703337.6858234778</v>
      </c>
      <c r="M23456">
        <v>22583.529274242799</v>
      </c>
      <c r="N23456">
        <v>-0.18069349488892941</v>
      </c>
      <c r="O23456">
        <v>121155991.0001004</v>
      </c>
      <c r="P23456">
        <v>0</v>
      </c>
      <c r="Q23456" t="s">
        <v>50043</v>
      </c>
      <c r="R23456" s="3">
        <v>0.46521247245726455</v>
      </c>
      <c r="S23456" t="s">
        <v>50016</v>
      </c>
      <c r="T23456" t="s">
        <v>50035</v>
      </c>
    </row>
    <row r="23457" spans="1:20" x14ac:dyDescent="0.3">
      <c r="A23457" s="1" t="s">
        <v>23471</v>
      </c>
      <c r="B23457">
        <v>12120.09287574374</v>
      </c>
      <c r="C23457">
        <v>0</v>
      </c>
      <c r="D23457">
        <v>0.4545946945528368</v>
      </c>
      <c r="E23457">
        <v>100</v>
      </c>
      <c r="F23457">
        <v>97</v>
      </c>
      <c r="G23457">
        <v>232.23291511674319</v>
      </c>
      <c r="H23457">
        <v>3.1275130211346291</v>
      </c>
      <c r="I23457">
        <v>27.670584000000002</v>
      </c>
      <c r="J23457">
        <v>40.739595642836143</v>
      </c>
      <c r="K23457">
        <v>3334488.589175662</v>
      </c>
      <c r="L23457">
        <v>5714733.1015182734</v>
      </c>
      <c r="M23457">
        <v>23099.249541297511</v>
      </c>
      <c r="N23457">
        <v>-0.20114217600146991</v>
      </c>
      <c r="O23457">
        <v>127928644.97249059</v>
      </c>
      <c r="P23457">
        <v>0</v>
      </c>
      <c r="Q23457" t="s">
        <v>50043</v>
      </c>
      <c r="R23457" s="3">
        <v>0.4545946945528368</v>
      </c>
      <c r="S23457" t="s">
        <v>50016</v>
      </c>
      <c r="T23457" t="s">
        <v>50035</v>
      </c>
    </row>
    <row r="23458" spans="1:20" x14ac:dyDescent="0.3">
      <c r="A23458" s="1" t="s">
        <v>23472</v>
      </c>
      <c r="B23458">
        <v>6249.0614203330724</v>
      </c>
      <c r="C23458">
        <v>0</v>
      </c>
      <c r="D23458">
        <v>1.2593515344491359</v>
      </c>
      <c r="E23458">
        <v>85.006410387330448</v>
      </c>
      <c r="F23458">
        <v>96.5</v>
      </c>
      <c r="G23458">
        <v>76.576886054360244</v>
      </c>
      <c r="H23458">
        <v>0</v>
      </c>
      <c r="I23458">
        <v>27.670584000000002</v>
      </c>
      <c r="J23458">
        <v>8.0999008529106344</v>
      </c>
      <c r="K23458">
        <v>15523934.824848641</v>
      </c>
      <c r="L23458">
        <v>28621699.32060371</v>
      </c>
      <c r="M23458">
        <v>354749.00733552891</v>
      </c>
      <c r="N23458">
        <v>-0.18139941527001971</v>
      </c>
      <c r="O23458">
        <v>209264331.03361091</v>
      </c>
      <c r="P23458">
        <v>0</v>
      </c>
      <c r="Q23458" t="s">
        <v>50043</v>
      </c>
      <c r="R23458" s="3">
        <v>1.2593515344491357</v>
      </c>
      <c r="S23458" t="s">
        <v>50016</v>
      </c>
      <c r="T23458" t="s">
        <v>50035</v>
      </c>
    </row>
    <row r="23459" spans="1:20" x14ac:dyDescent="0.3">
      <c r="A23459" s="1" t="s">
        <v>23473</v>
      </c>
      <c r="B23459">
        <v>252.33104694664789</v>
      </c>
      <c r="C23459">
        <v>0</v>
      </c>
      <c r="D23459">
        <v>0.62128914348577291</v>
      </c>
      <c r="E23459">
        <v>85.083315364967817</v>
      </c>
      <c r="F23459">
        <v>97</v>
      </c>
      <c r="G23459">
        <v>222.33402221727891</v>
      </c>
      <c r="H23459">
        <v>2.529773628248539</v>
      </c>
      <c r="I23459">
        <v>27.670584000000002</v>
      </c>
      <c r="J23459">
        <v>33.092476826982129</v>
      </c>
      <c r="K23459">
        <v>167138.63620715251</v>
      </c>
      <c r="L23459">
        <v>122154.87255021679</v>
      </c>
      <c r="M23459">
        <v>2954025.894416146</v>
      </c>
      <c r="N23459">
        <v>-0.1821048723323796</v>
      </c>
      <c r="O23459">
        <v>1932487.4799747679</v>
      </c>
      <c r="P23459">
        <v>0</v>
      </c>
      <c r="Q23459" t="s">
        <v>50043</v>
      </c>
      <c r="R23459" s="3">
        <v>0.62128914348577291</v>
      </c>
      <c r="S23459" t="s">
        <v>50016</v>
      </c>
      <c r="T23459" t="s">
        <v>50035</v>
      </c>
    </row>
    <row r="23460" spans="1:20" x14ac:dyDescent="0.3">
      <c r="A23460" s="1" t="s">
        <v>23474</v>
      </c>
      <c r="B23460">
        <v>20089.939941844761</v>
      </c>
      <c r="C23460">
        <v>0</v>
      </c>
      <c r="D23460">
        <v>2.7668629564073388</v>
      </c>
      <c r="E23460">
        <v>68.082014920965335</v>
      </c>
      <c r="F23460">
        <v>100</v>
      </c>
      <c r="G23460">
        <v>110.04091681361049</v>
      </c>
      <c r="H23460">
        <v>9.9896049105689197</v>
      </c>
      <c r="I23460">
        <v>27.670584000000002</v>
      </c>
      <c r="J23460">
        <v>18.418561617718598</v>
      </c>
      <c r="K23460">
        <v>7951628.900168594</v>
      </c>
      <c r="L23460">
        <v>78273072.8531885</v>
      </c>
      <c r="M23460">
        <v>64376483.107301772</v>
      </c>
      <c r="N23460">
        <v>-0.25434673689496912</v>
      </c>
      <c r="O23460">
        <v>5143494504.4911633</v>
      </c>
      <c r="P23460">
        <v>0</v>
      </c>
      <c r="Q23460" t="s">
        <v>50043</v>
      </c>
      <c r="R23460" s="3">
        <v>2.7668629564073388</v>
      </c>
      <c r="S23460" t="s">
        <v>50017</v>
      </c>
      <c r="T23460" t="s">
        <v>50036</v>
      </c>
    </row>
    <row r="23461" spans="1:20" x14ac:dyDescent="0.3">
      <c r="A23461" s="1" t="s">
        <v>23475</v>
      </c>
      <c r="B23461">
        <v>1041.2042578764181</v>
      </c>
      <c r="C23461">
        <v>0</v>
      </c>
      <c r="D23461">
        <v>0.31569728561726479</v>
      </c>
      <c r="E23461">
        <v>12.77066415937616</v>
      </c>
      <c r="F23461">
        <v>97</v>
      </c>
      <c r="G23461">
        <v>107.6094511794565</v>
      </c>
      <c r="H23461">
        <v>1.467774582888689</v>
      </c>
      <c r="I23461">
        <v>27.670584000000002</v>
      </c>
      <c r="J23461">
        <v>5.2020320275335514</v>
      </c>
      <c r="K23461">
        <v>155566.30539307039</v>
      </c>
      <c r="L23461">
        <v>1192863.4588620199</v>
      </c>
      <c r="M23461">
        <v>95094.990107971244</v>
      </c>
      <c r="N23461">
        <v>-5.4001722789198972E-2</v>
      </c>
      <c r="O23461">
        <v>17353219.28416248</v>
      </c>
      <c r="P23461">
        <v>0</v>
      </c>
      <c r="Q23461" t="s">
        <v>50043</v>
      </c>
      <c r="R23461" s="3">
        <v>0.31569728561726479</v>
      </c>
      <c r="S23461" t="s">
        <v>50033</v>
      </c>
      <c r="T23461" t="s">
        <v>50039</v>
      </c>
    </row>
    <row r="23462" spans="1:20" x14ac:dyDescent="0.3">
      <c r="A23462" s="1" t="s">
        <v>23476</v>
      </c>
      <c r="B23462">
        <v>137.17347059011831</v>
      </c>
      <c r="C23462">
        <v>0</v>
      </c>
      <c r="D23462">
        <v>0.40628310997822809</v>
      </c>
      <c r="E23462">
        <v>76.882956602528395</v>
      </c>
      <c r="F23462">
        <v>97</v>
      </c>
      <c r="G23462">
        <v>265.54671901957852</v>
      </c>
      <c r="H23462">
        <v>4.6048972618634263</v>
      </c>
      <c r="I23462">
        <v>27.670584000000002</v>
      </c>
      <c r="J23462">
        <v>53.194945173640797</v>
      </c>
      <c r="K23462">
        <v>29385.848145752079</v>
      </c>
      <c r="L23462">
        <v>58597.627756083573</v>
      </c>
      <c r="M23462">
        <v>72816.373626157118</v>
      </c>
      <c r="N23462">
        <v>-0.18048808627866009</v>
      </c>
      <c r="O23462">
        <v>673741.55882423243</v>
      </c>
      <c r="P23462">
        <v>0</v>
      </c>
      <c r="Q23462" t="s">
        <v>50043</v>
      </c>
      <c r="R23462" s="3">
        <v>0.40628310997822814</v>
      </c>
      <c r="S23462" t="s">
        <v>50016</v>
      </c>
      <c r="T23462" t="s">
        <v>50035</v>
      </c>
    </row>
    <row r="23463" spans="1:20" x14ac:dyDescent="0.3">
      <c r="A23463" s="1" t="s">
        <v>23477</v>
      </c>
      <c r="B23463">
        <v>580.44234191411851</v>
      </c>
      <c r="C23463">
        <v>0</v>
      </c>
      <c r="D23463">
        <v>2.7745652928083882</v>
      </c>
      <c r="E23463">
        <v>86.500760978059532</v>
      </c>
      <c r="F23463">
        <v>97</v>
      </c>
      <c r="G23463">
        <v>54.585704109336419</v>
      </c>
      <c r="H23463">
        <v>10.135736486720029</v>
      </c>
      <c r="I23463">
        <v>27.670584000000002</v>
      </c>
      <c r="J23463">
        <v>26.197055737423469</v>
      </c>
      <c r="K23463">
        <v>768156.4581046775</v>
      </c>
      <c r="L23463">
        <v>1153584.2349689971</v>
      </c>
      <c r="M23463">
        <v>602667.65466962254</v>
      </c>
      <c r="N23463">
        <v>-0.5880357439971976</v>
      </c>
      <c r="O23463">
        <v>13904639.784449169</v>
      </c>
      <c r="P23463">
        <v>0</v>
      </c>
      <c r="Q23463" t="s">
        <v>50043</v>
      </c>
      <c r="R23463" s="3">
        <v>2.7745652928083877</v>
      </c>
      <c r="S23463" t="s">
        <v>50016</v>
      </c>
      <c r="T23463" t="s">
        <v>50035</v>
      </c>
    </row>
    <row r="23464" spans="1:20" x14ac:dyDescent="0.3">
      <c r="A23464" s="1" t="s">
        <v>23478</v>
      </c>
      <c r="B23464">
        <v>154.0889126954564</v>
      </c>
      <c r="C23464">
        <v>0</v>
      </c>
      <c r="D23464">
        <v>0.77294402175439703</v>
      </c>
      <c r="E23464">
        <v>96.92388278585905</v>
      </c>
      <c r="F23464">
        <v>97</v>
      </c>
      <c r="G23464">
        <v>196.4930724403261</v>
      </c>
      <c r="H23464">
        <v>1.668248268848957</v>
      </c>
      <c r="I23464">
        <v>27.670584000000002</v>
      </c>
      <c r="J23464">
        <v>37.771550436101712</v>
      </c>
      <c r="K23464">
        <v>181353.53751385611</v>
      </c>
      <c r="L23464">
        <v>171366.01041756221</v>
      </c>
      <c r="M23464">
        <v>1727911.4416276331</v>
      </c>
      <c r="N23464">
        <v>-1.4175467228909999E-2</v>
      </c>
      <c r="O23464">
        <v>1739539.8315341901</v>
      </c>
      <c r="P23464">
        <v>0</v>
      </c>
      <c r="Q23464" t="s">
        <v>50043</v>
      </c>
      <c r="R23464" s="3">
        <v>0.77294402175439703</v>
      </c>
      <c r="S23464" t="s">
        <v>50016</v>
      </c>
      <c r="T23464" t="s">
        <v>50035</v>
      </c>
    </row>
    <row r="23465" spans="1:20" x14ac:dyDescent="0.3">
      <c r="A23465" s="1" t="s">
        <v>23479</v>
      </c>
      <c r="B23465">
        <v>56.940889045772522</v>
      </c>
      <c r="C23465">
        <v>0</v>
      </c>
      <c r="D23465">
        <v>0.73830297695771729</v>
      </c>
      <c r="E23465">
        <v>97.116356567141935</v>
      </c>
      <c r="F23465">
        <v>97</v>
      </c>
      <c r="G23465">
        <v>182.92439659051601</v>
      </c>
      <c r="H23465">
        <v>2.024644080589161</v>
      </c>
      <c r="I23465">
        <v>27.670584000000002</v>
      </c>
      <c r="J23465">
        <v>38.517324426965281</v>
      </c>
      <c r="K23465">
        <v>76724.490114748754</v>
      </c>
      <c r="L23465">
        <v>35267.249707974239</v>
      </c>
      <c r="M23465">
        <v>17858.863548998561</v>
      </c>
      <c r="N23465">
        <v>-0.11882791934577409</v>
      </c>
      <c r="O23465">
        <v>423082.71133765712</v>
      </c>
      <c r="P23465">
        <v>0</v>
      </c>
      <c r="Q23465" t="s">
        <v>50043</v>
      </c>
      <c r="R23465" s="3">
        <v>0.73830297695771729</v>
      </c>
      <c r="S23465" t="s">
        <v>50016</v>
      </c>
      <c r="T23465" t="s">
        <v>50035</v>
      </c>
    </row>
    <row r="23466" spans="1:20" x14ac:dyDescent="0.3">
      <c r="A23466" s="1" t="s">
        <v>23480</v>
      </c>
      <c r="B23466">
        <v>90.355608554247823</v>
      </c>
      <c r="C23466">
        <v>0</v>
      </c>
      <c r="D23466">
        <v>0.77689620324455388</v>
      </c>
      <c r="E23466">
        <v>86.645920755397739</v>
      </c>
      <c r="F23466">
        <v>97</v>
      </c>
      <c r="G23466">
        <v>123.3665299759501</v>
      </c>
      <c r="H23466">
        <v>3.9980674716297919</v>
      </c>
      <c r="I23466">
        <v>27.670584000000002</v>
      </c>
      <c r="J23466">
        <v>28.945245688061519</v>
      </c>
      <c r="K23466">
        <v>131270.8832647966</v>
      </c>
      <c r="L23466">
        <v>180941.4434319406</v>
      </c>
      <c r="M23466">
        <v>125129.76684595121</v>
      </c>
      <c r="N23466">
        <v>-0.220636557495163</v>
      </c>
      <c r="O23466">
        <v>3021230.0649272259</v>
      </c>
      <c r="P23466">
        <v>0</v>
      </c>
      <c r="Q23466" t="s">
        <v>50043</v>
      </c>
      <c r="R23466" s="3">
        <v>0.77689620324455388</v>
      </c>
      <c r="S23466" t="s">
        <v>50016</v>
      </c>
      <c r="T23466" t="s">
        <v>50035</v>
      </c>
    </row>
    <row r="23467" spans="1:20" x14ac:dyDescent="0.3">
      <c r="A23467" s="1" t="s">
        <v>23481</v>
      </c>
      <c r="B23467">
        <v>301.4830991885554</v>
      </c>
      <c r="C23467">
        <v>0</v>
      </c>
      <c r="D23467">
        <v>0.66258385213308324</v>
      </c>
      <c r="E23467">
        <v>89.747945481026335</v>
      </c>
      <c r="F23467">
        <v>97</v>
      </c>
      <c r="G23467">
        <v>209.90748969888381</v>
      </c>
      <c r="H23467">
        <v>2.131994831423035</v>
      </c>
      <c r="I23467">
        <v>27.670584000000002</v>
      </c>
      <c r="J23467">
        <v>31.24547600117489</v>
      </c>
      <c r="K23467">
        <v>142988.33608808441</v>
      </c>
      <c r="L23467">
        <v>103499.7696784</v>
      </c>
      <c r="M23467">
        <v>2955599.1949408632</v>
      </c>
      <c r="N23467">
        <v>-0.1778941818263754</v>
      </c>
      <c r="O23467">
        <v>1966393.433459773</v>
      </c>
      <c r="P23467">
        <v>0</v>
      </c>
      <c r="Q23467" t="s">
        <v>50043</v>
      </c>
      <c r="R23467" s="3">
        <v>0.66258385213308324</v>
      </c>
      <c r="S23467" t="s">
        <v>50016</v>
      </c>
      <c r="T23467" t="s">
        <v>50035</v>
      </c>
    </row>
    <row r="23468" spans="1:20" x14ac:dyDescent="0.3">
      <c r="A23468" s="1" t="s">
        <v>23482</v>
      </c>
      <c r="B23468">
        <v>123.13469354737811</v>
      </c>
      <c r="C23468">
        <v>0</v>
      </c>
      <c r="D23468">
        <v>0.46307634377547191</v>
      </c>
      <c r="E23468">
        <v>77.141363610622193</v>
      </c>
      <c r="F23468">
        <v>97</v>
      </c>
      <c r="G23468">
        <v>220.1539411566101</v>
      </c>
      <c r="H23468">
        <v>3.7887519777708691</v>
      </c>
      <c r="I23468">
        <v>27.670584000000002</v>
      </c>
      <c r="J23468">
        <v>54.329832231047902</v>
      </c>
      <c r="K23468">
        <v>45310.718636120393</v>
      </c>
      <c r="L23468">
        <v>42089.711701628723</v>
      </c>
      <c r="M23468">
        <v>3517.9928982141141</v>
      </c>
      <c r="N23468">
        <v>-0.17514839467854479</v>
      </c>
      <c r="O23468">
        <v>3544220.5443835752</v>
      </c>
      <c r="P23468">
        <v>0</v>
      </c>
      <c r="Q23468" t="s">
        <v>50043</v>
      </c>
      <c r="R23468" s="3">
        <v>0.46307634377547191</v>
      </c>
      <c r="S23468" t="s">
        <v>50016</v>
      </c>
      <c r="T23468" t="s">
        <v>50035</v>
      </c>
    </row>
    <row r="23469" spans="1:20" x14ac:dyDescent="0.3">
      <c r="A23469" s="1" t="s">
        <v>23483</v>
      </c>
      <c r="B23469">
        <v>645.05882523981131</v>
      </c>
      <c r="C23469">
        <v>0</v>
      </c>
      <c r="D23469">
        <v>2.5747409797016649</v>
      </c>
      <c r="E23469">
        <v>91.554363119365391</v>
      </c>
      <c r="F23469">
        <v>97</v>
      </c>
      <c r="G23469">
        <v>149.56809561247599</v>
      </c>
      <c r="H23469">
        <v>22.497891175829739</v>
      </c>
      <c r="I23469">
        <v>27.670584000000002</v>
      </c>
      <c r="J23469">
        <v>7.8007231791835503</v>
      </c>
      <c r="K23469">
        <v>3140596.0622370429</v>
      </c>
      <c r="L23469">
        <v>1697648.7504551071</v>
      </c>
      <c r="M23469">
        <v>7075748.9185773041</v>
      </c>
      <c r="N23469">
        <v>-0.2325950693005043</v>
      </c>
      <c r="O23469">
        <v>63207691.875790693</v>
      </c>
      <c r="P23469">
        <v>0</v>
      </c>
      <c r="Q23469" t="s">
        <v>50043</v>
      </c>
      <c r="R23469" s="3">
        <v>2.5747409797016649</v>
      </c>
      <c r="S23469" t="s">
        <v>50030</v>
      </c>
      <c r="T23469" t="s">
        <v>50038</v>
      </c>
    </row>
    <row r="23470" spans="1:20" x14ac:dyDescent="0.3">
      <c r="A23470" s="1" t="s">
        <v>23484</v>
      </c>
      <c r="B23470">
        <v>168.74870144945251</v>
      </c>
      <c r="C23470">
        <v>0</v>
      </c>
      <c r="D23470">
        <v>0.20774432779903201</v>
      </c>
      <c r="E23470">
        <v>79.985070426570758</v>
      </c>
      <c r="F23470">
        <v>97</v>
      </c>
      <c r="G23470">
        <v>143.7921527952353</v>
      </c>
      <c r="H23470">
        <v>31.714744143788341</v>
      </c>
      <c r="I23470">
        <v>27.670584000000002</v>
      </c>
      <c r="J23470">
        <v>58.792633762228107</v>
      </c>
      <c r="K23470">
        <v>75619.143698875559</v>
      </c>
      <c r="L23470">
        <v>49101.058395624917</v>
      </c>
      <c r="M23470">
        <v>1881603.03818741</v>
      </c>
      <c r="N23470">
        <v>-9.8375725539074661E-3</v>
      </c>
      <c r="O23470">
        <v>551965.43254777952</v>
      </c>
      <c r="P23470">
        <v>0</v>
      </c>
      <c r="Q23470" t="s">
        <v>50043</v>
      </c>
      <c r="R23470" s="3">
        <v>0.20774432779903196</v>
      </c>
      <c r="S23470" t="s">
        <v>50016</v>
      </c>
      <c r="T23470" t="s">
        <v>50035</v>
      </c>
    </row>
    <row r="23471" spans="1:20" x14ac:dyDescent="0.3">
      <c r="A23471" s="1" t="s">
        <v>23485</v>
      </c>
      <c r="B23471">
        <v>2021.220580792866</v>
      </c>
      <c r="C23471">
        <v>0</v>
      </c>
      <c r="D23471">
        <v>2.6066671521186362</v>
      </c>
      <c r="E23471">
        <v>48.053055827590178</v>
      </c>
      <c r="F23471">
        <v>100</v>
      </c>
      <c r="G23471">
        <v>169.1701510649745</v>
      </c>
      <c r="H23471">
        <v>0</v>
      </c>
      <c r="I23471">
        <v>27.670584000000002</v>
      </c>
      <c r="J23471">
        <v>2.770613799397371</v>
      </c>
      <c r="K23471">
        <v>2059362.742201176</v>
      </c>
      <c r="L23471">
        <v>3134878.4545476469</v>
      </c>
      <c r="M23471">
        <v>14394151.32352834</v>
      </c>
      <c r="N23471">
        <v>-0.24125676551790329</v>
      </c>
      <c r="O23471">
        <v>54206187.814575396</v>
      </c>
      <c r="P23471">
        <v>0</v>
      </c>
      <c r="Q23471" t="s">
        <v>50043</v>
      </c>
      <c r="R23471" s="3">
        <v>2.6066671521186362</v>
      </c>
      <c r="S23471" t="s">
        <v>50019</v>
      </c>
      <c r="T23471" t="s">
        <v>50035</v>
      </c>
    </row>
    <row r="23472" spans="1:20" x14ac:dyDescent="0.3">
      <c r="A23472" s="1" t="s">
        <v>23486</v>
      </c>
      <c r="B23472">
        <v>546.67546713335071</v>
      </c>
      <c r="C23472">
        <v>0</v>
      </c>
      <c r="D23472">
        <v>0.35656972003857412</v>
      </c>
      <c r="E23472">
        <v>67.749638336527809</v>
      </c>
      <c r="F23472">
        <v>97</v>
      </c>
      <c r="G23472">
        <v>182.14415178467169</v>
      </c>
      <c r="H23472">
        <v>23.53950491717433</v>
      </c>
      <c r="I23472">
        <v>27.670584000000002</v>
      </c>
      <c r="J23472">
        <v>53.123905465017792</v>
      </c>
      <c r="K23472">
        <v>53567.044420034967</v>
      </c>
      <c r="L23472">
        <v>94491.731298867322</v>
      </c>
      <c r="M23472">
        <v>4033966.582295089</v>
      </c>
      <c r="N23472">
        <v>-0.1768607884876513</v>
      </c>
      <c r="O23472">
        <v>1822261.543269221</v>
      </c>
      <c r="P23472">
        <v>0</v>
      </c>
      <c r="Q23472" t="s">
        <v>50043</v>
      </c>
      <c r="R23472" s="3">
        <v>0.35656972003857412</v>
      </c>
      <c r="S23472" t="s">
        <v>50016</v>
      </c>
      <c r="T23472" t="s">
        <v>50035</v>
      </c>
    </row>
    <row r="23473" spans="1:20" x14ac:dyDescent="0.3">
      <c r="A23473" s="1" t="s">
        <v>23487</v>
      </c>
      <c r="B23473">
        <v>427.3091453974468</v>
      </c>
      <c r="C23473">
        <v>0</v>
      </c>
      <c r="D23473">
        <v>1.710542395879048</v>
      </c>
      <c r="E23473">
        <v>87.376951825034794</v>
      </c>
      <c r="F23473">
        <v>97</v>
      </c>
      <c r="G23473">
        <v>100.5286983855376</v>
      </c>
      <c r="H23473">
        <v>8.3897968779826009</v>
      </c>
      <c r="I23473">
        <v>27.670584000000002</v>
      </c>
      <c r="J23473">
        <v>24.19307998167784</v>
      </c>
      <c r="K23473">
        <v>252694.11176658739</v>
      </c>
      <c r="L23473">
        <v>934808.19030638435</v>
      </c>
      <c r="M23473">
        <v>139870.67044787429</v>
      </c>
      <c r="N23473">
        <v>-0.26032960265634902</v>
      </c>
      <c r="O23473">
        <v>64079466.580588102</v>
      </c>
      <c r="P23473">
        <v>0</v>
      </c>
      <c r="Q23473" t="s">
        <v>50043</v>
      </c>
      <c r="R23473" s="3">
        <v>1.710542395879048</v>
      </c>
      <c r="S23473" t="s">
        <v>50016</v>
      </c>
      <c r="T23473" t="s">
        <v>50035</v>
      </c>
    </row>
    <row r="23474" spans="1:20" x14ac:dyDescent="0.3">
      <c r="A23474" s="1" t="s">
        <v>23488</v>
      </c>
      <c r="B23474">
        <v>145.69153602087681</v>
      </c>
      <c r="C23474">
        <v>0</v>
      </c>
      <c r="D23474">
        <v>0.41398499863774491</v>
      </c>
      <c r="E23474">
        <v>87.0436050582219</v>
      </c>
      <c r="F23474">
        <v>97</v>
      </c>
      <c r="G23474">
        <v>247.14781875094269</v>
      </c>
      <c r="H23474">
        <v>5.2546944937144664</v>
      </c>
      <c r="I23474">
        <v>27.670584000000002</v>
      </c>
      <c r="J23474">
        <v>54.145895381609968</v>
      </c>
      <c r="K23474">
        <v>31408.435672576961</v>
      </c>
      <c r="L23474">
        <v>56656.633024135248</v>
      </c>
      <c r="M23474">
        <v>68018.426726154081</v>
      </c>
      <c r="N23474">
        <v>-0.18859262849290301</v>
      </c>
      <c r="O23474">
        <v>675952.39130905073</v>
      </c>
      <c r="P23474">
        <v>0</v>
      </c>
      <c r="Q23474" t="s">
        <v>50043</v>
      </c>
      <c r="R23474" s="3">
        <v>0.41398499863774491</v>
      </c>
      <c r="S23474" t="s">
        <v>50016</v>
      </c>
      <c r="T23474" t="s">
        <v>50035</v>
      </c>
    </row>
    <row r="23475" spans="1:20" x14ac:dyDescent="0.3">
      <c r="A23475" s="1" t="s">
        <v>23489</v>
      </c>
      <c r="B23475">
        <v>190.26492000272609</v>
      </c>
      <c r="C23475">
        <v>0</v>
      </c>
      <c r="D23475">
        <v>0.43251312186533308</v>
      </c>
      <c r="E23475">
        <v>70.037373220577152</v>
      </c>
      <c r="F23475">
        <v>97</v>
      </c>
      <c r="G23475">
        <v>250.24278070121539</v>
      </c>
      <c r="H23475">
        <v>4.2520760631462409</v>
      </c>
      <c r="I23475">
        <v>27.670584000000002</v>
      </c>
      <c r="J23475">
        <v>62.199686357355631</v>
      </c>
      <c r="K23475">
        <v>43219.663613200457</v>
      </c>
      <c r="L23475">
        <v>65644.918299678684</v>
      </c>
      <c r="M23475">
        <v>123190.9270211473</v>
      </c>
      <c r="N23475">
        <v>-0.18208104990093091</v>
      </c>
      <c r="O23475">
        <v>1540343.965543991</v>
      </c>
      <c r="P23475">
        <v>0</v>
      </c>
      <c r="Q23475" t="s">
        <v>50043</v>
      </c>
      <c r="R23475" s="3">
        <v>0.43251312186533314</v>
      </c>
      <c r="S23475" t="s">
        <v>50016</v>
      </c>
      <c r="T23475" t="s">
        <v>50035</v>
      </c>
    </row>
    <row r="23476" spans="1:20" x14ac:dyDescent="0.3">
      <c r="A23476" s="1" t="s">
        <v>23490</v>
      </c>
      <c r="B23476">
        <v>3344.1620751209362</v>
      </c>
      <c r="C23476">
        <v>0</v>
      </c>
      <c r="D23476">
        <v>0.67300634704930629</v>
      </c>
      <c r="E23476">
        <v>74.91448920826204</v>
      </c>
      <c r="F23476">
        <v>94.384888000000004</v>
      </c>
      <c r="G23476">
        <v>107.7119937223929</v>
      </c>
      <c r="H23476">
        <v>2.242584757845675</v>
      </c>
      <c r="I23476">
        <v>27.670584000000002</v>
      </c>
      <c r="J23476">
        <v>5.5168658761628571</v>
      </c>
      <c r="K23476">
        <v>515990.64237711939</v>
      </c>
      <c r="L23476">
        <v>1204596.4406096339</v>
      </c>
      <c r="M23476">
        <v>1133513.6571721991</v>
      </c>
      <c r="N23476">
        <v>-0.34557615800196961</v>
      </c>
      <c r="O23476">
        <v>22591870.423928309</v>
      </c>
      <c r="P23476">
        <v>0</v>
      </c>
      <c r="Q23476" t="s">
        <v>50043</v>
      </c>
      <c r="R23476" s="3">
        <v>0.67300634704930629</v>
      </c>
      <c r="S23476" t="s">
        <v>50033</v>
      </c>
      <c r="T23476" t="s">
        <v>50039</v>
      </c>
    </row>
    <row r="23477" spans="1:20" x14ac:dyDescent="0.3">
      <c r="A23477" s="1" t="s">
        <v>23491</v>
      </c>
      <c r="B23477">
        <v>1107.085081721646</v>
      </c>
      <c r="C23477">
        <v>0</v>
      </c>
      <c r="D23477">
        <v>1.1093926882916101</v>
      </c>
      <c r="E23477">
        <v>87.913227574777551</v>
      </c>
      <c r="F23477">
        <v>97</v>
      </c>
      <c r="G23477">
        <v>74.49171366248008</v>
      </c>
      <c r="H23477">
        <v>5.0305588882303427</v>
      </c>
      <c r="I23477">
        <v>27.670584000000002</v>
      </c>
      <c r="J23477">
        <v>18.010470636599528</v>
      </c>
      <c r="K23477">
        <v>2861771.917047461</v>
      </c>
      <c r="L23477">
        <v>2924194.3312028651</v>
      </c>
      <c r="M23477">
        <v>1564862.568904378</v>
      </c>
      <c r="N23477">
        <v>-0.40790097805328962</v>
      </c>
      <c r="O23477">
        <v>20573405.020669851</v>
      </c>
      <c r="P23477">
        <v>0</v>
      </c>
      <c r="Q23477" t="s">
        <v>50043</v>
      </c>
      <c r="R23477" s="3">
        <v>1.1093926882916103</v>
      </c>
      <c r="S23477" t="s">
        <v>50034</v>
      </c>
      <c r="T23477" t="s">
        <v>50035</v>
      </c>
    </row>
    <row r="23478" spans="1:20" x14ac:dyDescent="0.3">
      <c r="A23478" s="1" t="s">
        <v>23492</v>
      </c>
      <c r="B23478">
        <v>356.57381142630618</v>
      </c>
      <c r="C23478">
        <v>0</v>
      </c>
      <c r="D23478">
        <v>0.64109600564730873</v>
      </c>
      <c r="E23478">
        <v>96.555314433579355</v>
      </c>
      <c r="F23478">
        <v>97</v>
      </c>
      <c r="G23478">
        <v>216.75568983147579</v>
      </c>
      <c r="H23478">
        <v>3.412217282322112</v>
      </c>
      <c r="I23478">
        <v>27.670584000000002</v>
      </c>
      <c r="J23478">
        <v>40.616622284503769</v>
      </c>
      <c r="K23478">
        <v>246474.16732823651</v>
      </c>
      <c r="L23478">
        <v>226341.2098601005</v>
      </c>
      <c r="M23478">
        <v>4169116.7928185598</v>
      </c>
      <c r="N23478">
        <v>-0.19333399081253691</v>
      </c>
      <c r="O23478">
        <v>3412108.3307108991</v>
      </c>
      <c r="P23478">
        <v>0</v>
      </c>
      <c r="Q23478" t="s">
        <v>50043</v>
      </c>
      <c r="R23478" s="3">
        <v>0.64109600564730873</v>
      </c>
      <c r="S23478" t="s">
        <v>50016</v>
      </c>
      <c r="T23478" t="s">
        <v>50035</v>
      </c>
    </row>
    <row r="23479" spans="1:20" x14ac:dyDescent="0.3">
      <c r="A23479" s="1" t="s">
        <v>23493</v>
      </c>
      <c r="B23479">
        <v>527.06748934939787</v>
      </c>
      <c r="C23479">
        <v>0</v>
      </c>
      <c r="D23479">
        <v>1.05567469478581</v>
      </c>
      <c r="E23479">
        <v>82.970309749214337</v>
      </c>
      <c r="F23479">
        <v>97</v>
      </c>
      <c r="G23479">
        <v>98.246526622874981</v>
      </c>
      <c r="H23479">
        <v>7.359870633676147</v>
      </c>
      <c r="I23479">
        <v>27.670584000000002</v>
      </c>
      <c r="J23479">
        <v>31.99109781757112</v>
      </c>
      <c r="K23479">
        <v>1464393.888958659</v>
      </c>
      <c r="L23479">
        <v>374360.75911325892</v>
      </c>
      <c r="M23479">
        <v>380232.03181789588</v>
      </c>
      <c r="N23479">
        <v>-0.20463713926275801</v>
      </c>
      <c r="O23479">
        <v>2942123.8668395998</v>
      </c>
      <c r="P23479">
        <v>0</v>
      </c>
      <c r="Q23479" t="s">
        <v>50043</v>
      </c>
      <c r="R23479" s="3">
        <v>1.0556746947858104</v>
      </c>
      <c r="S23479" t="s">
        <v>50016</v>
      </c>
      <c r="T23479" t="s">
        <v>50035</v>
      </c>
    </row>
    <row r="23480" spans="1:20" x14ac:dyDescent="0.3">
      <c r="A23480" s="1" t="s">
        <v>23494</v>
      </c>
      <c r="B23480">
        <v>290.7409307387527</v>
      </c>
      <c r="C23480">
        <v>0</v>
      </c>
      <c r="D23480">
        <v>0.57859491675949337</v>
      </c>
      <c r="E23480">
        <v>88.780096328370448</v>
      </c>
      <c r="F23480">
        <v>97</v>
      </c>
      <c r="G23480">
        <v>225.04146359556231</v>
      </c>
      <c r="H23480">
        <v>2.4179132491903408</v>
      </c>
      <c r="I23480">
        <v>27.670584000000002</v>
      </c>
      <c r="J23480">
        <v>34.813962962174237</v>
      </c>
      <c r="K23480">
        <v>160295.25153002999</v>
      </c>
      <c r="L23480">
        <v>102874.8526351272</v>
      </c>
      <c r="M23480">
        <v>2582697.9275207561</v>
      </c>
      <c r="N23480">
        <v>-0.17849132485309599</v>
      </c>
      <c r="O23480">
        <v>1965488.476305017</v>
      </c>
      <c r="P23480">
        <v>0</v>
      </c>
      <c r="Q23480" t="s">
        <v>50043</v>
      </c>
      <c r="R23480" s="3">
        <v>0.57859491675949337</v>
      </c>
      <c r="S23480" t="s">
        <v>50016</v>
      </c>
      <c r="T23480" t="s">
        <v>50035</v>
      </c>
    </row>
    <row r="23481" spans="1:20" x14ac:dyDescent="0.3">
      <c r="A23481" s="1" t="s">
        <v>23495</v>
      </c>
      <c r="B23481">
        <v>340.63562548000641</v>
      </c>
      <c r="C23481">
        <v>0</v>
      </c>
      <c r="D23481">
        <v>0.40126242689321268</v>
      </c>
      <c r="E23481">
        <v>84.015754179935158</v>
      </c>
      <c r="F23481">
        <v>97</v>
      </c>
      <c r="G23481">
        <v>183.01406169025401</v>
      </c>
      <c r="H23481">
        <v>7.2240542480053831</v>
      </c>
      <c r="I23481">
        <v>27.670584000000002</v>
      </c>
      <c r="J23481">
        <v>52.9719360509295</v>
      </c>
      <c r="K23481">
        <v>189701.9441158546</v>
      </c>
      <c r="L23481">
        <v>62210.789983905692</v>
      </c>
      <c r="M23481">
        <v>35374.050868828723</v>
      </c>
      <c r="N23481">
        <v>-0.19485468632243569</v>
      </c>
      <c r="O23481">
        <v>435465.42634249968</v>
      </c>
      <c r="P23481">
        <v>0</v>
      </c>
      <c r="Q23481" t="s">
        <v>50043</v>
      </c>
      <c r="R23481" s="3">
        <v>0.40126242689321273</v>
      </c>
      <c r="S23481" t="s">
        <v>50016</v>
      </c>
      <c r="T23481" t="s">
        <v>50035</v>
      </c>
    </row>
    <row r="23482" spans="1:20" x14ac:dyDescent="0.3">
      <c r="A23482" s="1" t="s">
        <v>23496</v>
      </c>
      <c r="B23482">
        <v>365.25606387754817</v>
      </c>
      <c r="C23482">
        <v>0</v>
      </c>
      <c r="D23482">
        <v>0.98743352214148272</v>
      </c>
      <c r="E23482">
        <v>89.823850087470646</v>
      </c>
      <c r="F23482">
        <v>97</v>
      </c>
      <c r="G23482">
        <v>95.939938676750756</v>
      </c>
      <c r="H23482">
        <v>4.1470135977992806</v>
      </c>
      <c r="I23482">
        <v>27.670584000000002</v>
      </c>
      <c r="J23482">
        <v>29.698196003773269</v>
      </c>
      <c r="K23482">
        <v>929436.52636752964</v>
      </c>
      <c r="L23482">
        <v>241229.9165052863</v>
      </c>
      <c r="M23482">
        <v>295819.52358313632</v>
      </c>
      <c r="N23482">
        <v>-0.26331187876878109</v>
      </c>
      <c r="O23482">
        <v>3555955.2037215438</v>
      </c>
      <c r="P23482">
        <v>0</v>
      </c>
      <c r="Q23482" t="s">
        <v>50043</v>
      </c>
      <c r="R23482" s="3">
        <v>0.98743352214148272</v>
      </c>
      <c r="S23482" t="s">
        <v>50016</v>
      </c>
      <c r="T23482" t="s">
        <v>50035</v>
      </c>
    </row>
    <row r="23483" spans="1:20" x14ac:dyDescent="0.3">
      <c r="A23483" s="1" t="s">
        <v>23497</v>
      </c>
      <c r="B23483">
        <v>286.65068496934998</v>
      </c>
      <c r="C23483">
        <v>0</v>
      </c>
      <c r="D23483">
        <v>0.21307695767523971</v>
      </c>
      <c r="E23483">
        <v>73.418047833050295</v>
      </c>
      <c r="F23483">
        <v>97</v>
      </c>
      <c r="G23483">
        <v>333.44637518742388</v>
      </c>
      <c r="H23483">
        <v>3.501071207177672</v>
      </c>
      <c r="I23483">
        <v>27.670584000000002</v>
      </c>
      <c r="J23483">
        <v>33.694637494834957</v>
      </c>
      <c r="K23483">
        <v>68535.966977541335</v>
      </c>
      <c r="L23483">
        <v>23834.043905426341</v>
      </c>
      <c r="M23483">
        <v>129384.9660389092</v>
      </c>
      <c r="N23483">
        <v>-0.1871457240051603</v>
      </c>
      <c r="O23483">
        <v>453123.92474806547</v>
      </c>
      <c r="P23483">
        <v>0</v>
      </c>
      <c r="Q23483" t="s">
        <v>50043</v>
      </c>
      <c r="R23483" s="3">
        <v>0.21307695767523971</v>
      </c>
      <c r="S23483" t="s">
        <v>50016</v>
      </c>
      <c r="T23483" t="s">
        <v>50035</v>
      </c>
    </row>
    <row r="23484" spans="1:20" x14ac:dyDescent="0.3">
      <c r="A23484" s="1" t="s">
        <v>23498</v>
      </c>
      <c r="B23484">
        <v>1755.0218408336959</v>
      </c>
      <c r="C23484">
        <v>0</v>
      </c>
      <c r="D23484">
        <v>0.78347270092214771</v>
      </c>
      <c r="E23484">
        <v>85.690873778431026</v>
      </c>
      <c r="F23484">
        <v>97</v>
      </c>
      <c r="G23484">
        <v>94.992476324976067</v>
      </c>
      <c r="H23484">
        <v>6.5871897215462436</v>
      </c>
      <c r="I23484">
        <v>27.670584000000002</v>
      </c>
      <c r="J23484">
        <v>14.13095236473545</v>
      </c>
      <c r="K23484">
        <v>736100.10230230191</v>
      </c>
      <c r="L23484">
        <v>1612874.0988445219</v>
      </c>
      <c r="M23484">
        <v>3751715.9294537888</v>
      </c>
      <c r="N23484">
        <v>-0.23351072737902509</v>
      </c>
      <c r="O23484">
        <v>28215614.313507799</v>
      </c>
      <c r="P23484">
        <v>0</v>
      </c>
      <c r="Q23484" t="s">
        <v>50043</v>
      </c>
      <c r="R23484" s="3">
        <v>0.78347270092214771</v>
      </c>
      <c r="S23484" t="s">
        <v>50024</v>
      </c>
      <c r="T23484" t="s">
        <v>50040</v>
      </c>
    </row>
    <row r="23485" spans="1:20" x14ac:dyDescent="0.3">
      <c r="A23485" s="1" t="s">
        <v>23499</v>
      </c>
      <c r="B23485">
        <v>415.59213617068099</v>
      </c>
      <c r="C23485">
        <v>0</v>
      </c>
      <c r="D23485">
        <v>0.52853697127380994</v>
      </c>
      <c r="E23485">
        <v>72.300921700614225</v>
      </c>
      <c r="F23485">
        <v>97</v>
      </c>
      <c r="G23485">
        <v>138.46309261382069</v>
      </c>
      <c r="H23485">
        <v>9.6203996875638236</v>
      </c>
      <c r="I23485">
        <v>27.670584000000002</v>
      </c>
      <c r="J23485">
        <v>24.728185648334179</v>
      </c>
      <c r="K23485">
        <v>511919.66484473023</v>
      </c>
      <c r="L23485">
        <v>607064.71876093757</v>
      </c>
      <c r="M23485">
        <v>407030.64047942148</v>
      </c>
      <c r="N23485">
        <v>-0.1004265769197303</v>
      </c>
      <c r="O23485">
        <v>7766210.5513483863</v>
      </c>
      <c r="P23485">
        <v>0</v>
      </c>
      <c r="Q23485" t="s">
        <v>50043</v>
      </c>
      <c r="R23485" s="3">
        <v>0.52853697127380994</v>
      </c>
      <c r="S23485" t="s">
        <v>50016</v>
      </c>
      <c r="T23485" t="s">
        <v>50035</v>
      </c>
    </row>
    <row r="23486" spans="1:20" x14ac:dyDescent="0.3">
      <c r="A23486" s="1" t="s">
        <v>23500</v>
      </c>
      <c r="B23486">
        <v>393.83664067337202</v>
      </c>
      <c r="C23486">
        <v>0</v>
      </c>
      <c r="D23486">
        <v>0.66365468590293353</v>
      </c>
      <c r="E23486">
        <v>86.909140922933318</v>
      </c>
      <c r="F23486">
        <v>97</v>
      </c>
      <c r="G23486">
        <v>201.10734186177299</v>
      </c>
      <c r="H23486">
        <v>3.245010146263426</v>
      </c>
      <c r="I23486">
        <v>27.670584000000002</v>
      </c>
      <c r="J23486">
        <v>36.593724440924383</v>
      </c>
      <c r="K23486">
        <v>246523.87253275639</v>
      </c>
      <c r="L23486">
        <v>207938.0272639803</v>
      </c>
      <c r="M23486">
        <v>3741403.6160291182</v>
      </c>
      <c r="N23486">
        <v>-0.20411227312512401</v>
      </c>
      <c r="O23486">
        <v>3187534.63621565</v>
      </c>
      <c r="P23486">
        <v>0</v>
      </c>
      <c r="Q23486" t="s">
        <v>50043</v>
      </c>
      <c r="R23486" s="3">
        <v>0.66365468590293353</v>
      </c>
      <c r="S23486" t="s">
        <v>50016</v>
      </c>
      <c r="T23486" t="s">
        <v>50035</v>
      </c>
    </row>
    <row r="23487" spans="1:20" x14ac:dyDescent="0.3">
      <c r="A23487" s="1" t="s">
        <v>23501</v>
      </c>
      <c r="B23487">
        <v>37592.08924383462</v>
      </c>
      <c r="C23487">
        <v>0</v>
      </c>
      <c r="D23487">
        <v>0.60031289826588841</v>
      </c>
      <c r="E23487">
        <v>77.117951597287941</v>
      </c>
      <c r="F23487">
        <v>94.188698000000002</v>
      </c>
      <c r="G23487">
        <v>114.4951724777622</v>
      </c>
      <c r="H23487">
        <v>19.26718040538157</v>
      </c>
      <c r="I23487">
        <v>27.670584000000002</v>
      </c>
      <c r="J23487">
        <v>5.6064844922571258</v>
      </c>
      <c r="K23487">
        <v>20843820.76390722</v>
      </c>
      <c r="L23487">
        <v>62787273.087538548</v>
      </c>
      <c r="M23487">
        <v>33081767.11872644</v>
      </c>
      <c r="N23487">
        <v>-0.19204699935537581</v>
      </c>
      <c r="O23487">
        <v>483143099.78291011</v>
      </c>
      <c r="P23487">
        <v>0</v>
      </c>
      <c r="Q23487" t="s">
        <v>50043</v>
      </c>
      <c r="R23487" s="3">
        <v>0.60031289826588841</v>
      </c>
      <c r="S23487" t="s">
        <v>50026</v>
      </c>
      <c r="T23487" t="s">
        <v>50038</v>
      </c>
    </row>
    <row r="23488" spans="1:20" x14ac:dyDescent="0.3">
      <c r="A23488" s="1" t="s">
        <v>23502</v>
      </c>
      <c r="B23488">
        <v>786.55519750200881</v>
      </c>
      <c r="C23488">
        <v>0</v>
      </c>
      <c r="D23488">
        <v>0.60711385209998847</v>
      </c>
      <c r="E23488">
        <v>86.37954577612426</v>
      </c>
      <c r="F23488">
        <v>97</v>
      </c>
      <c r="G23488">
        <v>150.0050007137545</v>
      </c>
      <c r="H23488">
        <v>1.890462352970337</v>
      </c>
      <c r="I23488">
        <v>27.670584000000002</v>
      </c>
      <c r="J23488">
        <v>25.038566035850319</v>
      </c>
      <c r="K23488">
        <v>383778.27621712239</v>
      </c>
      <c r="L23488">
        <v>711298.09700845683</v>
      </c>
      <c r="M23488">
        <v>721085.80694631382</v>
      </c>
      <c r="N23488">
        <v>-0.11162444667960621</v>
      </c>
      <c r="O23488">
        <v>10341134.37208187</v>
      </c>
      <c r="P23488">
        <v>0</v>
      </c>
      <c r="Q23488" t="s">
        <v>50043</v>
      </c>
      <c r="R23488" s="3">
        <v>0.60711385209998847</v>
      </c>
      <c r="S23488" t="s">
        <v>50016</v>
      </c>
      <c r="T23488" t="s">
        <v>50035</v>
      </c>
    </row>
    <row r="23489" spans="1:20" x14ac:dyDescent="0.3">
      <c r="A23489" s="1" t="s">
        <v>23503</v>
      </c>
      <c r="B23489">
        <v>158.47982416490251</v>
      </c>
      <c r="C23489">
        <v>0</v>
      </c>
      <c r="D23489">
        <v>0.50865131295519861</v>
      </c>
      <c r="E23489">
        <v>73.430713744678499</v>
      </c>
      <c r="F23489">
        <v>97</v>
      </c>
      <c r="G23489">
        <v>196.33906312698431</v>
      </c>
      <c r="H23489">
        <v>5.9242455362096216</v>
      </c>
      <c r="I23489">
        <v>27.670584000000002</v>
      </c>
      <c r="J23489">
        <v>50.907391310548888</v>
      </c>
      <c r="K23489">
        <v>78668.355887190235</v>
      </c>
      <c r="L23489">
        <v>131387.48882338899</v>
      </c>
      <c r="M23489">
        <v>11106.407715265341</v>
      </c>
      <c r="N23489">
        <v>-0.17837891067651121</v>
      </c>
      <c r="O23489">
        <v>2468979.645377717</v>
      </c>
      <c r="P23489">
        <v>0</v>
      </c>
      <c r="Q23489" t="s">
        <v>50043</v>
      </c>
      <c r="R23489" s="3">
        <v>0.50865131295519861</v>
      </c>
      <c r="S23489" t="s">
        <v>50016</v>
      </c>
      <c r="T23489" t="s">
        <v>50035</v>
      </c>
    </row>
    <row r="23490" spans="1:20" x14ac:dyDescent="0.3">
      <c r="A23490" s="1" t="s">
        <v>23504</v>
      </c>
      <c r="B23490">
        <v>82.716747150073289</v>
      </c>
      <c r="C23490">
        <v>0</v>
      </c>
      <c r="D23490">
        <v>0.52880511600123459</v>
      </c>
      <c r="E23490">
        <v>78.775019332150947</v>
      </c>
      <c r="F23490">
        <v>97</v>
      </c>
      <c r="G23490">
        <v>189.52262730505811</v>
      </c>
      <c r="H23490">
        <v>6.7416754910754184</v>
      </c>
      <c r="I23490">
        <v>27.670584000000002</v>
      </c>
      <c r="J23490">
        <v>49.84104256714388</v>
      </c>
      <c r="K23490">
        <v>123700.5231155386</v>
      </c>
      <c r="L23490">
        <v>50936.930423467187</v>
      </c>
      <c r="M23490">
        <v>890630.47783060232</v>
      </c>
      <c r="N23490">
        <v>-3.2893176136654087E-2</v>
      </c>
      <c r="O23490">
        <v>897709.17821129342</v>
      </c>
      <c r="P23490">
        <v>0</v>
      </c>
      <c r="Q23490" t="s">
        <v>50043</v>
      </c>
      <c r="R23490" s="3">
        <v>0.52880511600123459</v>
      </c>
      <c r="S23490" t="s">
        <v>50016</v>
      </c>
      <c r="T23490" t="s">
        <v>50035</v>
      </c>
    </row>
    <row r="23491" spans="1:20" x14ac:dyDescent="0.3">
      <c r="A23491" s="1" t="s">
        <v>23505</v>
      </c>
      <c r="B23491">
        <v>11710.903692792919</v>
      </c>
      <c r="C23491">
        <v>0</v>
      </c>
      <c r="D23491">
        <v>0.45850131136451722</v>
      </c>
      <c r="E23491">
        <v>74.973822659314422</v>
      </c>
      <c r="F23491">
        <v>95.769233999999997</v>
      </c>
      <c r="G23491">
        <v>147.39013889019401</v>
      </c>
      <c r="H23491">
        <v>5.8511036613570484</v>
      </c>
      <c r="I23491">
        <v>27.670584000000002</v>
      </c>
      <c r="J23491">
        <v>2.2533574479393739</v>
      </c>
      <c r="K23491">
        <v>1632244.4995595261</v>
      </c>
      <c r="L23491">
        <v>12071603.161882531</v>
      </c>
      <c r="M23491">
        <v>2614160.6896953182</v>
      </c>
      <c r="N23491">
        <v>-0.20787367445233351</v>
      </c>
      <c r="O23491">
        <v>455643156.92090058</v>
      </c>
      <c r="P23491">
        <v>0</v>
      </c>
      <c r="Q23491" t="s">
        <v>50043</v>
      </c>
      <c r="R23491" s="3">
        <v>0.45850131136451716</v>
      </c>
      <c r="S23491" t="s">
        <v>50025</v>
      </c>
      <c r="T23491" t="s">
        <v>50039</v>
      </c>
    </row>
    <row r="23492" spans="1:20" x14ac:dyDescent="0.3">
      <c r="A23492" s="1" t="s">
        <v>23506</v>
      </c>
      <c r="B23492">
        <v>1023.621606750305</v>
      </c>
      <c r="C23492">
        <v>0</v>
      </c>
      <c r="D23492">
        <v>0.70146310962841141</v>
      </c>
      <c r="E23492">
        <v>96.463453437995724</v>
      </c>
      <c r="F23492">
        <v>97</v>
      </c>
      <c r="G23492">
        <v>175.62247821823371</v>
      </c>
      <c r="H23492">
        <v>8.460197560113734</v>
      </c>
      <c r="I23492">
        <v>27.670584000000002</v>
      </c>
      <c r="J23492">
        <v>35.649060620459217</v>
      </c>
      <c r="K23492">
        <v>1945549.998569553</v>
      </c>
      <c r="L23492">
        <v>744229.6704138997</v>
      </c>
      <c r="M23492">
        <v>287931.98512646352</v>
      </c>
      <c r="N23492">
        <v>-8.4050555651608766E-2</v>
      </c>
      <c r="O23492">
        <v>12423049.475606499</v>
      </c>
      <c r="P23492">
        <v>0</v>
      </c>
      <c r="Q23492" t="s">
        <v>50043</v>
      </c>
      <c r="R23492" s="3">
        <v>0.70146310962841141</v>
      </c>
      <c r="S23492" t="s">
        <v>50016</v>
      </c>
      <c r="T23492" t="s">
        <v>50035</v>
      </c>
    </row>
    <row r="23493" spans="1:20" x14ac:dyDescent="0.3">
      <c r="A23493" s="1" t="s">
        <v>23507</v>
      </c>
      <c r="B23493">
        <v>1969.9869617160721</v>
      </c>
      <c r="C23493">
        <v>0</v>
      </c>
      <c r="D23493">
        <v>2.5482802469999388</v>
      </c>
      <c r="E23493">
        <v>79.244296095144605</v>
      </c>
      <c r="F23493">
        <v>96.5</v>
      </c>
      <c r="G23493">
        <v>149.81077821244841</v>
      </c>
      <c r="H23493">
        <v>1.4872134653288369</v>
      </c>
      <c r="I23493">
        <v>27.670584000000002</v>
      </c>
      <c r="J23493">
        <v>8.6765759523910582</v>
      </c>
      <c r="K23493">
        <v>2378929.2794651431</v>
      </c>
      <c r="L23493">
        <v>26664213.567181852</v>
      </c>
      <c r="M23493">
        <v>4113010.612334148</v>
      </c>
      <c r="N23493">
        <v>-9.4163301515009748E-2</v>
      </c>
      <c r="O23493">
        <v>560520015.57690525</v>
      </c>
      <c r="P23493">
        <v>0</v>
      </c>
      <c r="Q23493" t="s">
        <v>50043</v>
      </c>
      <c r="R23493" s="3">
        <v>2.5482802469999393</v>
      </c>
      <c r="S23493" t="s">
        <v>50027</v>
      </c>
      <c r="T23493" t="s">
        <v>50035</v>
      </c>
    </row>
    <row r="23494" spans="1:20" x14ac:dyDescent="0.3">
      <c r="A23494" s="1" t="s">
        <v>23508</v>
      </c>
      <c r="B23494">
        <v>717.87611137436579</v>
      </c>
      <c r="C23494">
        <v>0</v>
      </c>
      <c r="D23494">
        <v>2.249177953181738</v>
      </c>
      <c r="E23494">
        <v>89.188912846880996</v>
      </c>
      <c r="F23494">
        <v>97</v>
      </c>
      <c r="G23494">
        <v>135.06120494975829</v>
      </c>
      <c r="H23494">
        <v>21.346378677949559</v>
      </c>
      <c r="I23494">
        <v>27.670584000000002</v>
      </c>
      <c r="J23494">
        <v>7.5946179019521463</v>
      </c>
      <c r="K23494">
        <v>2973183.608505548</v>
      </c>
      <c r="L23494">
        <v>1576902.1261749959</v>
      </c>
      <c r="M23494">
        <v>6658515.5676590661</v>
      </c>
      <c r="N23494">
        <v>-0.24346502222157859</v>
      </c>
      <c r="O23494">
        <v>61931638.991154432</v>
      </c>
      <c r="P23494">
        <v>0</v>
      </c>
      <c r="Q23494" t="s">
        <v>50043</v>
      </c>
      <c r="R23494" s="3">
        <v>2.249177953181738</v>
      </c>
      <c r="S23494" t="s">
        <v>50030</v>
      </c>
      <c r="T23494" t="s">
        <v>50038</v>
      </c>
    </row>
    <row r="23495" spans="1:20" x14ac:dyDescent="0.3">
      <c r="A23495" s="1" t="s">
        <v>23509</v>
      </c>
      <c r="B23495">
        <v>9.7499362315355587</v>
      </c>
      <c r="C23495">
        <v>0</v>
      </c>
      <c r="D23495">
        <v>0.89480440881486401</v>
      </c>
      <c r="E23495">
        <v>84.455164846231753</v>
      </c>
      <c r="F23495">
        <v>97</v>
      </c>
      <c r="G23495">
        <v>195.12867118583509</v>
      </c>
      <c r="H23495">
        <v>2.7887221219501441</v>
      </c>
      <c r="I23495">
        <v>27.670584000000002</v>
      </c>
      <c r="J23495">
        <v>37.270153831960812</v>
      </c>
      <c r="K23495">
        <v>20829.92583928453</v>
      </c>
      <c r="L23495">
        <v>22539.42375035632</v>
      </c>
      <c r="M23495">
        <v>266.57498037288917</v>
      </c>
      <c r="N23495">
        <v>-1.401676047120003E-2</v>
      </c>
      <c r="O23495">
        <v>416911.37905726029</v>
      </c>
      <c r="P23495">
        <v>0</v>
      </c>
      <c r="Q23495" t="s">
        <v>50043</v>
      </c>
      <c r="R23495" s="3">
        <v>0.89480440881486401</v>
      </c>
      <c r="S23495" t="s">
        <v>50016</v>
      </c>
      <c r="T23495" t="s">
        <v>50035</v>
      </c>
    </row>
    <row r="23496" spans="1:20" x14ac:dyDescent="0.3">
      <c r="A23496" s="1" t="s">
        <v>23510</v>
      </c>
      <c r="B23496">
        <v>137.56882752869461</v>
      </c>
      <c r="C23496">
        <v>0</v>
      </c>
      <c r="D23496">
        <v>0.49400644720041897</v>
      </c>
      <c r="E23496">
        <v>79.009927460442526</v>
      </c>
      <c r="F23496">
        <v>97</v>
      </c>
      <c r="G23496">
        <v>165.38234598945371</v>
      </c>
      <c r="H23496">
        <v>3.676341892842419</v>
      </c>
      <c r="I23496">
        <v>27.670584000000002</v>
      </c>
      <c r="J23496">
        <v>54.779927013285892</v>
      </c>
      <c r="K23496">
        <v>78919.983639184502</v>
      </c>
      <c r="L23496">
        <v>119815.1722131931</v>
      </c>
      <c r="M23496">
        <v>164035.4431751456</v>
      </c>
      <c r="N23496">
        <v>-5.4642350186636088E-2</v>
      </c>
      <c r="O23496">
        <v>854737.99486783193</v>
      </c>
      <c r="P23496">
        <v>0</v>
      </c>
      <c r="Q23496" t="s">
        <v>50043</v>
      </c>
      <c r="R23496" s="3">
        <v>0.49400644720041897</v>
      </c>
      <c r="S23496" t="s">
        <v>50016</v>
      </c>
      <c r="T23496" t="s">
        <v>50035</v>
      </c>
    </row>
    <row r="23497" spans="1:20" x14ac:dyDescent="0.3">
      <c r="A23497" s="1" t="s">
        <v>23511</v>
      </c>
      <c r="B23497">
        <v>178.0681123555085</v>
      </c>
      <c r="C23497">
        <v>0</v>
      </c>
      <c r="D23497">
        <v>0.7978657546444694</v>
      </c>
      <c r="E23497">
        <v>81.959534026280849</v>
      </c>
      <c r="F23497">
        <v>97</v>
      </c>
      <c r="G23497">
        <v>144.43276588450999</v>
      </c>
      <c r="H23497">
        <v>9.1288704016813309</v>
      </c>
      <c r="I23497">
        <v>27.670584000000002</v>
      </c>
      <c r="J23497">
        <v>50.745827809828803</v>
      </c>
      <c r="K23497">
        <v>136594.6493864668</v>
      </c>
      <c r="L23497">
        <v>156639.98249714199</v>
      </c>
      <c r="M23497">
        <v>1907463.799296357</v>
      </c>
      <c r="N23497">
        <v>-0.18036818199995211</v>
      </c>
      <c r="O23497">
        <v>1404976.700069458</v>
      </c>
      <c r="P23497">
        <v>0</v>
      </c>
      <c r="Q23497" t="s">
        <v>50043</v>
      </c>
      <c r="R23497" s="3">
        <v>0.7978657546444694</v>
      </c>
      <c r="S23497" t="s">
        <v>50016</v>
      </c>
      <c r="T23497" t="s">
        <v>50035</v>
      </c>
    </row>
    <row r="23498" spans="1:20" x14ac:dyDescent="0.3">
      <c r="A23498" s="1" t="s">
        <v>23512</v>
      </c>
      <c r="B23498">
        <v>482.53925842658299</v>
      </c>
      <c r="C23498">
        <v>0</v>
      </c>
      <c r="D23498">
        <v>0.45406658093737318</v>
      </c>
      <c r="E23498">
        <v>92.422443168859374</v>
      </c>
      <c r="F23498">
        <v>97</v>
      </c>
      <c r="G23498">
        <v>157.95341652642369</v>
      </c>
      <c r="H23498">
        <v>13.97838270264903</v>
      </c>
      <c r="I23498">
        <v>27.670584000000002</v>
      </c>
      <c r="J23498">
        <v>39.628104271853893</v>
      </c>
      <c r="K23498">
        <v>757274.31278007734</v>
      </c>
      <c r="L23498">
        <v>838977.57706344023</v>
      </c>
      <c r="M23498">
        <v>4913316.54137831</v>
      </c>
      <c r="N23498">
        <v>-1.4094488329091839E-2</v>
      </c>
      <c r="O23498">
        <v>8994101.7854397781</v>
      </c>
      <c r="P23498">
        <v>0</v>
      </c>
      <c r="Q23498" t="s">
        <v>50043</v>
      </c>
      <c r="R23498" s="3">
        <v>0.45406658093737323</v>
      </c>
      <c r="S23498" t="s">
        <v>50016</v>
      </c>
      <c r="T23498" t="s">
        <v>50035</v>
      </c>
    </row>
    <row r="23499" spans="1:20" x14ac:dyDescent="0.3">
      <c r="A23499" s="1" t="s">
        <v>23513</v>
      </c>
      <c r="B23499">
        <v>17804.84153054229</v>
      </c>
      <c r="C23499">
        <v>0</v>
      </c>
      <c r="D23499">
        <v>2.611368923775466</v>
      </c>
      <c r="E23499">
        <v>74.94928041240648</v>
      </c>
      <c r="F23499">
        <v>100</v>
      </c>
      <c r="G23499">
        <v>126.1999865566553</v>
      </c>
      <c r="H23499">
        <v>9.9983598909139655</v>
      </c>
      <c r="I23499">
        <v>27.670584000000002</v>
      </c>
      <c r="J23499">
        <v>17.341228720333721</v>
      </c>
      <c r="K23499">
        <v>7949679.378703895</v>
      </c>
      <c r="L23499">
        <v>75198498.675102815</v>
      </c>
      <c r="M23499">
        <v>62036939.697669327</v>
      </c>
      <c r="N23499">
        <v>-0.27052430803311239</v>
      </c>
      <c r="O23499">
        <v>5658055259.8234348</v>
      </c>
      <c r="P23499">
        <v>0</v>
      </c>
      <c r="Q23499" t="s">
        <v>50043</v>
      </c>
      <c r="R23499" s="3">
        <v>2.611368923775466</v>
      </c>
      <c r="S23499" t="s">
        <v>50017</v>
      </c>
      <c r="T23499" t="s">
        <v>50036</v>
      </c>
    </row>
    <row r="23500" spans="1:20" x14ac:dyDescent="0.3">
      <c r="A23500" s="1" t="s">
        <v>23514</v>
      </c>
      <c r="B23500">
        <v>80.995451896880411</v>
      </c>
      <c r="C23500">
        <v>0</v>
      </c>
      <c r="D23500">
        <v>0.75446155548575589</v>
      </c>
      <c r="E23500">
        <v>80.160501582697748</v>
      </c>
      <c r="F23500">
        <v>97</v>
      </c>
      <c r="G23500">
        <v>129.9776506725278</v>
      </c>
      <c r="H23500">
        <v>2.3779831873381112</v>
      </c>
      <c r="I23500">
        <v>27.670584000000002</v>
      </c>
      <c r="J23500">
        <v>32.380704821291083</v>
      </c>
      <c r="K23500">
        <v>97954.683283824736</v>
      </c>
      <c r="L23500">
        <v>90437.448524396867</v>
      </c>
      <c r="M23500">
        <v>94189.950379076952</v>
      </c>
      <c r="N23500">
        <v>-0.1480943955687998</v>
      </c>
      <c r="O23500">
        <v>6095083.6676732115</v>
      </c>
      <c r="P23500">
        <v>0</v>
      </c>
      <c r="Q23500" t="s">
        <v>50043</v>
      </c>
      <c r="R23500" s="3">
        <v>0.75446155548575589</v>
      </c>
      <c r="S23500" t="s">
        <v>50016</v>
      </c>
      <c r="T23500" t="s">
        <v>50035</v>
      </c>
    </row>
    <row r="23501" spans="1:20" x14ac:dyDescent="0.3">
      <c r="A23501" s="1" t="s">
        <v>23515</v>
      </c>
      <c r="B23501">
        <v>745.60535398387174</v>
      </c>
      <c r="C23501">
        <v>0</v>
      </c>
      <c r="D23501">
        <v>2.4992126743454608</v>
      </c>
      <c r="E23501">
        <v>100</v>
      </c>
      <c r="F23501">
        <v>97</v>
      </c>
      <c r="G23501">
        <v>134.50235185917009</v>
      </c>
      <c r="H23501">
        <v>20.285095874673331</v>
      </c>
      <c r="I23501">
        <v>27.670584000000002</v>
      </c>
      <c r="J23501">
        <v>8.403624174522518</v>
      </c>
      <c r="K23501">
        <v>3502051.6835901961</v>
      </c>
      <c r="L23501">
        <v>1596460.6849422641</v>
      </c>
      <c r="M23501">
        <v>7232376.3029124271</v>
      </c>
      <c r="N23501">
        <v>-0.22538935607808189</v>
      </c>
      <c r="O23501">
        <v>57639604.905005947</v>
      </c>
      <c r="P23501">
        <v>0</v>
      </c>
      <c r="Q23501" t="s">
        <v>50043</v>
      </c>
      <c r="R23501" s="3">
        <v>2.4992126743454612</v>
      </c>
      <c r="S23501" t="s">
        <v>50030</v>
      </c>
      <c r="T23501" t="s">
        <v>50038</v>
      </c>
    </row>
    <row r="23502" spans="1:20" x14ac:dyDescent="0.3">
      <c r="A23502" s="1" t="s">
        <v>23516</v>
      </c>
      <c r="B23502">
        <v>1809.63389467713</v>
      </c>
      <c r="C23502">
        <v>0</v>
      </c>
      <c r="D23502">
        <v>0.80487969219092936</v>
      </c>
      <c r="E23502">
        <v>74.138660666200607</v>
      </c>
      <c r="F23502">
        <v>97</v>
      </c>
      <c r="G23502">
        <v>90.581783454781345</v>
      </c>
      <c r="H23502">
        <v>6.0521260539491131</v>
      </c>
      <c r="I23502">
        <v>27.670584000000002</v>
      </c>
      <c r="J23502">
        <v>14.57557678093838</v>
      </c>
      <c r="K23502">
        <v>660235.78382248373</v>
      </c>
      <c r="L23502">
        <v>1599320.8538176131</v>
      </c>
      <c r="M23502">
        <v>3518886.9046892752</v>
      </c>
      <c r="N23502">
        <v>-0.23691147557755129</v>
      </c>
      <c r="O23502">
        <v>29783730.32574147</v>
      </c>
      <c r="P23502">
        <v>0</v>
      </c>
      <c r="Q23502" t="s">
        <v>50043</v>
      </c>
      <c r="R23502" s="3">
        <v>0.80487969219092936</v>
      </c>
      <c r="S23502" t="s">
        <v>50024</v>
      </c>
      <c r="T23502" t="s">
        <v>50040</v>
      </c>
    </row>
    <row r="23503" spans="1:20" x14ac:dyDescent="0.3">
      <c r="A23503" s="1" t="s">
        <v>23517</v>
      </c>
      <c r="B23503">
        <v>772.4151244010975</v>
      </c>
      <c r="C23503">
        <v>0</v>
      </c>
      <c r="D23503">
        <v>0.47943222327233498</v>
      </c>
      <c r="E23503">
        <v>83.880076559486241</v>
      </c>
      <c r="F23503">
        <v>97</v>
      </c>
      <c r="G23503">
        <v>320.4152143361618</v>
      </c>
      <c r="H23503">
        <v>0</v>
      </c>
      <c r="I23503">
        <v>27.670584000000002</v>
      </c>
      <c r="J23503">
        <v>50.565082470717947</v>
      </c>
      <c r="K23503">
        <v>244490.18637129341</v>
      </c>
      <c r="L23503">
        <v>210036.0464345534</v>
      </c>
      <c r="M23503">
        <v>40679.388000385683</v>
      </c>
      <c r="N23503">
        <v>-0.18565664081468031</v>
      </c>
      <c r="O23503">
        <v>1750525.7514172001</v>
      </c>
      <c r="P23503">
        <v>0</v>
      </c>
      <c r="Q23503" t="s">
        <v>50043</v>
      </c>
      <c r="R23503" s="3">
        <v>0.47943222327233498</v>
      </c>
      <c r="S23503" t="s">
        <v>50016</v>
      </c>
      <c r="T23503" t="s">
        <v>50035</v>
      </c>
    </row>
    <row r="23504" spans="1:20" x14ac:dyDescent="0.3">
      <c r="A23504" s="1" t="s">
        <v>23518</v>
      </c>
      <c r="B23504">
        <v>2634.4744919012119</v>
      </c>
      <c r="C23504">
        <v>0</v>
      </c>
      <c r="D23504">
        <v>2.778374601053657</v>
      </c>
      <c r="E23504">
        <v>78.99024238309849</v>
      </c>
      <c r="F23504">
        <v>97</v>
      </c>
      <c r="G23504">
        <v>222.72431511885441</v>
      </c>
      <c r="H23504">
        <v>3.909143693541012</v>
      </c>
      <c r="I23504">
        <v>27.670584000000002</v>
      </c>
      <c r="J23504">
        <v>18.471168647864818</v>
      </c>
      <c r="K23504">
        <v>7732138.6763178641</v>
      </c>
      <c r="L23504">
        <v>19465025.032373339</v>
      </c>
      <c r="M23504">
        <v>4784600.7381270612</v>
      </c>
      <c r="N23504">
        <v>-0.18383633973999569</v>
      </c>
      <c r="O23504">
        <v>251215427.43822381</v>
      </c>
      <c r="P23504">
        <v>0</v>
      </c>
      <c r="Q23504" t="s">
        <v>50043</v>
      </c>
      <c r="R23504" s="3">
        <v>2.778374601053657</v>
      </c>
      <c r="S23504" t="s">
        <v>50031</v>
      </c>
      <c r="T23504" t="s">
        <v>50036</v>
      </c>
    </row>
    <row r="23505" spans="1:20" x14ac:dyDescent="0.3">
      <c r="A23505" s="1" t="s">
        <v>23519</v>
      </c>
      <c r="B23505">
        <v>12707.5552214215</v>
      </c>
      <c r="C23505">
        <v>0</v>
      </c>
      <c r="D23505">
        <v>0.4160761074316271</v>
      </c>
      <c r="E23505">
        <v>97.344319473472623</v>
      </c>
      <c r="F23505">
        <v>97</v>
      </c>
      <c r="G23505">
        <v>228.93927610183039</v>
      </c>
      <c r="H23505">
        <v>3.1115287404653009</v>
      </c>
      <c r="I23505">
        <v>27.670584000000002</v>
      </c>
      <c r="J23505">
        <v>39.219263876008789</v>
      </c>
      <c r="K23505">
        <v>3234672.216328497</v>
      </c>
      <c r="L23505">
        <v>5975942.3477589032</v>
      </c>
      <c r="M23505">
        <v>20482.444177127069</v>
      </c>
      <c r="N23505">
        <v>-0.19042181130389579</v>
      </c>
      <c r="O23505">
        <v>118201118.70491441</v>
      </c>
      <c r="P23505">
        <v>0</v>
      </c>
      <c r="Q23505" t="s">
        <v>50043</v>
      </c>
      <c r="R23505" s="3">
        <v>0.4160761074316271</v>
      </c>
      <c r="S23505" t="s">
        <v>50016</v>
      </c>
      <c r="T23505" t="s">
        <v>50035</v>
      </c>
    </row>
    <row r="23506" spans="1:20" x14ac:dyDescent="0.3">
      <c r="A23506" s="1" t="s">
        <v>23520</v>
      </c>
      <c r="B23506">
        <v>29702.575490256251</v>
      </c>
      <c r="C23506">
        <v>0</v>
      </c>
      <c r="D23506">
        <v>0.41816874341317012</v>
      </c>
      <c r="E23506">
        <v>89.058305938068699</v>
      </c>
      <c r="F23506">
        <v>92.831435999999997</v>
      </c>
      <c r="G23506">
        <v>75.601306272757498</v>
      </c>
      <c r="H23506">
        <v>8.3955993130493844</v>
      </c>
      <c r="I23506">
        <v>27.670584000000002</v>
      </c>
      <c r="J23506">
        <v>21.008133417433552</v>
      </c>
      <c r="K23506">
        <v>17939294.95510947</v>
      </c>
      <c r="L23506">
        <v>18094272.462394688</v>
      </c>
      <c r="M23506">
        <v>560621101.77272248</v>
      </c>
      <c r="N23506">
        <v>-0.29566106115731022</v>
      </c>
      <c r="O23506">
        <v>97306957.081461206</v>
      </c>
      <c r="P23506">
        <v>0</v>
      </c>
      <c r="Q23506" t="s">
        <v>50043</v>
      </c>
      <c r="R23506" s="3">
        <v>0.41816874341317012</v>
      </c>
      <c r="S23506" t="s">
        <v>50020</v>
      </c>
      <c r="T23506" t="s">
        <v>50035</v>
      </c>
    </row>
    <row r="23507" spans="1:20" x14ac:dyDescent="0.3">
      <c r="A23507" s="1" t="s">
        <v>23521</v>
      </c>
      <c r="B23507">
        <v>54604.231767363694</v>
      </c>
      <c r="C23507">
        <v>0</v>
      </c>
      <c r="D23507">
        <v>0.47856571139767062</v>
      </c>
      <c r="E23507">
        <v>83.436941272640539</v>
      </c>
      <c r="F23507">
        <v>96</v>
      </c>
      <c r="G23507">
        <v>129.4065144976835</v>
      </c>
      <c r="H23507">
        <v>4.9156377770098887</v>
      </c>
      <c r="I23507">
        <v>27.670584000000002</v>
      </c>
      <c r="J23507">
        <v>18.330250790011661</v>
      </c>
      <c r="K23507">
        <v>28283207.178362399</v>
      </c>
      <c r="L23507">
        <v>43550550.153631084</v>
      </c>
      <c r="M23507">
        <v>201918445.51977789</v>
      </c>
      <c r="N23507">
        <v>-0.14810161864331561</v>
      </c>
      <c r="O23507">
        <v>543191753.88432813</v>
      </c>
      <c r="P23507">
        <v>0</v>
      </c>
      <c r="Q23507" t="s">
        <v>50043</v>
      </c>
      <c r="R23507" s="3">
        <v>0.47856571139767057</v>
      </c>
      <c r="S23507" t="s">
        <v>50031</v>
      </c>
      <c r="T23507" t="s">
        <v>50036</v>
      </c>
    </row>
    <row r="23508" spans="1:20" x14ac:dyDescent="0.3">
      <c r="A23508" s="1" t="s">
        <v>23522</v>
      </c>
      <c r="B23508">
        <v>2084.693347735817</v>
      </c>
      <c r="C23508">
        <v>0</v>
      </c>
      <c r="D23508">
        <v>0.73565123101288066</v>
      </c>
      <c r="E23508">
        <v>76.562629818270949</v>
      </c>
      <c r="F23508">
        <v>97</v>
      </c>
      <c r="G23508">
        <v>105.9057446508113</v>
      </c>
      <c r="H23508">
        <v>7.0418989882085983</v>
      </c>
      <c r="I23508">
        <v>27.670584000000002</v>
      </c>
      <c r="J23508">
        <v>10.25279068483885</v>
      </c>
      <c r="K23508">
        <v>1805934.244079157</v>
      </c>
      <c r="L23508">
        <v>1934094.260190526</v>
      </c>
      <c r="M23508">
        <v>436100.4391036405</v>
      </c>
      <c r="N23508">
        <v>-0.18579112611396939</v>
      </c>
      <c r="O23508">
        <v>43777346.031298779</v>
      </c>
      <c r="P23508">
        <v>0</v>
      </c>
      <c r="Q23508" t="s">
        <v>50043</v>
      </c>
      <c r="R23508" s="3">
        <v>0.73565123101288066</v>
      </c>
      <c r="S23508" t="s">
        <v>50016</v>
      </c>
      <c r="T23508" t="s">
        <v>50035</v>
      </c>
    </row>
    <row r="23509" spans="1:20" x14ac:dyDescent="0.3">
      <c r="A23509" s="1" t="s">
        <v>23523</v>
      </c>
      <c r="B23509">
        <v>227.06299898676619</v>
      </c>
      <c r="C23509">
        <v>0</v>
      </c>
      <c r="D23509">
        <v>1.507531701751609</v>
      </c>
      <c r="E23509">
        <v>78.314302376171881</v>
      </c>
      <c r="F23509">
        <v>97</v>
      </c>
      <c r="G23509">
        <v>85.705664210400585</v>
      </c>
      <c r="H23509">
        <v>5.5501114943933203</v>
      </c>
      <c r="I23509">
        <v>27.670584000000002</v>
      </c>
      <c r="J23509">
        <v>36.383820641563887</v>
      </c>
      <c r="K23509">
        <v>70984.567596680805</v>
      </c>
      <c r="L23509">
        <v>43411.965696217172</v>
      </c>
      <c r="M23509">
        <v>129262.01071336291</v>
      </c>
      <c r="N23509">
        <v>-0.58424869427035386</v>
      </c>
      <c r="O23509">
        <v>803825.66923011653</v>
      </c>
      <c r="P23509">
        <v>0</v>
      </c>
      <c r="Q23509" t="s">
        <v>50043</v>
      </c>
      <c r="R23509" s="3">
        <v>1.507531701751609</v>
      </c>
      <c r="S23509" t="s">
        <v>50016</v>
      </c>
      <c r="T23509" t="s">
        <v>50035</v>
      </c>
    </row>
    <row r="23510" spans="1:20" x14ac:dyDescent="0.3">
      <c r="A23510" s="1" t="s">
        <v>23524</v>
      </c>
      <c r="B23510">
        <v>680.94565978104879</v>
      </c>
      <c r="C23510">
        <v>0</v>
      </c>
      <c r="D23510">
        <v>2.3577821499806122</v>
      </c>
      <c r="E23510">
        <v>94.473150351924517</v>
      </c>
      <c r="F23510">
        <v>97</v>
      </c>
      <c r="G23510">
        <v>133.34360035816491</v>
      </c>
      <c r="H23510">
        <v>24.221857149441199</v>
      </c>
      <c r="I23510">
        <v>27.670584000000002</v>
      </c>
      <c r="J23510">
        <v>8.6609535353520481</v>
      </c>
      <c r="K23510">
        <v>2982759.0891658599</v>
      </c>
      <c r="L23510">
        <v>1695310.169202751</v>
      </c>
      <c r="M23510">
        <v>7638952.5686693676</v>
      </c>
      <c r="N23510">
        <v>-0.25186543567962449</v>
      </c>
      <c r="O23510">
        <v>61602560.452817023</v>
      </c>
      <c r="P23510">
        <v>0</v>
      </c>
      <c r="Q23510" t="s">
        <v>50043</v>
      </c>
      <c r="R23510" s="3">
        <v>2.3577821499806122</v>
      </c>
      <c r="S23510" t="s">
        <v>50030</v>
      </c>
      <c r="T23510" t="s">
        <v>50038</v>
      </c>
    </row>
    <row r="23511" spans="1:20" x14ac:dyDescent="0.3">
      <c r="A23511" s="1" t="s">
        <v>23525</v>
      </c>
      <c r="B23511">
        <v>1225.0667089823071</v>
      </c>
      <c r="C23511">
        <v>0</v>
      </c>
      <c r="D23511">
        <v>0.26105444906992509</v>
      </c>
      <c r="E23511">
        <v>76.719676791429805</v>
      </c>
      <c r="F23511">
        <v>97</v>
      </c>
      <c r="G23511">
        <v>206.7351325054683</v>
      </c>
      <c r="H23511">
        <v>7.1699584583760396</v>
      </c>
      <c r="I23511">
        <v>27.670584000000002</v>
      </c>
      <c r="J23511">
        <v>38.060235307341223</v>
      </c>
      <c r="K23511">
        <v>109762.1613386814</v>
      </c>
      <c r="L23511">
        <v>706896.38986442925</v>
      </c>
      <c r="M23511">
        <v>13265949.828581549</v>
      </c>
      <c r="N23511">
        <v>-0.1746815615545794</v>
      </c>
      <c r="O23511">
        <v>13040490.832509451</v>
      </c>
      <c r="P23511">
        <v>0</v>
      </c>
      <c r="Q23511" t="s">
        <v>50043</v>
      </c>
      <c r="R23511" s="3">
        <v>0.26105444906992509</v>
      </c>
      <c r="S23511" t="s">
        <v>50016</v>
      </c>
      <c r="T23511" t="s">
        <v>50035</v>
      </c>
    </row>
    <row r="23512" spans="1:20" x14ac:dyDescent="0.3">
      <c r="A23512" s="1" t="s">
        <v>23526</v>
      </c>
      <c r="B23512">
        <v>447.89440889518892</v>
      </c>
      <c r="C23512">
        <v>0</v>
      </c>
      <c r="D23512">
        <v>1.7073361573275969</v>
      </c>
      <c r="E23512">
        <v>97.853546331993854</v>
      </c>
      <c r="F23512">
        <v>97</v>
      </c>
      <c r="G23512">
        <v>103.9955423605946</v>
      </c>
      <c r="H23512">
        <v>8.230683868495337</v>
      </c>
      <c r="I23512">
        <v>27.670584000000002</v>
      </c>
      <c r="J23512">
        <v>21.643079240905461</v>
      </c>
      <c r="K23512">
        <v>283453.77596406569</v>
      </c>
      <c r="L23512">
        <v>889340.85160160065</v>
      </c>
      <c r="M23512">
        <v>150288.33187212609</v>
      </c>
      <c r="N23512">
        <v>-0.2480513377287504</v>
      </c>
      <c r="O23512">
        <v>65320555.671651758</v>
      </c>
      <c r="P23512">
        <v>0</v>
      </c>
      <c r="Q23512" t="s">
        <v>50043</v>
      </c>
      <c r="R23512" s="3">
        <v>1.7073361573275974</v>
      </c>
      <c r="S23512" t="s">
        <v>50016</v>
      </c>
      <c r="T23512" t="s">
        <v>50035</v>
      </c>
    </row>
    <row r="23513" spans="1:20" x14ac:dyDescent="0.3">
      <c r="A23513" s="1" t="s">
        <v>23527</v>
      </c>
      <c r="B23513">
        <v>691.5045135443653</v>
      </c>
      <c r="C23513">
        <v>0</v>
      </c>
      <c r="D23513">
        <v>2.1277778430426499</v>
      </c>
      <c r="E23513">
        <v>77.163914220462871</v>
      </c>
      <c r="F23513">
        <v>97</v>
      </c>
      <c r="G23513">
        <v>37.439741385660348</v>
      </c>
      <c r="H23513">
        <v>4.2796887856113788</v>
      </c>
      <c r="I23513">
        <v>27.670584000000002</v>
      </c>
      <c r="J23513">
        <v>11.624004010807971</v>
      </c>
      <c r="K23513">
        <v>665898.13674232282</v>
      </c>
      <c r="L23513">
        <v>616879.05602458282</v>
      </c>
      <c r="M23513">
        <v>198383.5284099041</v>
      </c>
      <c r="N23513">
        <v>-0.45139075498138492</v>
      </c>
      <c r="O23513">
        <v>5513925.1462364616</v>
      </c>
      <c r="P23513">
        <v>0</v>
      </c>
      <c r="Q23513" t="s">
        <v>50043</v>
      </c>
      <c r="R23513" s="3">
        <v>2.1277778430426499</v>
      </c>
      <c r="S23513" t="s">
        <v>50016</v>
      </c>
      <c r="T23513" t="s">
        <v>50035</v>
      </c>
    </row>
    <row r="23514" spans="1:20" x14ac:dyDescent="0.3">
      <c r="A23514" s="1" t="s">
        <v>23528</v>
      </c>
      <c r="B23514">
        <v>3431.850226961596</v>
      </c>
      <c r="C23514">
        <v>0</v>
      </c>
      <c r="D23514">
        <v>0.39616973759204482</v>
      </c>
      <c r="E23514">
        <v>84.588188486070607</v>
      </c>
      <c r="F23514">
        <v>97</v>
      </c>
      <c r="G23514">
        <v>174.49022355454201</v>
      </c>
      <c r="H23514">
        <v>18.17798302646473</v>
      </c>
      <c r="I23514">
        <v>27.670584000000002</v>
      </c>
      <c r="J23514">
        <v>11.63546254180015</v>
      </c>
      <c r="K23514">
        <v>2736421.8025359679</v>
      </c>
      <c r="L23514">
        <v>2982186.3024159558</v>
      </c>
      <c r="M23514">
        <v>1871585.810869979</v>
      </c>
      <c r="N23514">
        <v>-5.9690788380265043E-2</v>
      </c>
      <c r="O23514">
        <v>35034046.254446901</v>
      </c>
      <c r="P23514">
        <v>0</v>
      </c>
      <c r="Q23514" t="s">
        <v>50043</v>
      </c>
      <c r="R23514" s="3">
        <v>0.39616973759204477</v>
      </c>
      <c r="S23514" t="s">
        <v>50016</v>
      </c>
      <c r="T23514" t="s">
        <v>50035</v>
      </c>
    </row>
    <row r="23515" spans="1:20" x14ac:dyDescent="0.3">
      <c r="A23515" s="1" t="s">
        <v>23529</v>
      </c>
      <c r="B23515">
        <v>2636.4331514776632</v>
      </c>
      <c r="C23515">
        <v>0</v>
      </c>
      <c r="D23515">
        <v>2.8370648907498</v>
      </c>
      <c r="E23515">
        <v>90.921729505771623</v>
      </c>
      <c r="F23515">
        <v>97</v>
      </c>
      <c r="G23515">
        <v>260.23344962280709</v>
      </c>
      <c r="H23515">
        <v>3.8890941411973832</v>
      </c>
      <c r="I23515">
        <v>27.670584000000002</v>
      </c>
      <c r="J23515">
        <v>15.562529255858429</v>
      </c>
      <c r="K23515">
        <v>6803466.6995415511</v>
      </c>
      <c r="L23515">
        <v>20386811.58316778</v>
      </c>
      <c r="M23515">
        <v>4685384.5261184787</v>
      </c>
      <c r="N23515">
        <v>-0.17756616253503549</v>
      </c>
      <c r="O23515">
        <v>297541564.19488752</v>
      </c>
      <c r="P23515">
        <v>0</v>
      </c>
      <c r="Q23515" t="s">
        <v>50043</v>
      </c>
      <c r="R23515" s="3">
        <v>2.8370648907498</v>
      </c>
      <c r="S23515" t="s">
        <v>50031</v>
      </c>
      <c r="T23515" t="s">
        <v>50036</v>
      </c>
    </row>
    <row r="23516" spans="1:20" x14ac:dyDescent="0.3">
      <c r="A23516" s="1" t="s">
        <v>23530</v>
      </c>
      <c r="B23516">
        <v>99.821243309749605</v>
      </c>
      <c r="C23516">
        <v>0</v>
      </c>
      <c r="D23516">
        <v>1.406034834611102</v>
      </c>
      <c r="E23516">
        <v>84.653391125527008</v>
      </c>
      <c r="F23516">
        <v>97</v>
      </c>
      <c r="G23516">
        <v>95.894838563068276</v>
      </c>
      <c r="H23516">
        <v>5.9744606264765583</v>
      </c>
      <c r="I23516">
        <v>27.670584000000002</v>
      </c>
      <c r="J23516">
        <v>37.56494446054468</v>
      </c>
      <c r="K23516">
        <v>197042.00599370711</v>
      </c>
      <c r="L23516">
        <v>207884.82969645271</v>
      </c>
      <c r="M23516">
        <v>28197.28282272357</v>
      </c>
      <c r="N23516">
        <v>-0.63558394962755582</v>
      </c>
      <c r="O23516">
        <v>15891220.484372299</v>
      </c>
      <c r="P23516">
        <v>0</v>
      </c>
      <c r="Q23516" t="s">
        <v>50043</v>
      </c>
      <c r="R23516" s="3">
        <v>1.4060348346111022</v>
      </c>
      <c r="S23516" t="s">
        <v>50016</v>
      </c>
      <c r="T23516" t="s">
        <v>50035</v>
      </c>
    </row>
    <row r="23517" spans="1:20" x14ac:dyDescent="0.3">
      <c r="A23517" s="1" t="s">
        <v>23531</v>
      </c>
      <c r="B23517">
        <v>356.07515170416491</v>
      </c>
      <c r="C23517">
        <v>0</v>
      </c>
      <c r="D23517">
        <v>1.0217560628052309</v>
      </c>
      <c r="E23517">
        <v>77.908462644731159</v>
      </c>
      <c r="F23517">
        <v>97</v>
      </c>
      <c r="G23517">
        <v>95.283024731576518</v>
      </c>
      <c r="H23517">
        <v>4.2415269471803638</v>
      </c>
      <c r="I23517">
        <v>27.670584000000002</v>
      </c>
      <c r="J23517">
        <v>26.110748824616881</v>
      </c>
      <c r="K23517">
        <v>453803.14692655421</v>
      </c>
      <c r="L23517">
        <v>537645.20411964436</v>
      </c>
      <c r="M23517">
        <v>181043.38001627719</v>
      </c>
      <c r="N23517">
        <v>-0.28611904545223332</v>
      </c>
      <c r="O23517">
        <v>1981439.975761927</v>
      </c>
      <c r="P23517">
        <v>0</v>
      </c>
      <c r="Q23517" t="s">
        <v>50043</v>
      </c>
      <c r="R23517" s="3">
        <v>1.0217560628052313</v>
      </c>
      <c r="S23517" t="s">
        <v>50016</v>
      </c>
      <c r="T23517" t="s">
        <v>50035</v>
      </c>
    </row>
    <row r="23518" spans="1:20" x14ac:dyDescent="0.3">
      <c r="A23518" s="1" t="s">
        <v>23532</v>
      </c>
      <c r="B23518">
        <v>113.54289224018029</v>
      </c>
      <c r="C23518">
        <v>0</v>
      </c>
      <c r="D23518">
        <v>0.65946297101572848</v>
      </c>
      <c r="E23518">
        <v>91.286970329027838</v>
      </c>
      <c r="F23518">
        <v>97</v>
      </c>
      <c r="G23518">
        <v>126.0965994299081</v>
      </c>
      <c r="H23518">
        <v>7.1043646750380676</v>
      </c>
      <c r="I23518">
        <v>27.670584000000002</v>
      </c>
      <c r="J23518">
        <v>40.052213459799248</v>
      </c>
      <c r="K23518">
        <v>167508.98179876769</v>
      </c>
      <c r="L23518">
        <v>75929.236235591452</v>
      </c>
      <c r="M23518">
        <v>904509.07508725813</v>
      </c>
      <c r="N23518">
        <v>-9.3536376487890177E-2</v>
      </c>
      <c r="O23518">
        <v>4707600.2730573611</v>
      </c>
      <c r="P23518">
        <v>0</v>
      </c>
      <c r="Q23518" t="s">
        <v>50043</v>
      </c>
      <c r="R23518" s="3">
        <v>0.65946297101572848</v>
      </c>
      <c r="S23518" t="s">
        <v>50016</v>
      </c>
      <c r="T23518" t="s">
        <v>50035</v>
      </c>
    </row>
    <row r="23519" spans="1:20" x14ac:dyDescent="0.3">
      <c r="A23519" s="1" t="s">
        <v>23533</v>
      </c>
      <c r="B23519">
        <v>19443.096720116719</v>
      </c>
      <c r="C23519">
        <v>0</v>
      </c>
      <c r="D23519">
        <v>2.565723972137667</v>
      </c>
      <c r="E23519">
        <v>75.723189992929761</v>
      </c>
      <c r="F23519">
        <v>100</v>
      </c>
      <c r="G23519">
        <v>127.48003318970819</v>
      </c>
      <c r="H23519">
        <v>9.9378940684551988</v>
      </c>
      <c r="I23519">
        <v>27.670584000000002</v>
      </c>
      <c r="J23519">
        <v>16.307310186976011</v>
      </c>
      <c r="K23519">
        <v>8422349.5769667812</v>
      </c>
      <c r="L23519">
        <v>87490267.574782863</v>
      </c>
      <c r="M23519">
        <v>55969975.056768157</v>
      </c>
      <c r="N23519">
        <v>-0.25941618886214057</v>
      </c>
      <c r="O23519">
        <v>5489098273.0876884</v>
      </c>
      <c r="P23519">
        <v>0</v>
      </c>
      <c r="Q23519" t="s">
        <v>50043</v>
      </c>
      <c r="R23519" s="3">
        <v>2.5657239721376666</v>
      </c>
      <c r="S23519" t="s">
        <v>50017</v>
      </c>
      <c r="T23519" t="s">
        <v>50036</v>
      </c>
    </row>
    <row r="23520" spans="1:20" x14ac:dyDescent="0.3">
      <c r="A23520" s="1" t="s">
        <v>23534</v>
      </c>
      <c r="B23520">
        <v>1231.6471517764239</v>
      </c>
      <c r="C23520">
        <v>0</v>
      </c>
      <c r="D23520">
        <v>0.45612085638380861</v>
      </c>
      <c r="E23520">
        <v>94.30090955955302</v>
      </c>
      <c r="F23520">
        <v>97</v>
      </c>
      <c r="G23520">
        <v>199.25649763927439</v>
      </c>
      <c r="H23520">
        <v>2.1208290568356429</v>
      </c>
      <c r="I23520">
        <v>27.670584000000002</v>
      </c>
      <c r="J23520">
        <v>42.234700555397211</v>
      </c>
      <c r="K23520">
        <v>1271841.8363412409</v>
      </c>
      <c r="L23520">
        <v>1005898.0342945789</v>
      </c>
      <c r="M23520">
        <v>2498603.3211148558</v>
      </c>
      <c r="N23520">
        <v>-0.1915208435053013</v>
      </c>
      <c r="O23520">
        <v>17596934.611129548</v>
      </c>
      <c r="P23520">
        <v>0</v>
      </c>
      <c r="Q23520" t="s">
        <v>50043</v>
      </c>
      <c r="R23520" s="3">
        <v>0.45612085638380861</v>
      </c>
      <c r="S23520" t="s">
        <v>50016</v>
      </c>
      <c r="T23520" t="s">
        <v>50035</v>
      </c>
    </row>
    <row r="23521" spans="1:20" x14ac:dyDescent="0.3">
      <c r="A23521" s="1" t="s">
        <v>23535</v>
      </c>
      <c r="B23521">
        <v>328.00081190572382</v>
      </c>
      <c r="C23521">
        <v>0</v>
      </c>
      <c r="D23521">
        <v>0.36605472954730789</v>
      </c>
      <c r="E23521">
        <v>93.891385122640159</v>
      </c>
      <c r="F23521">
        <v>97</v>
      </c>
      <c r="G23521">
        <v>181.21652465845699</v>
      </c>
      <c r="H23521">
        <v>6.2089986037462488</v>
      </c>
      <c r="I23521">
        <v>27.670584000000002</v>
      </c>
      <c r="J23521">
        <v>49.404327247648183</v>
      </c>
      <c r="K23521">
        <v>180398.23821482141</v>
      </c>
      <c r="L23521">
        <v>66528.573219000988</v>
      </c>
      <c r="M23521">
        <v>39429.191681753568</v>
      </c>
      <c r="N23521">
        <v>-0.20856512650129741</v>
      </c>
      <c r="O23521">
        <v>467000.34521015931</v>
      </c>
      <c r="P23521">
        <v>0</v>
      </c>
      <c r="Q23521" t="s">
        <v>50043</v>
      </c>
      <c r="R23521" s="3">
        <v>0.36605472954730789</v>
      </c>
      <c r="S23521" t="s">
        <v>50016</v>
      </c>
      <c r="T23521" t="s">
        <v>50035</v>
      </c>
    </row>
    <row r="23522" spans="1:20" x14ac:dyDescent="0.3">
      <c r="A23522" s="1" t="s">
        <v>23536</v>
      </c>
      <c r="B23522">
        <v>801.03160398461455</v>
      </c>
      <c r="C23522">
        <v>0</v>
      </c>
      <c r="D23522">
        <v>0.25902654313226592</v>
      </c>
      <c r="E23522">
        <v>62.016589675636773</v>
      </c>
      <c r="F23522">
        <v>97</v>
      </c>
      <c r="G23522">
        <v>190.72689250537249</v>
      </c>
      <c r="H23522">
        <v>3.3357429391527749</v>
      </c>
      <c r="I23522">
        <v>27.670584000000002</v>
      </c>
      <c r="J23522">
        <v>55.781768047661117</v>
      </c>
      <c r="K23522">
        <v>259767.37138595679</v>
      </c>
      <c r="L23522">
        <v>72463.855980588662</v>
      </c>
      <c r="M23522">
        <v>67068.099929902164</v>
      </c>
      <c r="N23522">
        <v>-5.1651474658674567E-3</v>
      </c>
      <c r="O23522">
        <v>2356569.543014619</v>
      </c>
      <c r="P23522">
        <v>0</v>
      </c>
      <c r="Q23522" t="s">
        <v>50043</v>
      </c>
      <c r="R23522" s="3">
        <v>0.25902654313226586</v>
      </c>
      <c r="S23522" t="s">
        <v>50016</v>
      </c>
      <c r="T23522" t="s">
        <v>50035</v>
      </c>
    </row>
    <row r="23523" spans="1:20" x14ac:dyDescent="0.3">
      <c r="A23523" s="1" t="s">
        <v>23537</v>
      </c>
      <c r="B23523">
        <v>664.8090346617181</v>
      </c>
      <c r="C23523">
        <v>0</v>
      </c>
      <c r="D23523">
        <v>0.43331506433018652</v>
      </c>
      <c r="E23523">
        <v>88.757685628515063</v>
      </c>
      <c r="F23523">
        <v>97</v>
      </c>
      <c r="G23523">
        <v>183.33918853622311</v>
      </c>
      <c r="H23523">
        <v>9.6826288765885486</v>
      </c>
      <c r="I23523">
        <v>27.670584000000002</v>
      </c>
      <c r="J23523">
        <v>37.362908225918069</v>
      </c>
      <c r="K23523">
        <v>323680.97663511289</v>
      </c>
      <c r="L23523">
        <v>306324.14661886147</v>
      </c>
      <c r="M23523">
        <v>4562496.4848705716</v>
      </c>
      <c r="N23523">
        <v>-0.20974647791632439</v>
      </c>
      <c r="O23523">
        <v>24165538.712876592</v>
      </c>
      <c r="P23523">
        <v>0</v>
      </c>
      <c r="Q23523" t="s">
        <v>50043</v>
      </c>
      <c r="R23523" s="3">
        <v>0.43331506433018646</v>
      </c>
      <c r="S23523" t="s">
        <v>50016</v>
      </c>
      <c r="T23523" t="s">
        <v>50035</v>
      </c>
    </row>
    <row r="23524" spans="1:20" x14ac:dyDescent="0.3">
      <c r="A23524" s="1" t="s">
        <v>23538</v>
      </c>
      <c r="B23524">
        <v>1166.1640425459291</v>
      </c>
      <c r="C23524">
        <v>0</v>
      </c>
      <c r="D23524">
        <v>0.78302436056417524</v>
      </c>
      <c r="E23524">
        <v>84.865290091439107</v>
      </c>
      <c r="F23524">
        <v>97</v>
      </c>
      <c r="G23524">
        <v>227.51693578431789</v>
      </c>
      <c r="H23524">
        <v>2.333840776772357</v>
      </c>
      <c r="I23524">
        <v>27.670584000000002</v>
      </c>
      <c r="J23524">
        <v>31.63431425974764</v>
      </c>
      <c r="K23524">
        <v>321881.64145008981</v>
      </c>
      <c r="L23524">
        <v>825790.31333558401</v>
      </c>
      <c r="M23524">
        <v>55419.1689446694</v>
      </c>
      <c r="N23524">
        <v>-4.8324868452210443E-2</v>
      </c>
      <c r="O23524">
        <v>8893860.5233023241</v>
      </c>
      <c r="P23524">
        <v>0</v>
      </c>
      <c r="Q23524" t="s">
        <v>50043</v>
      </c>
      <c r="R23524" s="3">
        <v>0.78302436056417524</v>
      </c>
      <c r="S23524" t="s">
        <v>50016</v>
      </c>
      <c r="T23524" t="s">
        <v>50035</v>
      </c>
    </row>
    <row r="23525" spans="1:20" x14ac:dyDescent="0.3">
      <c r="A23525" s="1" t="s">
        <v>23539</v>
      </c>
      <c r="B23525">
        <v>1085.2534971033781</v>
      </c>
      <c r="C23525">
        <v>0</v>
      </c>
      <c r="D23525">
        <v>0.61012231153223817</v>
      </c>
      <c r="E23525">
        <v>90.47480399013385</v>
      </c>
      <c r="F23525">
        <v>97</v>
      </c>
      <c r="G23525">
        <v>203.73639243232029</v>
      </c>
      <c r="H23525">
        <v>7.8092278233885208</v>
      </c>
      <c r="I23525">
        <v>27.670584000000002</v>
      </c>
      <c r="J23525">
        <v>46.398955238070442</v>
      </c>
      <c r="K23525">
        <v>1455019.8884722539</v>
      </c>
      <c r="L23525">
        <v>493858.21649268258</v>
      </c>
      <c r="M23525">
        <v>1308654.1092487681</v>
      </c>
      <c r="N23525">
        <v>-0.17487562775606921</v>
      </c>
      <c r="O23525">
        <v>2588030.2278441088</v>
      </c>
      <c r="P23525">
        <v>0</v>
      </c>
      <c r="Q23525" t="s">
        <v>50043</v>
      </c>
      <c r="R23525" s="3">
        <v>0.61012231153223817</v>
      </c>
      <c r="S23525" t="s">
        <v>50016</v>
      </c>
      <c r="T23525" t="s">
        <v>50035</v>
      </c>
    </row>
    <row r="23526" spans="1:20" x14ac:dyDescent="0.3">
      <c r="A23526" s="1" t="s">
        <v>23540</v>
      </c>
      <c r="B23526">
        <v>258.38564576571372</v>
      </c>
      <c r="C23526">
        <v>0</v>
      </c>
      <c r="D23526">
        <v>0.5187450856849285</v>
      </c>
      <c r="E23526">
        <v>79.475099223669261</v>
      </c>
      <c r="F23526">
        <v>97</v>
      </c>
      <c r="G23526">
        <v>199.54838410389101</v>
      </c>
      <c r="H23526">
        <v>2.6239625416706378</v>
      </c>
      <c r="I23526">
        <v>27.670584000000002</v>
      </c>
      <c r="J23526">
        <v>42.528918871003043</v>
      </c>
      <c r="K23526">
        <v>122364.5705932127</v>
      </c>
      <c r="L23526">
        <v>451175.73642721889</v>
      </c>
      <c r="M23526">
        <v>2409295.7880539098</v>
      </c>
      <c r="N23526">
        <v>-0.1998543814671763</v>
      </c>
      <c r="O23526">
        <v>6090639.4487235267</v>
      </c>
      <c r="P23526">
        <v>0</v>
      </c>
      <c r="Q23526" t="s">
        <v>50043</v>
      </c>
      <c r="R23526" s="3">
        <v>0.5187450856849285</v>
      </c>
      <c r="S23526" t="s">
        <v>50016</v>
      </c>
      <c r="T23526" t="s">
        <v>50035</v>
      </c>
    </row>
    <row r="23527" spans="1:20" x14ac:dyDescent="0.3">
      <c r="A23527" s="1" t="s">
        <v>23541</v>
      </c>
      <c r="B23527">
        <v>966.50173712096705</v>
      </c>
      <c r="C23527">
        <v>0</v>
      </c>
      <c r="D23527">
        <v>0.66238220843111606</v>
      </c>
      <c r="E23527">
        <v>100</v>
      </c>
      <c r="F23527">
        <v>97</v>
      </c>
      <c r="G23527">
        <v>149.21287642890209</v>
      </c>
      <c r="H23527">
        <v>8.9114579543494443</v>
      </c>
      <c r="I23527">
        <v>27.670584000000002</v>
      </c>
      <c r="J23527">
        <v>38.472465989460773</v>
      </c>
      <c r="K23527">
        <v>1798409.5915329179</v>
      </c>
      <c r="L23527">
        <v>776773.41917173308</v>
      </c>
      <c r="M23527">
        <v>252148.1604408891</v>
      </c>
      <c r="N23527">
        <v>-9.8625813368656154E-2</v>
      </c>
      <c r="O23527">
        <v>11560323.58779675</v>
      </c>
      <c r="P23527">
        <v>0</v>
      </c>
      <c r="Q23527" t="s">
        <v>50043</v>
      </c>
      <c r="R23527" s="3">
        <v>0.66238220843111606</v>
      </c>
      <c r="S23527" t="s">
        <v>50016</v>
      </c>
      <c r="T23527" t="s">
        <v>50035</v>
      </c>
    </row>
    <row r="23528" spans="1:20" x14ac:dyDescent="0.3">
      <c r="A23528" s="1" t="s">
        <v>23542</v>
      </c>
      <c r="B23528">
        <v>416.69291356852671</v>
      </c>
      <c r="C23528">
        <v>0</v>
      </c>
      <c r="D23528">
        <v>0.88355846439837349</v>
      </c>
      <c r="E23528">
        <v>84.947021092463203</v>
      </c>
      <c r="F23528">
        <v>97</v>
      </c>
      <c r="G23528">
        <v>122.76852150739261</v>
      </c>
      <c r="H23528">
        <v>12.48168706370952</v>
      </c>
      <c r="I23528">
        <v>27.670584000000002</v>
      </c>
      <c r="J23528">
        <v>36.895690583389552</v>
      </c>
      <c r="K23528">
        <v>283782.31822652213</v>
      </c>
      <c r="L23528">
        <v>634658.07940581243</v>
      </c>
      <c r="M23528">
        <v>363388.38447983388</v>
      </c>
      <c r="N23528">
        <v>-0.25803798866363031</v>
      </c>
      <c r="O23528">
        <v>10560581.629232891</v>
      </c>
      <c r="P23528">
        <v>0</v>
      </c>
      <c r="Q23528" t="s">
        <v>50043</v>
      </c>
      <c r="R23528" s="3">
        <v>0.88355846439837349</v>
      </c>
      <c r="S23528" t="s">
        <v>50016</v>
      </c>
      <c r="T23528" t="s">
        <v>50035</v>
      </c>
    </row>
    <row r="23529" spans="1:20" x14ac:dyDescent="0.3">
      <c r="A23529" s="1" t="s">
        <v>23543</v>
      </c>
      <c r="B23529">
        <v>75.776215619462533</v>
      </c>
      <c r="C23529">
        <v>0</v>
      </c>
      <c r="D23529">
        <v>0.62890076624394031</v>
      </c>
      <c r="E23529">
        <v>81.313797786248784</v>
      </c>
      <c r="F23529">
        <v>97</v>
      </c>
      <c r="G23529">
        <v>178.40831257468849</v>
      </c>
      <c r="H23529">
        <v>1.712024440070798</v>
      </c>
      <c r="I23529">
        <v>27.670584000000002</v>
      </c>
      <c r="J23529">
        <v>38.708838472726796</v>
      </c>
      <c r="K23529">
        <v>68561.582644584414</v>
      </c>
      <c r="L23529">
        <v>51864.357615110537</v>
      </c>
      <c r="M23529">
        <v>13306.7913296597</v>
      </c>
      <c r="N23529">
        <v>-0.19618386223725001</v>
      </c>
      <c r="O23529">
        <v>946259.45332731516</v>
      </c>
      <c r="P23529">
        <v>0</v>
      </c>
      <c r="Q23529" t="s">
        <v>50043</v>
      </c>
      <c r="R23529" s="3">
        <v>0.62890076624394031</v>
      </c>
      <c r="S23529" t="s">
        <v>50016</v>
      </c>
      <c r="T23529" t="s">
        <v>50035</v>
      </c>
    </row>
    <row r="23530" spans="1:20" x14ac:dyDescent="0.3">
      <c r="A23530" s="1" t="s">
        <v>23544</v>
      </c>
      <c r="B23530">
        <v>3387.54212163493</v>
      </c>
      <c r="C23530">
        <v>0</v>
      </c>
      <c r="D23530">
        <v>0.39188843251941152</v>
      </c>
      <c r="E23530">
        <v>77.749024194868213</v>
      </c>
      <c r="F23530">
        <v>97</v>
      </c>
      <c r="G23530">
        <v>172.01139849766881</v>
      </c>
      <c r="H23530">
        <v>16.35541314253436</v>
      </c>
      <c r="I23530">
        <v>27.670584000000002</v>
      </c>
      <c r="J23530">
        <v>12.22648736671518</v>
      </c>
      <c r="K23530">
        <v>2765779.0185805098</v>
      </c>
      <c r="L23530">
        <v>3296429.7814183552</v>
      </c>
      <c r="M23530">
        <v>1886336.514257716</v>
      </c>
      <c r="N23530">
        <v>-5.0237105114556133E-2</v>
      </c>
      <c r="O23530">
        <v>31208309.78079294</v>
      </c>
      <c r="P23530">
        <v>0</v>
      </c>
      <c r="Q23530" t="s">
        <v>50043</v>
      </c>
      <c r="R23530" s="3">
        <v>0.39188843251941147</v>
      </c>
      <c r="S23530" t="s">
        <v>50016</v>
      </c>
      <c r="T23530" t="s">
        <v>50035</v>
      </c>
    </row>
    <row r="23531" spans="1:20" x14ac:dyDescent="0.3">
      <c r="A23531" s="1" t="s">
        <v>23545</v>
      </c>
      <c r="B23531">
        <v>1201.0735985990329</v>
      </c>
      <c r="C23531">
        <v>0</v>
      </c>
      <c r="D23531">
        <v>4.4605797433025449</v>
      </c>
      <c r="E23531">
        <v>92.33973292456848</v>
      </c>
      <c r="F23531">
        <v>95.813782000000003</v>
      </c>
      <c r="G23531">
        <v>50.724213564751082</v>
      </c>
      <c r="H23531">
        <v>40.189278803966317</v>
      </c>
      <c r="I23531">
        <v>27.670584000000002</v>
      </c>
      <c r="J23531">
        <v>7.0990303921728293</v>
      </c>
      <c r="K23531">
        <v>5903036.4426447172</v>
      </c>
      <c r="L23531">
        <v>8346741.7429659721</v>
      </c>
      <c r="M23531">
        <v>17287972.89666431</v>
      </c>
      <c r="N23531">
        <v>-0.4391029590548004</v>
      </c>
      <c r="O23531">
        <v>258498059.541017</v>
      </c>
      <c r="P23531">
        <v>0</v>
      </c>
      <c r="Q23531" t="s">
        <v>50043</v>
      </c>
      <c r="R23531" s="3">
        <v>4.4605797433025449</v>
      </c>
      <c r="S23531" t="s">
        <v>50017</v>
      </c>
      <c r="T23531" t="s">
        <v>50036</v>
      </c>
    </row>
    <row r="23532" spans="1:20" x14ac:dyDescent="0.3">
      <c r="A23532" s="1" t="s">
        <v>23546</v>
      </c>
      <c r="B23532">
        <v>1351.907925632356</v>
      </c>
      <c r="C23532">
        <v>0</v>
      </c>
      <c r="D23532">
        <v>0.52762813926075769</v>
      </c>
      <c r="E23532">
        <v>93.830390687146703</v>
      </c>
      <c r="F23532">
        <v>97</v>
      </c>
      <c r="G23532">
        <v>135.4830646112739</v>
      </c>
      <c r="H23532">
        <v>28.38511505022899</v>
      </c>
      <c r="I23532">
        <v>27.670584000000002</v>
      </c>
      <c r="J23532">
        <v>42.64124604721848</v>
      </c>
      <c r="K23532">
        <v>1406642.549636496</v>
      </c>
      <c r="L23532">
        <v>579568.9801898672</v>
      </c>
      <c r="M23532">
        <v>4718284.3503999701</v>
      </c>
      <c r="N23532">
        <v>-5.2338593459578593E-2</v>
      </c>
      <c r="O23532">
        <v>10417906.91934751</v>
      </c>
      <c r="P23532">
        <v>0</v>
      </c>
      <c r="Q23532" t="s">
        <v>50043</v>
      </c>
      <c r="R23532" s="3">
        <v>0.52762813926075769</v>
      </c>
      <c r="S23532" t="s">
        <v>50016</v>
      </c>
      <c r="T23532" t="s">
        <v>50035</v>
      </c>
    </row>
    <row r="23533" spans="1:20" x14ac:dyDescent="0.3">
      <c r="A23533" s="1" t="s">
        <v>23547</v>
      </c>
      <c r="B23533">
        <v>187.0970309096985</v>
      </c>
      <c r="C23533">
        <v>0</v>
      </c>
      <c r="D23533">
        <v>1.3375684792276039</v>
      </c>
      <c r="E23533">
        <v>92.217553837407294</v>
      </c>
      <c r="F23533">
        <v>97</v>
      </c>
      <c r="G23533">
        <v>106.2670412917947</v>
      </c>
      <c r="H23533">
        <v>2.2095137583491038</v>
      </c>
      <c r="I23533">
        <v>27.670584000000002</v>
      </c>
      <c r="J23533">
        <v>17.163015693940601</v>
      </c>
      <c r="K23533">
        <v>485576.92172677541</v>
      </c>
      <c r="L23533">
        <v>538642.13301538478</v>
      </c>
      <c r="M23533">
        <v>2299416.9299319182</v>
      </c>
      <c r="N23533">
        <v>-0.1793222819768226</v>
      </c>
      <c r="O23533">
        <v>10023450.690730439</v>
      </c>
      <c r="P23533">
        <v>0</v>
      </c>
      <c r="Q23533" t="s">
        <v>50043</v>
      </c>
      <c r="R23533" s="3">
        <v>1.3375684792276037</v>
      </c>
      <c r="S23533" t="s">
        <v>50016</v>
      </c>
      <c r="T23533" t="s">
        <v>50035</v>
      </c>
    </row>
    <row r="23534" spans="1:20" x14ac:dyDescent="0.3">
      <c r="A23534" s="1" t="s">
        <v>23548</v>
      </c>
      <c r="B23534">
        <v>185.90917188587599</v>
      </c>
      <c r="C23534">
        <v>0</v>
      </c>
      <c r="D23534">
        <v>1.3053423421635859</v>
      </c>
      <c r="E23534">
        <v>84.107421989755494</v>
      </c>
      <c r="F23534">
        <v>97</v>
      </c>
      <c r="G23534">
        <v>113.9907033662229</v>
      </c>
      <c r="H23534">
        <v>2.2399696131027991</v>
      </c>
      <c r="I23534">
        <v>27.670584000000002</v>
      </c>
      <c r="J23534">
        <v>16.731681398792819</v>
      </c>
      <c r="K23534">
        <v>541324.99306546408</v>
      </c>
      <c r="L23534">
        <v>498115.27224374347</v>
      </c>
      <c r="M23534">
        <v>1962384.9799179649</v>
      </c>
      <c r="N23534">
        <v>-0.2066545811433344</v>
      </c>
      <c r="O23534">
        <v>9433888.9427588955</v>
      </c>
      <c r="P23534">
        <v>0</v>
      </c>
      <c r="Q23534" t="s">
        <v>50043</v>
      </c>
      <c r="R23534" s="3">
        <v>1.3053423421635859</v>
      </c>
      <c r="S23534" t="s">
        <v>50016</v>
      </c>
      <c r="T23534" t="s">
        <v>50035</v>
      </c>
    </row>
    <row r="23535" spans="1:20" x14ac:dyDescent="0.3">
      <c r="A23535" s="1" t="s">
        <v>23549</v>
      </c>
      <c r="B23535">
        <v>169.95091023738121</v>
      </c>
      <c r="C23535">
        <v>0</v>
      </c>
      <c r="D23535">
        <v>0.20336619881074841</v>
      </c>
      <c r="E23535">
        <v>93.26000007168922</v>
      </c>
      <c r="F23535">
        <v>97</v>
      </c>
      <c r="G23535">
        <v>134.26949428828041</v>
      </c>
      <c r="H23535">
        <v>32.610271030482238</v>
      </c>
      <c r="I23535">
        <v>27.670584000000002</v>
      </c>
      <c r="J23535">
        <v>57.096145824464777</v>
      </c>
      <c r="K23535">
        <v>75353.717588424392</v>
      </c>
      <c r="L23535">
        <v>52716.81685138795</v>
      </c>
      <c r="M23535">
        <v>2010289.4250144111</v>
      </c>
      <c r="N23535">
        <v>-8.801594214612735E-3</v>
      </c>
      <c r="O23535">
        <v>539430.25053146877</v>
      </c>
      <c r="P23535">
        <v>0</v>
      </c>
      <c r="Q23535" t="s">
        <v>50043</v>
      </c>
      <c r="R23535" s="3">
        <v>0.20336619881074836</v>
      </c>
      <c r="S23535" t="s">
        <v>50016</v>
      </c>
      <c r="T23535" t="s">
        <v>50035</v>
      </c>
    </row>
    <row r="23536" spans="1:20" x14ac:dyDescent="0.3">
      <c r="A23536" s="1" t="s">
        <v>23550</v>
      </c>
      <c r="B23536">
        <v>9.8877824167944617</v>
      </c>
      <c r="C23536">
        <v>0</v>
      </c>
      <c r="D23536">
        <v>0.87434035682171485</v>
      </c>
      <c r="E23536">
        <v>78.570942431117416</v>
      </c>
      <c r="F23536">
        <v>97</v>
      </c>
      <c r="G23536">
        <v>180.0064811918314</v>
      </c>
      <c r="H23536">
        <v>2.8398458368621111</v>
      </c>
      <c r="I23536">
        <v>27.670584000000002</v>
      </c>
      <c r="J23536">
        <v>36.946975027720313</v>
      </c>
      <c r="K23536">
        <v>18083.541938201739</v>
      </c>
      <c r="L23536">
        <v>21509.71507658765</v>
      </c>
      <c r="M23536">
        <v>278.21760659270183</v>
      </c>
      <c r="N23536">
        <v>-1.300331808520896E-2</v>
      </c>
      <c r="O23536">
        <v>402975.18166056118</v>
      </c>
      <c r="P23536">
        <v>0</v>
      </c>
      <c r="Q23536" t="s">
        <v>50043</v>
      </c>
      <c r="R23536" s="3">
        <v>0.87434035682171485</v>
      </c>
      <c r="S23536" t="s">
        <v>50016</v>
      </c>
      <c r="T23536" t="s">
        <v>50035</v>
      </c>
    </row>
    <row r="23537" spans="1:20" x14ac:dyDescent="0.3">
      <c r="A23537" s="1" t="s">
        <v>23551</v>
      </c>
      <c r="B23537">
        <v>352.31457905115252</v>
      </c>
      <c r="C23537">
        <v>0</v>
      </c>
      <c r="D23537">
        <v>0.83390953461945772</v>
      </c>
      <c r="E23537">
        <v>88.377228421110104</v>
      </c>
      <c r="F23537">
        <v>97</v>
      </c>
      <c r="G23537">
        <v>92.4973383270559</v>
      </c>
      <c r="H23537">
        <v>4.4290269115307854</v>
      </c>
      <c r="I23537">
        <v>27.670584000000002</v>
      </c>
      <c r="J23537">
        <v>29.099781518475691</v>
      </c>
      <c r="K23537">
        <v>783559.51322107972</v>
      </c>
      <c r="L23537">
        <v>247516.19132603009</v>
      </c>
      <c r="M23537">
        <v>314603.74680158199</v>
      </c>
      <c r="N23537">
        <v>-0.29486531619109302</v>
      </c>
      <c r="O23537">
        <v>3512069.8824625672</v>
      </c>
      <c r="P23537">
        <v>0</v>
      </c>
      <c r="Q23537" t="s">
        <v>50043</v>
      </c>
      <c r="R23537" s="3">
        <v>0.83390953461945772</v>
      </c>
      <c r="S23537" t="s">
        <v>50016</v>
      </c>
      <c r="T23537" t="s">
        <v>50035</v>
      </c>
    </row>
    <row r="23538" spans="1:20" x14ac:dyDescent="0.3">
      <c r="A23538" s="1" t="s">
        <v>23552</v>
      </c>
      <c r="B23538">
        <v>35935.656930802332</v>
      </c>
      <c r="C23538">
        <v>0</v>
      </c>
      <c r="D23538">
        <v>0.51456967595703862</v>
      </c>
      <c r="E23538">
        <v>80.234780360787781</v>
      </c>
      <c r="F23538">
        <v>94.188698000000002</v>
      </c>
      <c r="G23538">
        <v>121.5452710442347</v>
      </c>
      <c r="H23538">
        <v>17.647180970802651</v>
      </c>
      <c r="I23538">
        <v>27.670584000000002</v>
      </c>
      <c r="J23538">
        <v>5.6618250279414468</v>
      </c>
      <c r="K23538">
        <v>20933458.140018359</v>
      </c>
      <c r="L23538">
        <v>64347375.233917929</v>
      </c>
      <c r="M23538">
        <v>30224388.124763891</v>
      </c>
      <c r="N23538">
        <v>-0.22350846740156899</v>
      </c>
      <c r="O23538">
        <v>458782962.32214212</v>
      </c>
      <c r="P23538">
        <v>0</v>
      </c>
      <c r="Q23538" t="s">
        <v>50043</v>
      </c>
      <c r="R23538" s="3">
        <v>0.51456967595703862</v>
      </c>
      <c r="S23538" t="s">
        <v>50026</v>
      </c>
      <c r="T23538" t="s">
        <v>50038</v>
      </c>
    </row>
    <row r="23539" spans="1:20" x14ac:dyDescent="0.3">
      <c r="A23539" s="1" t="s">
        <v>23553</v>
      </c>
      <c r="B23539">
        <v>54295.173132898723</v>
      </c>
      <c r="C23539">
        <v>0</v>
      </c>
      <c r="D23539">
        <v>1.036419958543584</v>
      </c>
      <c r="E23539">
        <v>90.151038919773228</v>
      </c>
      <c r="F23539">
        <v>96.5</v>
      </c>
      <c r="G23539">
        <v>64.537398785924807</v>
      </c>
      <c r="H23539">
        <v>6.9727725624257264</v>
      </c>
      <c r="I23539">
        <v>27.670584000000002</v>
      </c>
      <c r="J23539">
        <v>4.5979939637579568</v>
      </c>
      <c r="K23539">
        <v>26136449.042565219</v>
      </c>
      <c r="L23539">
        <v>87526380.372623101</v>
      </c>
      <c r="M23539">
        <v>73416697.918468669</v>
      </c>
      <c r="N23539">
        <v>-0.30804200090744821</v>
      </c>
      <c r="O23539">
        <v>3011886060.3178</v>
      </c>
      <c r="P23539">
        <v>0</v>
      </c>
      <c r="Q23539" t="s">
        <v>50043</v>
      </c>
      <c r="R23539" s="3">
        <v>1.0364199585435838</v>
      </c>
      <c r="S23539" t="s">
        <v>50026</v>
      </c>
      <c r="T23539" t="s">
        <v>50038</v>
      </c>
    </row>
    <row r="23540" spans="1:20" x14ac:dyDescent="0.3">
      <c r="A23540" s="1" t="s">
        <v>23554</v>
      </c>
      <c r="B23540">
        <v>37438.044497485404</v>
      </c>
      <c r="C23540">
        <v>0</v>
      </c>
      <c r="D23540">
        <v>0.55750570550944611</v>
      </c>
      <c r="E23540">
        <v>78.290965042322739</v>
      </c>
      <c r="F23540">
        <v>94.188698000000002</v>
      </c>
      <c r="G23540">
        <v>122.0651390484053</v>
      </c>
      <c r="H23540">
        <v>18.048295433957829</v>
      </c>
      <c r="I23540">
        <v>27.670584000000002</v>
      </c>
      <c r="J23540">
        <v>5.1468499176544658</v>
      </c>
      <c r="K23540">
        <v>20321997.170610271</v>
      </c>
      <c r="L23540">
        <v>52745481.048205443</v>
      </c>
      <c r="M23540">
        <v>28361529.851269789</v>
      </c>
      <c r="N23540">
        <v>-0.22786451292391749</v>
      </c>
      <c r="O23540">
        <v>502994240.54399842</v>
      </c>
      <c r="P23540">
        <v>0</v>
      </c>
      <c r="Q23540" t="s">
        <v>50043</v>
      </c>
      <c r="R23540" s="3">
        <v>0.55750570550944611</v>
      </c>
      <c r="S23540" t="s">
        <v>50026</v>
      </c>
      <c r="T23540" t="s">
        <v>50038</v>
      </c>
    </row>
    <row r="23541" spans="1:20" x14ac:dyDescent="0.3">
      <c r="A23541" s="1" t="s">
        <v>23555</v>
      </c>
      <c r="B23541">
        <v>1505.787103687202</v>
      </c>
      <c r="C23541">
        <v>0</v>
      </c>
      <c r="D23541">
        <v>0.45695570053379869</v>
      </c>
      <c r="E23541">
        <v>73.46522258435354</v>
      </c>
      <c r="F23541">
        <v>97</v>
      </c>
      <c r="G23541">
        <v>155.83743574847941</v>
      </c>
      <c r="H23541">
        <v>3.1613427582732281</v>
      </c>
      <c r="I23541">
        <v>27.670584000000002</v>
      </c>
      <c r="J23541">
        <v>32.549661010298088</v>
      </c>
      <c r="K23541">
        <v>1424898.0304914559</v>
      </c>
      <c r="L23541">
        <v>1071638.959181332</v>
      </c>
      <c r="M23541">
        <v>1364898.520688588</v>
      </c>
      <c r="N23541">
        <v>-0.1037103741226266</v>
      </c>
      <c r="O23541">
        <v>10995085.17523241</v>
      </c>
      <c r="P23541">
        <v>0</v>
      </c>
      <c r="Q23541" t="s">
        <v>50043</v>
      </c>
      <c r="R23541" s="3">
        <v>0.45695570053379875</v>
      </c>
      <c r="S23541" t="s">
        <v>50016</v>
      </c>
      <c r="T23541" t="s">
        <v>50035</v>
      </c>
    </row>
    <row r="23542" spans="1:20" x14ac:dyDescent="0.3">
      <c r="A23542" s="1" t="s">
        <v>23556</v>
      </c>
      <c r="B23542">
        <v>1252.3165293374061</v>
      </c>
      <c r="C23542">
        <v>0</v>
      </c>
      <c r="D23542">
        <v>0.31731174542965229</v>
      </c>
      <c r="E23542">
        <v>13.05423383999916</v>
      </c>
      <c r="F23542">
        <v>97</v>
      </c>
      <c r="G23542">
        <v>107.3882794908299</v>
      </c>
      <c r="H23542">
        <v>1.446719660178688</v>
      </c>
      <c r="I23542">
        <v>27.670584000000002</v>
      </c>
      <c r="J23542">
        <v>4.7941933089400877</v>
      </c>
      <c r="K23542">
        <v>144582.6468124816</v>
      </c>
      <c r="L23542">
        <v>1001930.629256398</v>
      </c>
      <c r="M23542">
        <v>102280.6626541853</v>
      </c>
      <c r="N23542">
        <v>-5.1363659930824507E-2</v>
      </c>
      <c r="O23542">
        <v>18909430.82167602</v>
      </c>
      <c r="P23542">
        <v>0</v>
      </c>
      <c r="Q23542" t="s">
        <v>50043</v>
      </c>
      <c r="R23542" s="3">
        <v>0.31731174542965235</v>
      </c>
      <c r="S23542" t="s">
        <v>50033</v>
      </c>
      <c r="T23542" t="s">
        <v>50039</v>
      </c>
    </row>
    <row r="23543" spans="1:20" x14ac:dyDescent="0.3">
      <c r="A23543" s="1" t="s">
        <v>23557</v>
      </c>
      <c r="B23543">
        <v>1205.119331396068</v>
      </c>
      <c r="C23543">
        <v>0</v>
      </c>
      <c r="D23543">
        <v>0.45147815848706357</v>
      </c>
      <c r="E23543">
        <v>92.645663248063016</v>
      </c>
      <c r="F23543">
        <v>97</v>
      </c>
      <c r="G23543">
        <v>172.89075694857209</v>
      </c>
      <c r="H23543">
        <v>2.7687142599715941</v>
      </c>
      <c r="I23543">
        <v>27.670584000000002</v>
      </c>
      <c r="J23543">
        <v>36.798600025843022</v>
      </c>
      <c r="K23543">
        <v>743441.06803725543</v>
      </c>
      <c r="L23543">
        <v>909704.22397896869</v>
      </c>
      <c r="M23543">
        <v>13900363.70812255</v>
      </c>
      <c r="N23543">
        <v>-0.12292771209999689</v>
      </c>
      <c r="O23543">
        <v>16531444.64572257</v>
      </c>
      <c r="P23543">
        <v>0</v>
      </c>
      <c r="Q23543" t="s">
        <v>50043</v>
      </c>
      <c r="R23543" s="3">
        <v>0.45147815848706357</v>
      </c>
      <c r="S23543" t="s">
        <v>50016</v>
      </c>
      <c r="T23543" t="s">
        <v>50035</v>
      </c>
    </row>
    <row r="23544" spans="1:20" x14ac:dyDescent="0.3">
      <c r="A23544" s="1" t="s">
        <v>23558</v>
      </c>
      <c r="B23544">
        <v>70.076097033135071</v>
      </c>
      <c r="C23544">
        <v>0</v>
      </c>
      <c r="D23544">
        <v>0.99191521107672342</v>
      </c>
      <c r="E23544">
        <v>84.216152604004861</v>
      </c>
      <c r="F23544">
        <v>97</v>
      </c>
      <c r="G23544">
        <v>174.7269877517034</v>
      </c>
      <c r="H23544">
        <v>2.3787551652125649</v>
      </c>
      <c r="I23544">
        <v>27.670584000000002</v>
      </c>
      <c r="J23544">
        <v>32.658181197765927</v>
      </c>
      <c r="K23544">
        <v>14667.90365401805</v>
      </c>
      <c r="L23544">
        <v>9758.1877877624029</v>
      </c>
      <c r="M23544">
        <v>1954.637808927559</v>
      </c>
      <c r="N23544">
        <v>-7.7900545783584949E-2</v>
      </c>
      <c r="O23544">
        <v>743166.85545428714</v>
      </c>
      <c r="P23544">
        <v>0</v>
      </c>
      <c r="Q23544" t="s">
        <v>50043</v>
      </c>
      <c r="R23544" s="3">
        <v>0.99191521107672342</v>
      </c>
      <c r="S23544" t="s">
        <v>50016</v>
      </c>
      <c r="T23544" t="s">
        <v>50035</v>
      </c>
    </row>
    <row r="23545" spans="1:20" x14ac:dyDescent="0.3">
      <c r="A23545" s="1" t="s">
        <v>23559</v>
      </c>
      <c r="B23545">
        <v>225.58744297009139</v>
      </c>
      <c r="C23545">
        <v>0</v>
      </c>
      <c r="D23545">
        <v>0.56270952979846356</v>
      </c>
      <c r="E23545">
        <v>80.335836085301338</v>
      </c>
      <c r="F23545">
        <v>97</v>
      </c>
      <c r="G23545">
        <v>171.00622738270161</v>
      </c>
      <c r="H23545">
        <v>2.4914751091332681</v>
      </c>
      <c r="I23545">
        <v>27.670584000000002</v>
      </c>
      <c r="J23545">
        <v>41.823400807268612</v>
      </c>
      <c r="K23545">
        <v>138427.40196568839</v>
      </c>
      <c r="L23545">
        <v>442835.43891251209</v>
      </c>
      <c r="M23545">
        <v>2821064.7375495541</v>
      </c>
      <c r="N23545">
        <v>-0.18869031736366859</v>
      </c>
      <c r="O23545">
        <v>6494399.0930937603</v>
      </c>
      <c r="P23545">
        <v>0</v>
      </c>
      <c r="Q23545" t="s">
        <v>50043</v>
      </c>
      <c r="R23545" s="3">
        <v>0.56270952979846356</v>
      </c>
      <c r="S23545" t="s">
        <v>50016</v>
      </c>
      <c r="T23545" t="s">
        <v>50035</v>
      </c>
    </row>
    <row r="23546" spans="1:20" x14ac:dyDescent="0.3">
      <c r="A23546" s="1" t="s">
        <v>23560</v>
      </c>
      <c r="B23546">
        <v>625.75155933394524</v>
      </c>
      <c r="C23546">
        <v>0</v>
      </c>
      <c r="D23546">
        <v>0.89539496677791819</v>
      </c>
      <c r="E23546">
        <v>94.53030567479415</v>
      </c>
      <c r="F23546">
        <v>97</v>
      </c>
      <c r="G23546">
        <v>226.989567893241</v>
      </c>
      <c r="H23546">
        <v>2.4037554788669482</v>
      </c>
      <c r="I23546">
        <v>27.670584000000002</v>
      </c>
      <c r="J23546">
        <v>32.479938437950658</v>
      </c>
      <c r="K23546">
        <v>425139.46235917869</v>
      </c>
      <c r="L23546">
        <v>673423.98458020773</v>
      </c>
      <c r="M23546">
        <v>69464.837888018053</v>
      </c>
      <c r="N23546">
        <v>-0.1965498148166876</v>
      </c>
      <c r="O23546">
        <v>21581100.60006934</v>
      </c>
      <c r="P23546">
        <v>0</v>
      </c>
      <c r="Q23546" t="s">
        <v>50043</v>
      </c>
      <c r="R23546" s="3">
        <v>0.89539496677791819</v>
      </c>
      <c r="S23546" t="s">
        <v>50016</v>
      </c>
      <c r="T23546" t="s">
        <v>50035</v>
      </c>
    </row>
    <row r="23547" spans="1:20" x14ac:dyDescent="0.3">
      <c r="A23547" s="1" t="s">
        <v>23561</v>
      </c>
      <c r="B23547">
        <v>159.5999041354778</v>
      </c>
      <c r="C23547">
        <v>0</v>
      </c>
      <c r="D23547">
        <v>0.40079648901982129</v>
      </c>
      <c r="E23547">
        <v>83.513514641869278</v>
      </c>
      <c r="F23547">
        <v>97</v>
      </c>
      <c r="G23547">
        <v>117.8772708080359</v>
      </c>
      <c r="H23547">
        <v>0.92902778394642105</v>
      </c>
      <c r="I23547">
        <v>27.670584000000002</v>
      </c>
      <c r="J23547">
        <v>6.9083139541726766</v>
      </c>
      <c r="K23547">
        <v>499058.29054847168</v>
      </c>
      <c r="L23547">
        <v>1521320.352655998</v>
      </c>
      <c r="M23547">
        <v>1194003.9412378019</v>
      </c>
      <c r="N23547">
        <v>-0.18715988069844419</v>
      </c>
      <c r="O23547">
        <v>13266682.820307979</v>
      </c>
      <c r="P23547">
        <v>0</v>
      </c>
      <c r="Q23547" t="s">
        <v>50043</v>
      </c>
      <c r="R23547" s="3">
        <v>0.40079648901982129</v>
      </c>
      <c r="S23547" t="s">
        <v>50028</v>
      </c>
      <c r="T23547" t="s">
        <v>50040</v>
      </c>
    </row>
    <row r="23548" spans="1:20" x14ac:dyDescent="0.3">
      <c r="A23548" s="1" t="s">
        <v>23562</v>
      </c>
      <c r="B23548">
        <v>11458.294980278641</v>
      </c>
      <c r="C23548">
        <v>0</v>
      </c>
      <c r="D23548">
        <v>0.41498176196482273</v>
      </c>
      <c r="E23548">
        <v>87.163637438845043</v>
      </c>
      <c r="F23548">
        <v>95.321640000000002</v>
      </c>
      <c r="G23548">
        <v>152.73977131203199</v>
      </c>
      <c r="H23548">
        <v>11.53708965048418</v>
      </c>
      <c r="I23548">
        <v>27.670584000000002</v>
      </c>
      <c r="J23548">
        <v>0</v>
      </c>
      <c r="K23548">
        <v>10338129.090454141</v>
      </c>
      <c r="L23548">
        <v>5120262.2078377409</v>
      </c>
      <c r="M23548">
        <v>12631679.24227033</v>
      </c>
      <c r="N23548">
        <v>-9.1178134938000255E-2</v>
      </c>
      <c r="O23548">
        <v>44218266.010239787</v>
      </c>
      <c r="P23548">
        <v>0</v>
      </c>
      <c r="Q23548" t="s">
        <v>50043</v>
      </c>
      <c r="R23548" s="3">
        <v>0.41498176196482273</v>
      </c>
      <c r="S23548" t="s">
        <v>50022</v>
      </c>
      <c r="T23548" t="s">
        <v>50037</v>
      </c>
    </row>
    <row r="23549" spans="1:20" x14ac:dyDescent="0.3">
      <c r="A23549" s="1" t="s">
        <v>23563</v>
      </c>
      <c r="B23549">
        <v>631.53999012248039</v>
      </c>
      <c r="C23549">
        <v>0</v>
      </c>
      <c r="D23549">
        <v>0.39791127340055338</v>
      </c>
      <c r="E23549">
        <v>40.622481455901962</v>
      </c>
      <c r="F23549">
        <v>97</v>
      </c>
      <c r="G23549">
        <v>140.4668676168167</v>
      </c>
      <c r="H23549">
        <v>4.8987662620671806</v>
      </c>
      <c r="I23549">
        <v>27.670584000000002</v>
      </c>
      <c r="J23549">
        <v>10.55756386595254</v>
      </c>
      <c r="K23549">
        <v>325982.75504505931</v>
      </c>
      <c r="L23549">
        <v>1749743.21369291</v>
      </c>
      <c r="M23549">
        <v>7082333.0119986907</v>
      </c>
      <c r="N23549">
        <v>-3.4892268826331937E-2</v>
      </c>
      <c r="O23549">
        <v>53753745.846269533</v>
      </c>
      <c r="P23549">
        <v>0</v>
      </c>
      <c r="Q23549" t="s">
        <v>50043</v>
      </c>
      <c r="R23549" s="3">
        <v>0.39791127340055343</v>
      </c>
      <c r="S23549" t="s">
        <v>50024</v>
      </c>
      <c r="T23549" t="s">
        <v>50040</v>
      </c>
    </row>
    <row r="23550" spans="1:20" x14ac:dyDescent="0.3">
      <c r="A23550" s="1" t="s">
        <v>23564</v>
      </c>
      <c r="B23550">
        <v>18330.779315710672</v>
      </c>
      <c r="C23550">
        <v>0</v>
      </c>
      <c r="D23550">
        <v>2.383768730873467</v>
      </c>
      <c r="E23550">
        <v>68.820760454026001</v>
      </c>
      <c r="F23550">
        <v>100</v>
      </c>
      <c r="G23550">
        <v>114.3217964965573</v>
      </c>
      <c r="H23550">
        <v>11.05813838124223</v>
      </c>
      <c r="I23550">
        <v>27.670584000000002</v>
      </c>
      <c r="J23550">
        <v>16.506918343743649</v>
      </c>
      <c r="K23550">
        <v>8607685.2522703167</v>
      </c>
      <c r="L23550">
        <v>89465704.753668159</v>
      </c>
      <c r="M23550">
        <v>61507781.780913867</v>
      </c>
      <c r="N23550">
        <v>-0.25024342857185311</v>
      </c>
      <c r="O23550">
        <v>5752359970.2072611</v>
      </c>
      <c r="P23550">
        <v>0</v>
      </c>
      <c r="Q23550" t="s">
        <v>50043</v>
      </c>
      <c r="R23550" s="3">
        <v>2.3837687308734674</v>
      </c>
      <c r="S23550" t="s">
        <v>50017</v>
      </c>
      <c r="T23550" t="s">
        <v>50036</v>
      </c>
    </row>
    <row r="23551" spans="1:20" x14ac:dyDescent="0.3">
      <c r="A23551" s="1" t="s">
        <v>23565</v>
      </c>
      <c r="B23551">
        <v>8.9391854210993387</v>
      </c>
      <c r="C23551">
        <v>0</v>
      </c>
      <c r="D23551">
        <v>0.85001717577479452</v>
      </c>
      <c r="E23551">
        <v>84.771979893077344</v>
      </c>
      <c r="F23551">
        <v>97</v>
      </c>
      <c r="G23551">
        <v>170.4375439109906</v>
      </c>
      <c r="H23551">
        <v>2.6652521280646551</v>
      </c>
      <c r="I23551">
        <v>27.670584000000002</v>
      </c>
      <c r="J23551">
        <v>32.316981087909497</v>
      </c>
      <c r="K23551">
        <v>19030.184485821668</v>
      </c>
      <c r="L23551">
        <v>22486.81624687259</v>
      </c>
      <c r="M23551">
        <v>291.51741471820662</v>
      </c>
      <c r="N23551">
        <v>-1.364139247022717E-2</v>
      </c>
      <c r="O23551">
        <v>362418.30214743211</v>
      </c>
      <c r="P23551">
        <v>0</v>
      </c>
      <c r="Q23551" t="s">
        <v>50043</v>
      </c>
      <c r="R23551" s="3">
        <v>0.85001717577479452</v>
      </c>
      <c r="S23551" t="s">
        <v>50016</v>
      </c>
      <c r="T23551" t="s">
        <v>50035</v>
      </c>
    </row>
    <row r="23552" spans="1:20" x14ac:dyDescent="0.3">
      <c r="A23552" s="1" t="s">
        <v>23566</v>
      </c>
      <c r="B23552">
        <v>1928.338443007475</v>
      </c>
      <c r="C23552">
        <v>0</v>
      </c>
      <c r="D23552">
        <v>2.957428887746008</v>
      </c>
      <c r="E23552">
        <v>41.453520141473049</v>
      </c>
      <c r="F23552">
        <v>100</v>
      </c>
      <c r="G23552">
        <v>181.10050829599979</v>
      </c>
      <c r="H23552">
        <v>0</v>
      </c>
      <c r="I23552">
        <v>27.670584000000002</v>
      </c>
      <c r="J23552">
        <v>2.8456226437549059</v>
      </c>
      <c r="K23552">
        <v>2370687.0096008158</v>
      </c>
      <c r="L23552">
        <v>3182395.0098158568</v>
      </c>
      <c r="M23552">
        <v>15051911.472291689</v>
      </c>
      <c r="N23552">
        <v>-0.2465667928531288</v>
      </c>
      <c r="O23552">
        <v>57413130.275105283</v>
      </c>
      <c r="P23552">
        <v>0</v>
      </c>
      <c r="Q23552" t="s">
        <v>50043</v>
      </c>
      <c r="R23552" s="3">
        <v>2.9574288877460084</v>
      </c>
      <c r="S23552" t="s">
        <v>50019</v>
      </c>
      <c r="T23552" t="s">
        <v>50035</v>
      </c>
    </row>
    <row r="23553" spans="1:20" x14ac:dyDescent="0.3">
      <c r="A23553" s="1" t="s">
        <v>23567</v>
      </c>
      <c r="B23553">
        <v>466.24646843137509</v>
      </c>
      <c r="C23553">
        <v>0</v>
      </c>
      <c r="D23553">
        <v>0.53996577660061107</v>
      </c>
      <c r="E23553">
        <v>72.911559694534304</v>
      </c>
      <c r="F23553">
        <v>97</v>
      </c>
      <c r="G23553">
        <v>141.38221183969159</v>
      </c>
      <c r="H23553">
        <v>9.9041666712877117</v>
      </c>
      <c r="I23553">
        <v>27.670584000000002</v>
      </c>
      <c r="J23553">
        <v>28.8374536665462</v>
      </c>
      <c r="K23553">
        <v>543402.84250134462</v>
      </c>
      <c r="L23553">
        <v>591632.80714697426</v>
      </c>
      <c r="M23553">
        <v>453435.27862769522</v>
      </c>
      <c r="N23553">
        <v>-0.11549359957933029</v>
      </c>
      <c r="O23553">
        <v>8390135.5763308965</v>
      </c>
      <c r="P23553">
        <v>0</v>
      </c>
      <c r="Q23553" t="s">
        <v>50043</v>
      </c>
      <c r="R23553" s="3">
        <v>0.53996577660061107</v>
      </c>
      <c r="S23553" t="s">
        <v>50016</v>
      </c>
      <c r="T23553" t="s">
        <v>50035</v>
      </c>
    </row>
    <row r="23554" spans="1:20" x14ac:dyDescent="0.3">
      <c r="A23554" s="1" t="s">
        <v>23568</v>
      </c>
      <c r="B23554">
        <v>863.87634582702162</v>
      </c>
      <c r="C23554">
        <v>0</v>
      </c>
      <c r="D23554">
        <v>0.48056894359602598</v>
      </c>
      <c r="E23554">
        <v>67.728082590119655</v>
      </c>
      <c r="F23554">
        <v>97</v>
      </c>
      <c r="G23554">
        <v>206.62022493607759</v>
      </c>
      <c r="H23554">
        <v>5.3587659616285412</v>
      </c>
      <c r="I23554">
        <v>27.670584000000002</v>
      </c>
      <c r="J23554">
        <v>50.890139300550757</v>
      </c>
      <c r="K23554">
        <v>64216.711788000001</v>
      </c>
      <c r="L23554">
        <v>408943.68539763009</v>
      </c>
      <c r="M23554">
        <v>212998.05880687569</v>
      </c>
      <c r="N23554">
        <v>-0.20091263383275829</v>
      </c>
      <c r="O23554">
        <v>2280828.8311165818</v>
      </c>
      <c r="P23554">
        <v>0</v>
      </c>
      <c r="Q23554" t="s">
        <v>50043</v>
      </c>
      <c r="R23554" s="3">
        <v>0.48056894359602603</v>
      </c>
      <c r="S23554" t="s">
        <v>50016</v>
      </c>
      <c r="T23554" t="s">
        <v>50035</v>
      </c>
    </row>
    <row r="23555" spans="1:20" x14ac:dyDescent="0.3">
      <c r="A23555" s="1" t="s">
        <v>23569</v>
      </c>
      <c r="B23555">
        <v>340.71668218848748</v>
      </c>
      <c r="C23555">
        <v>0</v>
      </c>
      <c r="D23555">
        <v>0.60695112049313238</v>
      </c>
      <c r="E23555">
        <v>91.750155844647665</v>
      </c>
      <c r="F23555">
        <v>97</v>
      </c>
      <c r="G23555">
        <v>209.9155640118629</v>
      </c>
      <c r="H23555">
        <v>3.254799402568715</v>
      </c>
      <c r="I23555">
        <v>27.670584000000002</v>
      </c>
      <c r="J23555">
        <v>40.634592842068251</v>
      </c>
      <c r="K23555">
        <v>248294.144061734</v>
      </c>
      <c r="L23555">
        <v>202689.4333401646</v>
      </c>
      <c r="M23555">
        <v>3536285.5542200231</v>
      </c>
      <c r="N23555">
        <v>-0.18500318784086101</v>
      </c>
      <c r="O23555">
        <v>3505178.02501105</v>
      </c>
      <c r="P23555">
        <v>0</v>
      </c>
      <c r="Q23555" t="s">
        <v>50043</v>
      </c>
      <c r="R23555" s="3">
        <v>0.60695112049313238</v>
      </c>
      <c r="S23555" t="s">
        <v>50016</v>
      </c>
      <c r="T23555" t="s">
        <v>50035</v>
      </c>
    </row>
    <row r="23556" spans="1:20" x14ac:dyDescent="0.3">
      <c r="A23556" s="1" t="s">
        <v>23570</v>
      </c>
      <c r="B23556">
        <v>44574.667309952587</v>
      </c>
      <c r="C23556">
        <v>0</v>
      </c>
      <c r="D23556">
        <v>0.42451313999533469</v>
      </c>
      <c r="E23556">
        <v>52.307096828083658</v>
      </c>
      <c r="F23556">
        <v>100</v>
      </c>
      <c r="G23556">
        <v>130.54902236737109</v>
      </c>
      <c r="H23556">
        <v>4.2888452804053907</v>
      </c>
      <c r="I23556">
        <v>27.670584000000002</v>
      </c>
      <c r="J23556">
        <v>2.7971478762490309</v>
      </c>
      <c r="K23556">
        <v>0</v>
      </c>
      <c r="L23556">
        <v>0</v>
      </c>
      <c r="M23556">
        <v>26531263.167866889</v>
      </c>
      <c r="N23556">
        <v>-0.18640554645760979</v>
      </c>
      <c r="O23556">
        <v>0</v>
      </c>
      <c r="P23556">
        <v>0</v>
      </c>
      <c r="Q23556" t="s">
        <v>50043</v>
      </c>
      <c r="R23556" s="3">
        <v>0.42451313999533469</v>
      </c>
      <c r="S23556" t="s">
        <v>50026</v>
      </c>
      <c r="T23556" t="s">
        <v>50038</v>
      </c>
    </row>
    <row r="23557" spans="1:20" x14ac:dyDescent="0.3">
      <c r="A23557" s="1" t="s">
        <v>23571</v>
      </c>
      <c r="B23557">
        <v>74.36324849016637</v>
      </c>
      <c r="C23557">
        <v>0</v>
      </c>
      <c r="D23557">
        <v>0.9208459950579071</v>
      </c>
      <c r="E23557">
        <v>77.88486174189795</v>
      </c>
      <c r="F23557">
        <v>97</v>
      </c>
      <c r="G23557">
        <v>74.726458233833213</v>
      </c>
      <c r="H23557">
        <v>4.4921267481249112</v>
      </c>
      <c r="I23557">
        <v>27.670584000000002</v>
      </c>
      <c r="J23557">
        <v>9.9685011383996951</v>
      </c>
      <c r="K23557">
        <v>8112.4528397046761</v>
      </c>
      <c r="L23557">
        <v>50337.486796067133</v>
      </c>
      <c r="M23557">
        <v>70567.546542713739</v>
      </c>
      <c r="N23557">
        <v>-0.38451672475444132</v>
      </c>
      <c r="O23557">
        <v>358324.91372714582</v>
      </c>
      <c r="P23557">
        <v>0</v>
      </c>
      <c r="Q23557" t="s">
        <v>50043</v>
      </c>
      <c r="R23557" s="3">
        <v>0.9208459950579071</v>
      </c>
      <c r="S23557" t="s">
        <v>50016</v>
      </c>
      <c r="T23557" t="s">
        <v>50035</v>
      </c>
    </row>
    <row r="23558" spans="1:20" x14ac:dyDescent="0.3">
      <c r="A23558" s="1" t="s">
        <v>23572</v>
      </c>
      <c r="B23558">
        <v>488.31140985837658</v>
      </c>
      <c r="C23558">
        <v>0</v>
      </c>
      <c r="D23558">
        <v>1.0758806376029599</v>
      </c>
      <c r="E23558">
        <v>91.838546797636852</v>
      </c>
      <c r="F23558">
        <v>97</v>
      </c>
      <c r="G23558">
        <v>91.189176029996077</v>
      </c>
      <c r="H23558">
        <v>7.1743096179854673</v>
      </c>
      <c r="I23558">
        <v>27.670584000000002</v>
      </c>
      <c r="J23558">
        <v>32.076910499503249</v>
      </c>
      <c r="K23558">
        <v>1461988.83842104</v>
      </c>
      <c r="L23558">
        <v>376339.30123716529</v>
      </c>
      <c r="M23558">
        <v>436760.43561330898</v>
      </c>
      <c r="N23558">
        <v>-0.19693893641299309</v>
      </c>
      <c r="O23558">
        <v>3340755.6167969359</v>
      </c>
      <c r="P23558">
        <v>0</v>
      </c>
      <c r="Q23558" t="s">
        <v>50043</v>
      </c>
      <c r="R23558" s="3">
        <v>1.0758806376029599</v>
      </c>
      <c r="S23558" t="s">
        <v>50016</v>
      </c>
      <c r="T23558" t="s">
        <v>50035</v>
      </c>
    </row>
    <row r="23559" spans="1:20" x14ac:dyDescent="0.3">
      <c r="A23559" s="1" t="s">
        <v>23573</v>
      </c>
      <c r="B23559">
        <v>2974.9585183061372</v>
      </c>
      <c r="C23559">
        <v>0</v>
      </c>
      <c r="D23559">
        <v>0.45349146582413752</v>
      </c>
      <c r="E23559">
        <v>88.789013410734611</v>
      </c>
      <c r="F23559">
        <v>97</v>
      </c>
      <c r="G23559">
        <v>110.07488288680609</v>
      </c>
      <c r="H23559">
        <v>2.2961507792578861</v>
      </c>
      <c r="I23559">
        <v>27.670584000000002</v>
      </c>
      <c r="J23559">
        <v>31.850124533466431</v>
      </c>
      <c r="K23559">
        <v>2893559.0384319229</v>
      </c>
      <c r="L23559">
        <v>3010205.6270237071</v>
      </c>
      <c r="M23559">
        <v>2400520.2993703629</v>
      </c>
      <c r="N23559">
        <v>-0.1689277258013053</v>
      </c>
      <c r="O23559">
        <v>187772015.53976139</v>
      </c>
      <c r="P23559">
        <v>0</v>
      </c>
      <c r="Q23559" t="s">
        <v>50043</v>
      </c>
      <c r="R23559" s="3">
        <v>0.45349146582413752</v>
      </c>
      <c r="S23559" t="s">
        <v>50016</v>
      </c>
      <c r="T23559" t="s">
        <v>50035</v>
      </c>
    </row>
    <row r="23560" spans="1:20" x14ac:dyDescent="0.3">
      <c r="A23560" s="1" t="s">
        <v>23574</v>
      </c>
      <c r="B23560">
        <v>7397.2778199307504</v>
      </c>
      <c r="C23560">
        <v>0</v>
      </c>
      <c r="D23560">
        <v>0.44711963267039689</v>
      </c>
      <c r="E23560">
        <v>81.177320169732127</v>
      </c>
      <c r="F23560">
        <v>97</v>
      </c>
      <c r="G23560">
        <v>119.58708422878099</v>
      </c>
      <c r="H23560">
        <v>10.609467467132189</v>
      </c>
      <c r="I23560">
        <v>27.670584000000002</v>
      </c>
      <c r="J23560">
        <v>11.086095981231431</v>
      </c>
      <c r="K23560">
        <v>13490034.641243551</v>
      </c>
      <c r="L23560">
        <v>8783003.7144860122</v>
      </c>
      <c r="M23560">
        <v>7589131.9116090443</v>
      </c>
      <c r="N23560">
        <v>-6.6777008982771807E-2</v>
      </c>
      <c r="O23560">
        <v>66935446.288640171</v>
      </c>
      <c r="P23560">
        <v>0</v>
      </c>
      <c r="Q23560" t="s">
        <v>50043</v>
      </c>
      <c r="R23560" s="3">
        <v>0.44711963267039689</v>
      </c>
      <c r="S23560" t="s">
        <v>50016</v>
      </c>
      <c r="T23560" t="s">
        <v>50035</v>
      </c>
    </row>
    <row r="23561" spans="1:20" x14ac:dyDescent="0.3">
      <c r="A23561" s="1" t="s">
        <v>23575</v>
      </c>
      <c r="B23561">
        <v>691.37573428397911</v>
      </c>
      <c r="C23561">
        <v>0</v>
      </c>
      <c r="D23561">
        <v>0.72666170986100342</v>
      </c>
      <c r="E23561">
        <v>79.754951377380337</v>
      </c>
      <c r="F23561">
        <v>96.5</v>
      </c>
      <c r="G23561">
        <v>114.6396253383392</v>
      </c>
      <c r="H23561">
        <v>6.4438303932111012</v>
      </c>
      <c r="I23561">
        <v>27.670584000000002</v>
      </c>
      <c r="J23561">
        <v>9.8564331125241615</v>
      </c>
      <c r="K23561">
        <v>464837.3163421161</v>
      </c>
      <c r="L23561">
        <v>2251548.854230688</v>
      </c>
      <c r="M23561">
        <v>1266305.407614819</v>
      </c>
      <c r="N23561">
        <v>-0.24222259855501951</v>
      </c>
      <c r="O23561">
        <v>18340981.154246401</v>
      </c>
      <c r="P23561">
        <v>0</v>
      </c>
      <c r="Q23561" t="s">
        <v>50043</v>
      </c>
      <c r="R23561" s="3">
        <v>0.72666170986100342</v>
      </c>
      <c r="S23561" t="s">
        <v>50024</v>
      </c>
      <c r="T23561" t="s">
        <v>50040</v>
      </c>
    </row>
    <row r="23562" spans="1:20" x14ac:dyDescent="0.3">
      <c r="A23562" s="1" t="s">
        <v>23576</v>
      </c>
      <c r="B23562">
        <v>313.82377410836102</v>
      </c>
      <c r="C23562">
        <v>0</v>
      </c>
      <c r="D23562">
        <v>0.3611180292488736</v>
      </c>
      <c r="E23562">
        <v>83.424001932348418</v>
      </c>
      <c r="F23562">
        <v>97</v>
      </c>
      <c r="G23562">
        <v>183.216508274407</v>
      </c>
      <c r="H23562">
        <v>7.2528407482344699</v>
      </c>
      <c r="I23562">
        <v>27.670584000000002</v>
      </c>
      <c r="J23562">
        <v>50.521322521430527</v>
      </c>
      <c r="K23562">
        <v>190570.3037444973</v>
      </c>
      <c r="L23562">
        <v>66451.192532476096</v>
      </c>
      <c r="M23562">
        <v>38907.790623312852</v>
      </c>
      <c r="N23562">
        <v>-0.18188442945156019</v>
      </c>
      <c r="O23562">
        <v>497573.25929981959</v>
      </c>
      <c r="P23562">
        <v>0</v>
      </c>
      <c r="Q23562" t="s">
        <v>50043</v>
      </c>
      <c r="R23562" s="3">
        <v>0.3611180292488736</v>
      </c>
      <c r="S23562" t="s">
        <v>50016</v>
      </c>
      <c r="T23562" t="s">
        <v>50035</v>
      </c>
    </row>
    <row r="23563" spans="1:20" x14ac:dyDescent="0.3">
      <c r="A23563" s="1" t="s">
        <v>23577</v>
      </c>
      <c r="B23563">
        <v>192.09721824719401</v>
      </c>
      <c r="C23563">
        <v>0</v>
      </c>
      <c r="D23563">
        <v>0.1937762876541789</v>
      </c>
      <c r="E23563">
        <v>78.831763012202174</v>
      </c>
      <c r="F23563">
        <v>97</v>
      </c>
      <c r="G23563">
        <v>159.60471442816609</v>
      </c>
      <c r="H23563">
        <v>28.628155701032679</v>
      </c>
      <c r="I23563">
        <v>27.670584000000002</v>
      </c>
      <c r="J23563">
        <v>56.244312448553742</v>
      </c>
      <c r="K23563">
        <v>75566.387430245508</v>
      </c>
      <c r="L23563">
        <v>50202.023194162488</v>
      </c>
      <c r="M23563">
        <v>1748768.082589024</v>
      </c>
      <c r="N23563">
        <v>-8.9126472367336753E-3</v>
      </c>
      <c r="O23563">
        <v>589539.99063819728</v>
      </c>
      <c r="P23563">
        <v>0</v>
      </c>
      <c r="Q23563" t="s">
        <v>50043</v>
      </c>
      <c r="R23563" s="3">
        <v>0.1937762876541789</v>
      </c>
      <c r="S23563" t="s">
        <v>50016</v>
      </c>
      <c r="T23563" t="s">
        <v>50035</v>
      </c>
    </row>
    <row r="23564" spans="1:20" x14ac:dyDescent="0.3">
      <c r="A23564" s="1" t="s">
        <v>23578</v>
      </c>
      <c r="B23564">
        <v>1362.9581323022271</v>
      </c>
      <c r="C23564">
        <v>0</v>
      </c>
      <c r="D23564">
        <v>0.30551976091365518</v>
      </c>
      <c r="E23564">
        <v>87.297946607733849</v>
      </c>
      <c r="F23564">
        <v>97</v>
      </c>
      <c r="G23564">
        <v>189.13552445917611</v>
      </c>
      <c r="H23564">
        <v>7.1348910114609074</v>
      </c>
      <c r="I23564">
        <v>27.670584000000002</v>
      </c>
      <c r="J23564">
        <v>34.802887207534852</v>
      </c>
      <c r="K23564">
        <v>118769.47988344591</v>
      </c>
      <c r="L23564">
        <v>678569.23394640302</v>
      </c>
      <c r="M23564">
        <v>12250750.348671081</v>
      </c>
      <c r="N23564">
        <v>-0.19858283826804349</v>
      </c>
      <c r="O23564">
        <v>11767182.702575181</v>
      </c>
      <c r="P23564">
        <v>0</v>
      </c>
      <c r="Q23564" t="s">
        <v>50043</v>
      </c>
      <c r="R23564" s="3">
        <v>0.30551976091365518</v>
      </c>
      <c r="S23564" t="s">
        <v>50016</v>
      </c>
      <c r="T23564" t="s">
        <v>50035</v>
      </c>
    </row>
    <row r="23565" spans="1:20" x14ac:dyDescent="0.3">
      <c r="A23565" s="1" t="s">
        <v>23579</v>
      </c>
      <c r="B23565">
        <v>22661.038034712859</v>
      </c>
      <c r="C23565">
        <v>0</v>
      </c>
      <c r="D23565">
        <v>0.58346285371820239</v>
      </c>
      <c r="E23565">
        <v>75.144665388189964</v>
      </c>
      <c r="F23565">
        <v>97</v>
      </c>
      <c r="G23565">
        <v>33.743310460895053</v>
      </c>
      <c r="H23565">
        <v>32.713748370971942</v>
      </c>
      <c r="I23565">
        <v>27.670584000000002</v>
      </c>
      <c r="J23565">
        <v>10.55383146513172</v>
      </c>
      <c r="K23565">
        <v>36681190.540496841</v>
      </c>
      <c r="L23565">
        <v>41660870.265255623</v>
      </c>
      <c r="M23565">
        <v>224244144.80886269</v>
      </c>
      <c r="N23565">
        <v>-9.1334959306236682E-2</v>
      </c>
      <c r="O23565">
        <v>641726833.50886714</v>
      </c>
      <c r="P23565">
        <v>0</v>
      </c>
      <c r="Q23565" t="s">
        <v>50043</v>
      </c>
      <c r="R23565" s="3">
        <v>0.58346285371820239</v>
      </c>
      <c r="S23565" t="s">
        <v>50020</v>
      </c>
      <c r="T23565" t="s">
        <v>50035</v>
      </c>
    </row>
    <row r="23566" spans="1:20" x14ac:dyDescent="0.3">
      <c r="A23566" s="1" t="s">
        <v>23580</v>
      </c>
      <c r="B23566">
        <v>350.97719597694459</v>
      </c>
      <c r="C23566">
        <v>0</v>
      </c>
      <c r="D23566">
        <v>0.61222291146460706</v>
      </c>
      <c r="E23566">
        <v>88.93595400909453</v>
      </c>
      <c r="F23566">
        <v>97</v>
      </c>
      <c r="G23566">
        <v>219.57306435425679</v>
      </c>
      <c r="H23566">
        <v>3.1301878007364419</v>
      </c>
      <c r="I23566">
        <v>27.670584000000002</v>
      </c>
      <c r="J23566">
        <v>41.773024623406847</v>
      </c>
      <c r="K23566">
        <v>250497.11540433159</v>
      </c>
      <c r="L23566">
        <v>193676.83426201911</v>
      </c>
      <c r="M23566">
        <v>3867694.9784697602</v>
      </c>
      <c r="N23566">
        <v>-0.18976213656652141</v>
      </c>
      <c r="O23566">
        <v>3286893.089447889</v>
      </c>
      <c r="P23566">
        <v>0</v>
      </c>
      <c r="Q23566" t="s">
        <v>50043</v>
      </c>
      <c r="R23566" s="3">
        <v>0.61222291146460706</v>
      </c>
      <c r="S23566" t="s">
        <v>50016</v>
      </c>
      <c r="T23566" t="s">
        <v>50035</v>
      </c>
    </row>
    <row r="23567" spans="1:20" x14ac:dyDescent="0.3">
      <c r="A23567" s="1" t="s">
        <v>23581</v>
      </c>
      <c r="B23567">
        <v>418.86760055696851</v>
      </c>
      <c r="C23567">
        <v>0</v>
      </c>
      <c r="D23567">
        <v>1.2092318147448109</v>
      </c>
      <c r="E23567">
        <v>92.886263736140194</v>
      </c>
      <c r="F23567">
        <v>97</v>
      </c>
      <c r="G23567">
        <v>120.7385156586015</v>
      </c>
      <c r="H23567">
        <v>7.5658826614849941</v>
      </c>
      <c r="I23567">
        <v>27.670584000000002</v>
      </c>
      <c r="J23567">
        <v>33.92700680130654</v>
      </c>
      <c r="K23567">
        <v>717756.10256825841</v>
      </c>
      <c r="L23567">
        <v>248239.08538433959</v>
      </c>
      <c r="M23567">
        <v>450073.55646191607</v>
      </c>
      <c r="N23567">
        <v>-0.24661896996924931</v>
      </c>
      <c r="O23567">
        <v>8523099.2230914533</v>
      </c>
      <c r="P23567">
        <v>0</v>
      </c>
      <c r="Q23567" t="s">
        <v>50043</v>
      </c>
      <c r="R23567" s="3">
        <v>1.2092318147448111</v>
      </c>
      <c r="S23567" t="s">
        <v>50016</v>
      </c>
      <c r="T23567" t="s">
        <v>50035</v>
      </c>
    </row>
    <row r="23568" spans="1:20" x14ac:dyDescent="0.3">
      <c r="A23568" s="1" t="s">
        <v>23582</v>
      </c>
      <c r="B23568">
        <v>538.61515035559296</v>
      </c>
      <c r="C23568">
        <v>0</v>
      </c>
      <c r="D23568">
        <v>2.5764623663611772</v>
      </c>
      <c r="E23568">
        <v>98.569203306819801</v>
      </c>
      <c r="F23568">
        <v>97</v>
      </c>
      <c r="G23568">
        <v>49.030074756748647</v>
      </c>
      <c r="H23568">
        <v>9.7094684837044962</v>
      </c>
      <c r="I23568">
        <v>27.670584000000002</v>
      </c>
      <c r="J23568">
        <v>24.68177288220269</v>
      </c>
      <c r="K23568">
        <v>796511.39493041125</v>
      </c>
      <c r="L23568">
        <v>1209201.280332437</v>
      </c>
      <c r="M23568">
        <v>610668.071530296</v>
      </c>
      <c r="N23568">
        <v>-0.56317116092281583</v>
      </c>
      <c r="O23568">
        <v>13258672.190618159</v>
      </c>
      <c r="P23568">
        <v>0</v>
      </c>
      <c r="Q23568" t="s">
        <v>50043</v>
      </c>
      <c r="R23568" s="3">
        <v>2.5764623663611772</v>
      </c>
      <c r="S23568" t="s">
        <v>50016</v>
      </c>
      <c r="T23568" t="s">
        <v>50035</v>
      </c>
    </row>
    <row r="23569" spans="1:20" x14ac:dyDescent="0.3">
      <c r="A23569" s="1" t="s">
        <v>23583</v>
      </c>
      <c r="B23569">
        <v>392.87901283188302</v>
      </c>
      <c r="C23569">
        <v>0</v>
      </c>
      <c r="D23569">
        <v>0.61851978159522514</v>
      </c>
      <c r="E23569">
        <v>78.927555800530413</v>
      </c>
      <c r="F23569">
        <v>97</v>
      </c>
      <c r="G23569">
        <v>156.38666889284329</v>
      </c>
      <c r="H23569">
        <v>5.7458964890694322</v>
      </c>
      <c r="I23569">
        <v>27.670584000000002</v>
      </c>
      <c r="J23569">
        <v>40.614361849948359</v>
      </c>
      <c r="K23569">
        <v>415139.93532559357</v>
      </c>
      <c r="L23569">
        <v>385116.52736504149</v>
      </c>
      <c r="M23569">
        <v>937304.28942578076</v>
      </c>
      <c r="N23569">
        <v>-0.1904153025142874</v>
      </c>
      <c r="O23569">
        <v>25402515.77549642</v>
      </c>
      <c r="P23569">
        <v>0</v>
      </c>
      <c r="Q23569" t="s">
        <v>50043</v>
      </c>
      <c r="R23569" s="3">
        <v>0.61851978159522514</v>
      </c>
      <c r="S23569" t="s">
        <v>50016</v>
      </c>
      <c r="T23569" t="s">
        <v>50035</v>
      </c>
    </row>
    <row r="23570" spans="1:20" x14ac:dyDescent="0.3">
      <c r="A23570" s="1" t="s">
        <v>23584</v>
      </c>
      <c r="B23570">
        <v>584.5246121166806</v>
      </c>
      <c r="C23570">
        <v>0</v>
      </c>
      <c r="D23570">
        <v>0.7992878305676494</v>
      </c>
      <c r="E23570">
        <v>97.923721834327509</v>
      </c>
      <c r="F23570">
        <v>73.165283000000002</v>
      </c>
      <c r="G23570">
        <v>158.37832027492379</v>
      </c>
      <c r="H23570">
        <v>12.436606658291151</v>
      </c>
      <c r="I23570">
        <v>27.670584000000002</v>
      </c>
      <c r="J23570">
        <v>9.4474767849642269</v>
      </c>
      <c r="K23570">
        <v>567444.65801167523</v>
      </c>
      <c r="L23570">
        <v>2602457.1133256112</v>
      </c>
      <c r="M23570">
        <v>1232520.0026522039</v>
      </c>
      <c r="N23570">
        <v>-3.59617701493289E-2</v>
      </c>
      <c r="O23570">
        <v>38120678.410089999</v>
      </c>
      <c r="P23570">
        <v>0</v>
      </c>
      <c r="Q23570" t="s">
        <v>50043</v>
      </c>
      <c r="R23570" s="3">
        <v>0.7992878305676494</v>
      </c>
      <c r="S23570" t="s">
        <v>50025</v>
      </c>
      <c r="T23570" t="s">
        <v>50039</v>
      </c>
    </row>
    <row r="23571" spans="1:20" x14ac:dyDescent="0.3">
      <c r="A23571" s="1" t="s">
        <v>23585</v>
      </c>
      <c r="B23571">
        <v>182.50900777243939</v>
      </c>
      <c r="C23571">
        <v>0</v>
      </c>
      <c r="D23571">
        <v>0.2244470632979077</v>
      </c>
      <c r="E23571">
        <v>86.336393750309185</v>
      </c>
      <c r="F23571">
        <v>97</v>
      </c>
      <c r="G23571">
        <v>136.8537209573536</v>
      </c>
      <c r="H23571">
        <v>31.470673563159671</v>
      </c>
      <c r="I23571">
        <v>27.670584000000002</v>
      </c>
      <c r="J23571">
        <v>49.240459267017563</v>
      </c>
      <c r="K23571">
        <v>90093.832464701569</v>
      </c>
      <c r="L23571">
        <v>50643.946134364749</v>
      </c>
      <c r="M23571">
        <v>2041726.83713284</v>
      </c>
      <c r="N23571">
        <v>-8.7619432654852236E-3</v>
      </c>
      <c r="O23571">
        <v>554348.36048039852</v>
      </c>
      <c r="P23571">
        <v>0</v>
      </c>
      <c r="Q23571" t="s">
        <v>50043</v>
      </c>
      <c r="R23571" s="3">
        <v>0.22444706329790767</v>
      </c>
      <c r="S23571" t="s">
        <v>50016</v>
      </c>
      <c r="T23571" t="s">
        <v>50035</v>
      </c>
    </row>
    <row r="23572" spans="1:20" x14ac:dyDescent="0.3">
      <c r="A23572" s="1" t="s">
        <v>23586</v>
      </c>
      <c r="B23572">
        <v>305.18902672786322</v>
      </c>
      <c r="C23572">
        <v>0</v>
      </c>
      <c r="D23572">
        <v>0.71256691224926016</v>
      </c>
      <c r="E23572">
        <v>85.365715491101767</v>
      </c>
      <c r="F23572">
        <v>97</v>
      </c>
      <c r="G23572">
        <v>142.7534881689121</v>
      </c>
      <c r="H23572">
        <v>6.1102348782061071</v>
      </c>
      <c r="I23572">
        <v>27.670584000000002</v>
      </c>
      <c r="J23572">
        <v>57.098861810228229</v>
      </c>
      <c r="K23572">
        <v>363270.87981875218</v>
      </c>
      <c r="L23572">
        <v>214934.77291454069</v>
      </c>
      <c r="M23572">
        <v>1552440.7982387641</v>
      </c>
      <c r="N23572">
        <v>-6.8134348996413491E-2</v>
      </c>
      <c r="O23572">
        <v>1911727.4976025061</v>
      </c>
      <c r="P23572">
        <v>0</v>
      </c>
      <c r="Q23572" t="s">
        <v>50043</v>
      </c>
      <c r="R23572" s="3">
        <v>0.71256691224926016</v>
      </c>
      <c r="S23572" t="s">
        <v>50016</v>
      </c>
      <c r="T23572" t="s">
        <v>50035</v>
      </c>
    </row>
    <row r="23573" spans="1:20" x14ac:dyDescent="0.3">
      <c r="A23573" s="1" t="s">
        <v>23587</v>
      </c>
      <c r="B23573">
        <v>74.19986243940761</v>
      </c>
      <c r="C23573">
        <v>0</v>
      </c>
      <c r="D23573">
        <v>0.92013100691027794</v>
      </c>
      <c r="E23573">
        <v>74.54969950848195</v>
      </c>
      <c r="F23573">
        <v>97</v>
      </c>
      <c r="G23573">
        <v>74.333892256131421</v>
      </c>
      <c r="H23573">
        <v>4.5189121147443041</v>
      </c>
      <c r="I23573">
        <v>27.670584000000002</v>
      </c>
      <c r="J23573">
        <v>9.8583340737579608</v>
      </c>
      <c r="K23573">
        <v>7680.4742193718084</v>
      </c>
      <c r="L23573">
        <v>44598.638143219767</v>
      </c>
      <c r="M23573">
        <v>72979.58243792408</v>
      </c>
      <c r="N23573">
        <v>-0.39588439873231862</v>
      </c>
      <c r="O23573">
        <v>372582.66972600413</v>
      </c>
      <c r="P23573">
        <v>0</v>
      </c>
      <c r="Q23573" t="s">
        <v>50043</v>
      </c>
      <c r="R23573" s="3">
        <v>0.92013100691027794</v>
      </c>
      <c r="S23573" t="s">
        <v>50016</v>
      </c>
      <c r="T23573" t="s">
        <v>50035</v>
      </c>
    </row>
    <row r="23574" spans="1:20" x14ac:dyDescent="0.3">
      <c r="A23574" s="1" t="s">
        <v>23588</v>
      </c>
      <c r="B23574">
        <v>1233.711606512873</v>
      </c>
      <c r="C23574">
        <v>0</v>
      </c>
      <c r="D23574">
        <v>0.72710831717136359</v>
      </c>
      <c r="E23574">
        <v>84.927618926315162</v>
      </c>
      <c r="F23574">
        <v>97</v>
      </c>
      <c r="G23574">
        <v>200.58283407435329</v>
      </c>
      <c r="H23574">
        <v>2.1160885259673399</v>
      </c>
      <c r="I23574">
        <v>27.670584000000002</v>
      </c>
      <c r="J23574">
        <v>35.530848802664927</v>
      </c>
      <c r="K23574">
        <v>352438.97756546462</v>
      </c>
      <c r="L23574">
        <v>855909.38370177115</v>
      </c>
      <c r="M23574">
        <v>60645.355760308397</v>
      </c>
      <c r="N23574">
        <v>-5.1104685000778791E-2</v>
      </c>
      <c r="O23574">
        <v>9825142.8984899241</v>
      </c>
      <c r="P23574">
        <v>0</v>
      </c>
      <c r="Q23574" t="s">
        <v>50043</v>
      </c>
      <c r="R23574" s="3">
        <v>0.72710831717136359</v>
      </c>
      <c r="S23574" t="s">
        <v>50016</v>
      </c>
      <c r="T23574" t="s">
        <v>50035</v>
      </c>
    </row>
    <row r="23575" spans="1:20" x14ac:dyDescent="0.3">
      <c r="A23575" s="1" t="s">
        <v>23589</v>
      </c>
      <c r="B23575">
        <v>19510.93913291764</v>
      </c>
      <c r="C23575">
        <v>0</v>
      </c>
      <c r="D23575">
        <v>2.7055848853183191</v>
      </c>
      <c r="E23575">
        <v>80.987346899357021</v>
      </c>
      <c r="F23575">
        <v>100</v>
      </c>
      <c r="G23575">
        <v>106.21893538532881</v>
      </c>
      <c r="H23575">
        <v>11.69628675786273</v>
      </c>
      <c r="I23575">
        <v>27.670584000000002</v>
      </c>
      <c r="J23575">
        <v>18.17527357161304</v>
      </c>
      <c r="K23575">
        <v>8750740.7587423082</v>
      </c>
      <c r="L23575">
        <v>86727602.994568169</v>
      </c>
      <c r="M23575">
        <v>55862252.422422893</v>
      </c>
      <c r="N23575">
        <v>-0.24466385313755509</v>
      </c>
      <c r="O23575">
        <v>5095779956.8768377</v>
      </c>
      <c r="P23575">
        <v>0</v>
      </c>
      <c r="Q23575" t="s">
        <v>50043</v>
      </c>
      <c r="R23575" s="3">
        <v>2.7055848853183186</v>
      </c>
      <c r="S23575" t="s">
        <v>50017</v>
      </c>
      <c r="T23575" t="s">
        <v>50036</v>
      </c>
    </row>
    <row r="23576" spans="1:20" x14ac:dyDescent="0.3">
      <c r="A23576" s="1" t="s">
        <v>23590</v>
      </c>
      <c r="B23576">
        <v>22837.73891751442</v>
      </c>
      <c r="C23576">
        <v>0</v>
      </c>
      <c r="D23576">
        <v>0.38401067550108048</v>
      </c>
      <c r="E23576">
        <v>89.506105911211336</v>
      </c>
      <c r="F23576">
        <v>96.75</v>
      </c>
      <c r="G23576">
        <v>178.44131837249171</v>
      </c>
      <c r="H23576">
        <v>3.1006319399020472</v>
      </c>
      <c r="I23576">
        <v>27.670584000000002</v>
      </c>
      <c r="J23576">
        <v>2.4333910772888849</v>
      </c>
      <c r="K23576">
        <v>37895359.519631699</v>
      </c>
      <c r="L23576">
        <v>13689229.33812598</v>
      </c>
      <c r="M23576">
        <v>170033455.51442221</v>
      </c>
      <c r="N23576">
        <v>-0.17684450225238721</v>
      </c>
      <c r="O23576">
        <v>475458197.49395049</v>
      </c>
      <c r="P23576">
        <v>0</v>
      </c>
      <c r="Q23576" t="s">
        <v>50043</v>
      </c>
      <c r="R23576" s="3">
        <v>0.38401067550108048</v>
      </c>
      <c r="S23576" t="s">
        <v>50021</v>
      </c>
      <c r="T23576" t="s">
        <v>50038</v>
      </c>
    </row>
    <row r="23577" spans="1:20" x14ac:dyDescent="0.3">
      <c r="A23577" s="1" t="s">
        <v>23591</v>
      </c>
      <c r="B23577">
        <v>74.550494384446381</v>
      </c>
      <c r="C23577">
        <v>0</v>
      </c>
      <c r="D23577">
        <v>0.81356783179703407</v>
      </c>
      <c r="E23577">
        <v>76.622500432857606</v>
      </c>
      <c r="F23577">
        <v>97</v>
      </c>
      <c r="G23577">
        <v>77.975826967972054</v>
      </c>
      <c r="H23577">
        <v>4.6726807398594783</v>
      </c>
      <c r="I23577">
        <v>27.670584000000002</v>
      </c>
      <c r="J23577">
        <v>10.22373811214405</v>
      </c>
      <c r="K23577">
        <v>8276.314265652516</v>
      </c>
      <c r="L23577">
        <v>44946.153669591396</v>
      </c>
      <c r="M23577">
        <v>77262.566778818582</v>
      </c>
      <c r="N23577">
        <v>-0.36229882407750058</v>
      </c>
      <c r="O23577">
        <v>380941.37127091188</v>
      </c>
      <c r="P23577">
        <v>0</v>
      </c>
      <c r="Q23577" t="s">
        <v>50043</v>
      </c>
      <c r="R23577" s="3">
        <v>0.81356783179703407</v>
      </c>
      <c r="S23577" t="s">
        <v>50016</v>
      </c>
      <c r="T23577" t="s">
        <v>50035</v>
      </c>
    </row>
    <row r="23578" spans="1:20" x14ac:dyDescent="0.3">
      <c r="A23578" s="1" t="s">
        <v>23592</v>
      </c>
      <c r="B23578">
        <v>257.01757962266743</v>
      </c>
      <c r="C23578">
        <v>0</v>
      </c>
      <c r="D23578">
        <v>1.559550625288761</v>
      </c>
      <c r="E23578">
        <v>83.829583478282004</v>
      </c>
      <c r="F23578">
        <v>97</v>
      </c>
      <c r="G23578">
        <v>73.218658611333339</v>
      </c>
      <c r="H23578">
        <v>6.3412872202550226</v>
      </c>
      <c r="I23578">
        <v>27.670584000000002</v>
      </c>
      <c r="J23578">
        <v>31.005232512821831</v>
      </c>
      <c r="K23578">
        <v>74270.614340758169</v>
      </c>
      <c r="L23578">
        <v>38736.434784500932</v>
      </c>
      <c r="M23578">
        <v>127200.4302653569</v>
      </c>
      <c r="N23578">
        <v>-0.54956491918937467</v>
      </c>
      <c r="O23578">
        <v>718340.89129751048</v>
      </c>
      <c r="P23578">
        <v>0</v>
      </c>
      <c r="Q23578" t="s">
        <v>50043</v>
      </c>
      <c r="R23578" s="3">
        <v>1.559550625288761</v>
      </c>
      <c r="S23578" t="s">
        <v>50016</v>
      </c>
      <c r="T23578" t="s">
        <v>50035</v>
      </c>
    </row>
    <row r="23579" spans="1:20" x14ac:dyDescent="0.3">
      <c r="A23579" s="1" t="s">
        <v>23593</v>
      </c>
      <c r="B23579">
        <v>922.82822869080769</v>
      </c>
      <c r="C23579">
        <v>0</v>
      </c>
      <c r="D23579">
        <v>0.62711665075404022</v>
      </c>
      <c r="E23579">
        <v>89.316197765473206</v>
      </c>
      <c r="F23579">
        <v>97</v>
      </c>
      <c r="G23579">
        <v>191.30356622556349</v>
      </c>
      <c r="H23579">
        <v>3.1851066126580809</v>
      </c>
      <c r="I23579">
        <v>27.670584000000002</v>
      </c>
      <c r="J23579">
        <v>46.164571333166087</v>
      </c>
      <c r="K23579">
        <v>897074.24111930758</v>
      </c>
      <c r="L23579">
        <v>534093.72488095693</v>
      </c>
      <c r="M23579">
        <v>595805.65081763128</v>
      </c>
      <c r="N23579">
        <v>-0.20882956813942941</v>
      </c>
      <c r="O23579">
        <v>8133070.4630522644</v>
      </c>
      <c r="P23579">
        <v>0</v>
      </c>
      <c r="Q23579" t="s">
        <v>50043</v>
      </c>
      <c r="R23579" s="3">
        <v>0.62711665075404022</v>
      </c>
      <c r="S23579" t="s">
        <v>50016</v>
      </c>
      <c r="T23579" t="s">
        <v>50035</v>
      </c>
    </row>
    <row r="23580" spans="1:20" x14ac:dyDescent="0.3">
      <c r="A23580" s="1" t="s">
        <v>23594</v>
      </c>
      <c r="B23580">
        <v>1525.6401790177761</v>
      </c>
      <c r="C23580">
        <v>0</v>
      </c>
      <c r="D23580">
        <v>0.46465347259675599</v>
      </c>
      <c r="E23580">
        <v>84.023708855687019</v>
      </c>
      <c r="F23580">
        <v>97</v>
      </c>
      <c r="G23580">
        <v>149.6128350486627</v>
      </c>
      <c r="H23580">
        <v>3.5515143545429861</v>
      </c>
      <c r="I23580">
        <v>27.670584000000002</v>
      </c>
      <c r="J23580">
        <v>29.446273204633879</v>
      </c>
      <c r="K23580">
        <v>1386803.2786999589</v>
      </c>
      <c r="L23580">
        <v>1101406.931330773</v>
      </c>
      <c r="M23580">
        <v>1148956.1488246829</v>
      </c>
      <c r="N23580">
        <v>-0.1073112366033067</v>
      </c>
      <c r="O23580">
        <v>10594248.15373425</v>
      </c>
      <c r="P23580">
        <v>0</v>
      </c>
      <c r="Q23580" t="s">
        <v>50043</v>
      </c>
      <c r="R23580" s="3">
        <v>0.46465347259675605</v>
      </c>
      <c r="S23580" t="s">
        <v>50016</v>
      </c>
      <c r="T23580" t="s">
        <v>50035</v>
      </c>
    </row>
    <row r="23581" spans="1:20" x14ac:dyDescent="0.3">
      <c r="A23581" s="1" t="s">
        <v>23595</v>
      </c>
      <c r="B23581">
        <v>119.3452039578806</v>
      </c>
      <c r="C23581">
        <v>0</v>
      </c>
      <c r="D23581">
        <v>1.141502023045269</v>
      </c>
      <c r="E23581">
        <v>72.880804465451291</v>
      </c>
      <c r="F23581">
        <v>97</v>
      </c>
      <c r="G23581">
        <v>137.52519843463159</v>
      </c>
      <c r="H23581">
        <v>8.4087338037446688</v>
      </c>
      <c r="I23581">
        <v>27.670584000000002</v>
      </c>
      <c r="J23581">
        <v>42.011187941240102</v>
      </c>
      <c r="K23581">
        <v>216464.67533739601</v>
      </c>
      <c r="L23581">
        <v>88434.237276201937</v>
      </c>
      <c r="M23581">
        <v>9551.0059683593427</v>
      </c>
      <c r="N23581">
        <v>-0.11048083008347891</v>
      </c>
      <c r="O23581">
        <v>1330493.632744747</v>
      </c>
      <c r="P23581">
        <v>0</v>
      </c>
      <c r="Q23581" t="s">
        <v>50043</v>
      </c>
      <c r="R23581" s="3">
        <v>1.1415020230452688</v>
      </c>
      <c r="S23581" t="s">
        <v>50016</v>
      </c>
      <c r="T23581" t="s">
        <v>50035</v>
      </c>
    </row>
    <row r="23582" spans="1:20" x14ac:dyDescent="0.3">
      <c r="A23582" s="1" t="s">
        <v>23596</v>
      </c>
      <c r="B23582">
        <v>12578.829226573949</v>
      </c>
      <c r="C23582">
        <v>0</v>
      </c>
      <c r="D23582">
        <v>0.39480724773309372</v>
      </c>
      <c r="E23582">
        <v>80.08424335505039</v>
      </c>
      <c r="F23582">
        <v>95.769233999999997</v>
      </c>
      <c r="G23582">
        <v>156.91995375832121</v>
      </c>
      <c r="H23582">
        <v>6.8088849600506576</v>
      </c>
      <c r="I23582">
        <v>27.670584000000002</v>
      </c>
      <c r="J23582">
        <v>2.2559077977288222</v>
      </c>
      <c r="K23582">
        <v>1502740.597412385</v>
      </c>
      <c r="L23582">
        <v>13736044.03189259</v>
      </c>
      <c r="M23582">
        <v>2755791.3228696962</v>
      </c>
      <c r="N23582">
        <v>-0.18924374553255721</v>
      </c>
      <c r="O23582">
        <v>418186628.03118128</v>
      </c>
      <c r="P23582">
        <v>0</v>
      </c>
      <c r="Q23582" t="s">
        <v>50043</v>
      </c>
      <c r="R23582" s="3">
        <v>0.39480724773309367</v>
      </c>
      <c r="S23582" t="s">
        <v>50025</v>
      </c>
      <c r="T23582" t="s">
        <v>50039</v>
      </c>
    </row>
    <row r="23583" spans="1:20" x14ac:dyDescent="0.3">
      <c r="A23583" s="1" t="s">
        <v>23597</v>
      </c>
      <c r="B23583">
        <v>679.71496512754959</v>
      </c>
      <c r="C23583">
        <v>0</v>
      </c>
      <c r="D23583">
        <v>0.55317794523619612</v>
      </c>
      <c r="E23583">
        <v>89.819668051066529</v>
      </c>
      <c r="F23583">
        <v>97</v>
      </c>
      <c r="G23583">
        <v>200.88716488779559</v>
      </c>
      <c r="H23583">
        <v>5.7033519090109666</v>
      </c>
      <c r="I23583">
        <v>27.670584000000002</v>
      </c>
      <c r="J23583">
        <v>35.275962499861102</v>
      </c>
      <c r="K23583">
        <v>352321.82184251008</v>
      </c>
      <c r="L23583">
        <v>332711.80687901581</v>
      </c>
      <c r="M23583">
        <v>32843.321069576901</v>
      </c>
      <c r="N23583">
        <v>-3.2059083526314612E-2</v>
      </c>
      <c r="O23583">
        <v>1708288.5573597089</v>
      </c>
      <c r="P23583">
        <v>0</v>
      </c>
      <c r="Q23583" t="s">
        <v>50043</v>
      </c>
      <c r="R23583" s="3">
        <v>0.55317794523619612</v>
      </c>
      <c r="S23583" t="s">
        <v>50016</v>
      </c>
      <c r="T23583" t="s">
        <v>50035</v>
      </c>
    </row>
    <row r="23584" spans="1:20" x14ac:dyDescent="0.3">
      <c r="A23584" s="1" t="s">
        <v>23598</v>
      </c>
      <c r="B23584">
        <v>83.955557896069209</v>
      </c>
      <c r="C23584">
        <v>0</v>
      </c>
      <c r="D23584">
        <v>0.67327544441486387</v>
      </c>
      <c r="E23584">
        <v>77.757233001201854</v>
      </c>
      <c r="F23584">
        <v>97</v>
      </c>
      <c r="G23584">
        <v>184.47960568201029</v>
      </c>
      <c r="H23584">
        <v>1.647257224605674</v>
      </c>
      <c r="I23584">
        <v>27.670584000000002</v>
      </c>
      <c r="J23584">
        <v>42.497028042116987</v>
      </c>
      <c r="K23584">
        <v>61634.511403308803</v>
      </c>
      <c r="L23584">
        <v>52456.564514561207</v>
      </c>
      <c r="M23584">
        <v>12733.606404950289</v>
      </c>
      <c r="N23584">
        <v>-0.18471296791633279</v>
      </c>
      <c r="O23584">
        <v>977515.64407488937</v>
      </c>
      <c r="P23584">
        <v>0</v>
      </c>
      <c r="Q23584" t="s">
        <v>50043</v>
      </c>
      <c r="R23584" s="3">
        <v>0.67327544441486387</v>
      </c>
      <c r="S23584" t="s">
        <v>50016</v>
      </c>
      <c r="T23584" t="s">
        <v>50035</v>
      </c>
    </row>
    <row r="23585" spans="1:20" x14ac:dyDescent="0.3">
      <c r="A23585" s="1" t="s">
        <v>23599</v>
      </c>
      <c r="B23585">
        <v>182.50030214598041</v>
      </c>
      <c r="C23585">
        <v>0</v>
      </c>
      <c r="D23585">
        <v>0.86758291160657008</v>
      </c>
      <c r="E23585">
        <v>100</v>
      </c>
      <c r="F23585">
        <v>97</v>
      </c>
      <c r="G23585">
        <v>202.2653243524901</v>
      </c>
      <c r="H23585">
        <v>1.649669831863547</v>
      </c>
      <c r="I23585">
        <v>27.670584000000002</v>
      </c>
      <c r="J23585">
        <v>42.440034989591673</v>
      </c>
      <c r="K23585">
        <v>185283.5486043281</v>
      </c>
      <c r="L23585">
        <v>162393.62910947271</v>
      </c>
      <c r="M23585">
        <v>1654109.769023113</v>
      </c>
      <c r="N23585">
        <v>-1.4211869991497039E-2</v>
      </c>
      <c r="O23585">
        <v>1824949.118092844</v>
      </c>
      <c r="P23585">
        <v>0</v>
      </c>
      <c r="Q23585" t="s">
        <v>50043</v>
      </c>
      <c r="R23585" s="3">
        <v>0.86758291160657008</v>
      </c>
      <c r="S23585" t="s">
        <v>50016</v>
      </c>
      <c r="T23585" t="s">
        <v>50035</v>
      </c>
    </row>
    <row r="23586" spans="1:20" x14ac:dyDescent="0.3">
      <c r="A23586" s="1" t="s">
        <v>23600</v>
      </c>
      <c r="B23586">
        <v>899.41321952782539</v>
      </c>
      <c r="C23586">
        <v>0</v>
      </c>
      <c r="D23586">
        <v>0.27390098963169268</v>
      </c>
      <c r="E23586">
        <v>59.511615249770692</v>
      </c>
      <c r="F23586">
        <v>97</v>
      </c>
      <c r="G23586">
        <v>196.4435791050538</v>
      </c>
      <c r="H23586">
        <v>3.6348596942348159</v>
      </c>
      <c r="I23586">
        <v>27.670584000000002</v>
      </c>
      <c r="J23586">
        <v>62.767174824223858</v>
      </c>
      <c r="K23586">
        <v>250468.8017377108</v>
      </c>
      <c r="L23586">
        <v>72551.359551378016</v>
      </c>
      <c r="M23586">
        <v>67674.453092197931</v>
      </c>
      <c r="N23586">
        <v>-4.7184454429531524E-3</v>
      </c>
      <c r="O23586">
        <v>2330249.4276197851</v>
      </c>
      <c r="P23586">
        <v>0</v>
      </c>
      <c r="Q23586" t="s">
        <v>50043</v>
      </c>
      <c r="R23586" s="3">
        <v>0.27390098963169274</v>
      </c>
      <c r="S23586" t="s">
        <v>50016</v>
      </c>
      <c r="T23586" t="s">
        <v>50035</v>
      </c>
    </row>
    <row r="23587" spans="1:20" x14ac:dyDescent="0.3">
      <c r="A23587" s="1" t="s">
        <v>23601</v>
      </c>
      <c r="B23587">
        <v>318.96485268245948</v>
      </c>
      <c r="C23587">
        <v>0</v>
      </c>
      <c r="D23587">
        <v>0.20520512809227659</v>
      </c>
      <c r="E23587">
        <v>91.660463112775375</v>
      </c>
      <c r="F23587">
        <v>97</v>
      </c>
      <c r="G23587">
        <v>843.04924577165798</v>
      </c>
      <c r="H23587">
        <v>2.0849537248177752</v>
      </c>
      <c r="I23587">
        <v>27.670584000000002</v>
      </c>
      <c r="J23587">
        <v>174.51018489151269</v>
      </c>
      <c r="K23587">
        <v>83746.634527461516</v>
      </c>
      <c r="L23587">
        <v>21218.630978032841</v>
      </c>
      <c r="M23587">
        <v>379159.04391206638</v>
      </c>
      <c r="N23587">
        <v>-0.1809886218076511</v>
      </c>
      <c r="O23587">
        <v>658720.43634287023</v>
      </c>
      <c r="P23587">
        <v>0</v>
      </c>
      <c r="Q23587" t="s">
        <v>50043</v>
      </c>
      <c r="R23587" s="3">
        <v>0.20520512809227662</v>
      </c>
      <c r="S23587" t="s">
        <v>50016</v>
      </c>
      <c r="T23587" t="s">
        <v>50035</v>
      </c>
    </row>
    <row r="23588" spans="1:20" x14ac:dyDescent="0.3">
      <c r="A23588" s="1" t="s">
        <v>23602</v>
      </c>
      <c r="B23588">
        <v>297.52999887607552</v>
      </c>
      <c r="C23588">
        <v>0</v>
      </c>
      <c r="D23588">
        <v>0.61507250664954827</v>
      </c>
      <c r="E23588">
        <v>87.881296151315553</v>
      </c>
      <c r="F23588">
        <v>97</v>
      </c>
      <c r="G23588">
        <v>193.92758614400819</v>
      </c>
      <c r="H23588">
        <v>2.3933328598387318</v>
      </c>
      <c r="I23588">
        <v>27.670584000000002</v>
      </c>
      <c r="J23588">
        <v>31.995275108405981</v>
      </c>
      <c r="K23588">
        <v>168444.34879588691</v>
      </c>
      <c r="L23588">
        <v>110086.30330567621</v>
      </c>
      <c r="M23588">
        <v>2778232.6388724111</v>
      </c>
      <c r="N23588">
        <v>-0.17435422633436459</v>
      </c>
      <c r="O23588">
        <v>1979329.5332103211</v>
      </c>
      <c r="P23588">
        <v>0</v>
      </c>
      <c r="Q23588" t="s">
        <v>50043</v>
      </c>
      <c r="R23588" s="3">
        <v>0.61507250664954827</v>
      </c>
      <c r="S23588" t="s">
        <v>50016</v>
      </c>
      <c r="T23588" t="s">
        <v>50035</v>
      </c>
    </row>
    <row r="23589" spans="1:20" x14ac:dyDescent="0.3">
      <c r="A23589" s="1" t="s">
        <v>23603</v>
      </c>
      <c r="B23589">
        <v>1095.678032638235</v>
      </c>
      <c r="C23589">
        <v>0</v>
      </c>
      <c r="D23589">
        <v>0.62648735060740901</v>
      </c>
      <c r="E23589">
        <v>76.957281383190534</v>
      </c>
      <c r="F23589">
        <v>97</v>
      </c>
      <c r="G23589">
        <v>186.96346064152399</v>
      </c>
      <c r="H23589">
        <v>8.1800947087079958</v>
      </c>
      <c r="I23589">
        <v>27.670584000000002</v>
      </c>
      <c r="J23589">
        <v>45.686168078287352</v>
      </c>
      <c r="K23589">
        <v>1430732.181853171</v>
      </c>
      <c r="L23589">
        <v>462683.54641059681</v>
      </c>
      <c r="M23589">
        <v>1392666.348447958</v>
      </c>
      <c r="N23589">
        <v>-0.18287313002414851</v>
      </c>
      <c r="O23589">
        <v>2749560.857649799</v>
      </c>
      <c r="P23589">
        <v>0</v>
      </c>
      <c r="Q23589" t="s">
        <v>50043</v>
      </c>
      <c r="R23589" s="3">
        <v>0.62648735060740901</v>
      </c>
      <c r="S23589" t="s">
        <v>50016</v>
      </c>
      <c r="T23589" t="s">
        <v>50035</v>
      </c>
    </row>
    <row r="23590" spans="1:20" x14ac:dyDescent="0.3">
      <c r="A23590" s="1" t="s">
        <v>23604</v>
      </c>
      <c r="B23590">
        <v>1044.181289560865</v>
      </c>
      <c r="C23590">
        <v>0</v>
      </c>
      <c r="D23590">
        <v>0.75655151512800367</v>
      </c>
      <c r="E23590">
        <v>85.54417073568267</v>
      </c>
      <c r="F23590">
        <v>97</v>
      </c>
      <c r="G23590">
        <v>213.06793268429081</v>
      </c>
      <c r="H23590">
        <v>2.164339790406308</v>
      </c>
      <c r="I23590">
        <v>27.670584000000002</v>
      </c>
      <c r="J23590">
        <v>32.751867346024703</v>
      </c>
      <c r="K23590">
        <v>309746.2535152082</v>
      </c>
      <c r="L23590">
        <v>815554.69943001738</v>
      </c>
      <c r="M23590">
        <v>57757.348189064622</v>
      </c>
      <c r="N23590">
        <v>-5.2840326497279919E-2</v>
      </c>
      <c r="O23590">
        <v>10661606.813354069</v>
      </c>
      <c r="P23590">
        <v>0</v>
      </c>
      <c r="Q23590" t="s">
        <v>50043</v>
      </c>
      <c r="R23590" s="3">
        <v>0.75655151512800367</v>
      </c>
      <c r="S23590" t="s">
        <v>50016</v>
      </c>
      <c r="T23590" t="s">
        <v>50035</v>
      </c>
    </row>
    <row r="23591" spans="1:20" x14ac:dyDescent="0.3">
      <c r="A23591" s="1" t="s">
        <v>23605</v>
      </c>
      <c r="B23591">
        <v>11260.95292099658</v>
      </c>
      <c r="C23591">
        <v>0</v>
      </c>
      <c r="D23591">
        <v>0.46581575647372309</v>
      </c>
      <c r="E23591">
        <v>79.861859330240108</v>
      </c>
      <c r="F23591">
        <v>95.321640000000002</v>
      </c>
      <c r="G23591">
        <v>173.72331639252641</v>
      </c>
      <c r="H23591">
        <v>11.454633815142561</v>
      </c>
      <c r="I23591">
        <v>27.670584000000002</v>
      </c>
      <c r="J23591">
        <v>0</v>
      </c>
      <c r="K23591">
        <v>11336052.08915274</v>
      </c>
      <c r="L23591">
        <v>5194540.1418941515</v>
      </c>
      <c r="M23591">
        <v>11888194.189114179</v>
      </c>
      <c r="N23591">
        <v>-9.6219562299276751E-2</v>
      </c>
      <c r="O23591">
        <v>42076465.87985415</v>
      </c>
      <c r="P23591">
        <v>0</v>
      </c>
      <c r="Q23591" t="s">
        <v>50043</v>
      </c>
      <c r="R23591" s="3">
        <v>0.46581575647372314</v>
      </c>
      <c r="S23591" t="s">
        <v>50022</v>
      </c>
      <c r="T23591" t="s">
        <v>50037</v>
      </c>
    </row>
    <row r="23592" spans="1:20" x14ac:dyDescent="0.3">
      <c r="A23592" s="1" t="s">
        <v>23606</v>
      </c>
      <c r="B23592">
        <v>672.58300895524667</v>
      </c>
      <c r="C23592">
        <v>0</v>
      </c>
      <c r="D23592">
        <v>0.38729687762629073</v>
      </c>
      <c r="E23592">
        <v>100</v>
      </c>
      <c r="F23592">
        <v>97</v>
      </c>
      <c r="G23592">
        <v>192.7615728713894</v>
      </c>
      <c r="H23592">
        <v>25.76982426460668</v>
      </c>
      <c r="I23592">
        <v>27.670584000000002</v>
      </c>
      <c r="J23592">
        <v>36.931857081804438</v>
      </c>
      <c r="K23592">
        <v>490237.21019759559</v>
      </c>
      <c r="L23592">
        <v>275009.65139846038</v>
      </c>
      <c r="M23592">
        <v>19861.516098331711</v>
      </c>
      <c r="N23592">
        <v>-0.20220871481166791</v>
      </c>
      <c r="O23592">
        <v>1887015.375992317</v>
      </c>
      <c r="P23592">
        <v>0</v>
      </c>
      <c r="Q23592" t="s">
        <v>50043</v>
      </c>
      <c r="R23592" s="3">
        <v>0.38729687762629073</v>
      </c>
      <c r="S23592" t="s">
        <v>50016</v>
      </c>
      <c r="T23592" t="s">
        <v>50035</v>
      </c>
    </row>
    <row r="23593" spans="1:20" x14ac:dyDescent="0.3">
      <c r="A23593" s="1" t="s">
        <v>23607</v>
      </c>
      <c r="B23593">
        <v>1192.026534034715</v>
      </c>
      <c r="C23593">
        <v>0</v>
      </c>
      <c r="D23593">
        <v>0.27938129461413919</v>
      </c>
      <c r="E23593">
        <v>83.78346053107208</v>
      </c>
      <c r="F23593">
        <v>97</v>
      </c>
      <c r="G23593">
        <v>218.77131865716541</v>
      </c>
      <c r="H23593">
        <v>6.6851585776553337</v>
      </c>
      <c r="I23593">
        <v>27.670584000000002</v>
      </c>
      <c r="J23593">
        <v>31.901431445448669</v>
      </c>
      <c r="K23593">
        <v>106790.83232718951</v>
      </c>
      <c r="L23593">
        <v>707593.43601626251</v>
      </c>
      <c r="M23593">
        <v>14142658.338961249</v>
      </c>
      <c r="N23593">
        <v>-0.19281618358304731</v>
      </c>
      <c r="O23593">
        <v>12202155.730697339</v>
      </c>
      <c r="P23593">
        <v>0</v>
      </c>
      <c r="Q23593" t="s">
        <v>50043</v>
      </c>
      <c r="R23593" s="3">
        <v>0.27938129461413919</v>
      </c>
      <c r="S23593" t="s">
        <v>50016</v>
      </c>
      <c r="T23593" t="s">
        <v>50035</v>
      </c>
    </row>
    <row r="23594" spans="1:20" x14ac:dyDescent="0.3">
      <c r="A23594" s="1" t="s">
        <v>23608</v>
      </c>
      <c r="B23594">
        <v>6766.1729115140006</v>
      </c>
      <c r="C23594">
        <v>0</v>
      </c>
      <c r="D23594">
        <v>1.368613487388197</v>
      </c>
      <c r="E23594">
        <v>89.381558539071108</v>
      </c>
      <c r="F23594">
        <v>96.5</v>
      </c>
      <c r="G23594">
        <v>69.913367930008931</v>
      </c>
      <c r="H23594">
        <v>0</v>
      </c>
      <c r="I23594">
        <v>27.670584000000002</v>
      </c>
      <c r="J23594">
        <v>7.8221931944380421</v>
      </c>
      <c r="K23594">
        <v>15473450.57329102</v>
      </c>
      <c r="L23594">
        <v>28274928.53847035</v>
      </c>
      <c r="M23594">
        <v>424246.92752943758</v>
      </c>
      <c r="N23594">
        <v>-0.2138160327763145</v>
      </c>
      <c r="O23594">
        <v>214460017.854316</v>
      </c>
      <c r="P23594">
        <v>0</v>
      </c>
      <c r="Q23594" t="s">
        <v>50043</v>
      </c>
      <c r="R23594" s="3">
        <v>1.3686134873881965</v>
      </c>
      <c r="S23594" t="s">
        <v>50016</v>
      </c>
      <c r="T23594" t="s">
        <v>50035</v>
      </c>
    </row>
    <row r="23595" spans="1:20" x14ac:dyDescent="0.3">
      <c r="A23595" s="1" t="s">
        <v>23609</v>
      </c>
      <c r="B23595">
        <v>1077.029729767233</v>
      </c>
      <c r="C23595">
        <v>0</v>
      </c>
      <c r="D23595">
        <v>0.54480539780319392</v>
      </c>
      <c r="E23595">
        <v>90.354949902126293</v>
      </c>
      <c r="F23595">
        <v>97</v>
      </c>
      <c r="G23595">
        <v>192.52920076938861</v>
      </c>
      <c r="H23595">
        <v>7.9664559843187126</v>
      </c>
      <c r="I23595">
        <v>27.670584000000002</v>
      </c>
      <c r="J23595">
        <v>44.94539348525079</v>
      </c>
      <c r="K23595">
        <v>1488240.6843163781</v>
      </c>
      <c r="L23595">
        <v>498260.84221166762</v>
      </c>
      <c r="M23595">
        <v>1366764.273814053</v>
      </c>
      <c r="N23595">
        <v>-0.19873674389172499</v>
      </c>
      <c r="O23595">
        <v>2591531.0239795209</v>
      </c>
      <c r="P23595">
        <v>0</v>
      </c>
      <c r="Q23595" t="s">
        <v>50043</v>
      </c>
      <c r="R23595" s="3">
        <v>0.54480539780319392</v>
      </c>
      <c r="S23595" t="s">
        <v>50016</v>
      </c>
      <c r="T23595" t="s">
        <v>50035</v>
      </c>
    </row>
    <row r="23596" spans="1:20" x14ac:dyDescent="0.3">
      <c r="A23596" s="1" t="s">
        <v>23610</v>
      </c>
      <c r="B23596">
        <v>164.31360015325541</v>
      </c>
      <c r="C23596">
        <v>0</v>
      </c>
      <c r="D23596">
        <v>0.45265535224461129</v>
      </c>
      <c r="E23596">
        <v>87.824847212270356</v>
      </c>
      <c r="F23596">
        <v>97</v>
      </c>
      <c r="G23596">
        <v>271.01137069097098</v>
      </c>
      <c r="H23596">
        <v>2.1215466673078631</v>
      </c>
      <c r="I23596">
        <v>27.670584000000002</v>
      </c>
      <c r="J23596">
        <v>41.269699924871958</v>
      </c>
      <c r="K23596">
        <v>2944.7393405202179</v>
      </c>
      <c r="L23596">
        <v>53976.904387440511</v>
      </c>
      <c r="M23596">
        <v>209428.64269500441</v>
      </c>
      <c r="N23596">
        <v>-0.1921746647667876</v>
      </c>
      <c r="O23596">
        <v>393886.50661587983</v>
      </c>
      <c r="P23596">
        <v>0</v>
      </c>
      <c r="Q23596" t="s">
        <v>50043</v>
      </c>
      <c r="R23596" s="3">
        <v>0.45265535224461129</v>
      </c>
      <c r="S23596" t="s">
        <v>50016</v>
      </c>
      <c r="T23596" t="s">
        <v>50035</v>
      </c>
    </row>
    <row r="23597" spans="1:20" x14ac:dyDescent="0.3">
      <c r="A23597" s="1" t="s">
        <v>23611</v>
      </c>
      <c r="B23597">
        <v>8.6291740008813775</v>
      </c>
      <c r="C23597">
        <v>0</v>
      </c>
      <c r="D23597">
        <v>0.98337521487880197</v>
      </c>
      <c r="E23597">
        <v>85.964319192032718</v>
      </c>
      <c r="F23597">
        <v>97</v>
      </c>
      <c r="G23597">
        <v>173.77516774600019</v>
      </c>
      <c r="H23597">
        <v>2.875273556614935</v>
      </c>
      <c r="I23597">
        <v>27.670584000000002</v>
      </c>
      <c r="J23597">
        <v>35.235725878581519</v>
      </c>
      <c r="K23597">
        <v>17736.63337191848</v>
      </c>
      <c r="L23597">
        <v>19795.97195506778</v>
      </c>
      <c r="M23597">
        <v>253.51087754598649</v>
      </c>
      <c r="N23597">
        <v>-1.3639167112385671E-2</v>
      </c>
      <c r="O23597">
        <v>391035.93001729337</v>
      </c>
      <c r="P23597">
        <v>0</v>
      </c>
      <c r="Q23597" t="s">
        <v>50043</v>
      </c>
      <c r="R23597" s="3">
        <v>0.98337521487880197</v>
      </c>
      <c r="S23597" t="s">
        <v>50016</v>
      </c>
      <c r="T23597" t="s">
        <v>50035</v>
      </c>
    </row>
    <row r="23598" spans="1:20" x14ac:dyDescent="0.3">
      <c r="A23598" s="1" t="s">
        <v>23612</v>
      </c>
      <c r="B23598">
        <v>3437.8756221028939</v>
      </c>
      <c r="C23598">
        <v>0</v>
      </c>
      <c r="D23598">
        <v>0.41876479438190972</v>
      </c>
      <c r="E23598">
        <v>81.435995118063076</v>
      </c>
      <c r="F23598">
        <v>97</v>
      </c>
      <c r="G23598">
        <v>169.27454542936579</v>
      </c>
      <c r="H23598">
        <v>17.603250420159309</v>
      </c>
      <c r="I23598">
        <v>27.670584000000002</v>
      </c>
      <c r="J23598">
        <v>10.37773586990363</v>
      </c>
      <c r="K23598">
        <v>2594307.0296557178</v>
      </c>
      <c r="L23598">
        <v>3066210.0959343989</v>
      </c>
      <c r="M23598">
        <v>1777195.680447249</v>
      </c>
      <c r="N23598">
        <v>-5.7687507954979712E-2</v>
      </c>
      <c r="O23598">
        <v>30519613.644215111</v>
      </c>
      <c r="P23598">
        <v>0</v>
      </c>
      <c r="Q23598" t="s">
        <v>50043</v>
      </c>
      <c r="R23598" s="3">
        <v>0.41876479438190972</v>
      </c>
      <c r="S23598" t="s">
        <v>50016</v>
      </c>
      <c r="T23598" t="s">
        <v>50035</v>
      </c>
    </row>
    <row r="23599" spans="1:20" x14ac:dyDescent="0.3">
      <c r="A23599" s="1" t="s">
        <v>23613</v>
      </c>
      <c r="B23599">
        <v>1796.808541032525</v>
      </c>
      <c r="C23599">
        <v>0</v>
      </c>
      <c r="D23599">
        <v>0.82139142228160122</v>
      </c>
      <c r="E23599">
        <v>86.204580854392034</v>
      </c>
      <c r="F23599">
        <v>97</v>
      </c>
      <c r="G23599">
        <v>98.194015010031009</v>
      </c>
      <c r="H23599">
        <v>6.2606566779630421</v>
      </c>
      <c r="I23599">
        <v>27.670584000000002</v>
      </c>
      <c r="J23599">
        <v>15.34336802216677</v>
      </c>
      <c r="K23599">
        <v>702821.57916103757</v>
      </c>
      <c r="L23599">
        <v>1544600.45008664</v>
      </c>
      <c r="M23599">
        <v>3438302.6755711529</v>
      </c>
      <c r="N23599">
        <v>-0.21468424254927951</v>
      </c>
      <c r="O23599">
        <v>28668653.110816531</v>
      </c>
      <c r="P23599">
        <v>0</v>
      </c>
      <c r="Q23599" t="s">
        <v>50043</v>
      </c>
      <c r="R23599" s="3">
        <v>0.82139142228160122</v>
      </c>
      <c r="S23599" t="s">
        <v>50024</v>
      </c>
      <c r="T23599" t="s">
        <v>50040</v>
      </c>
    </row>
    <row r="23600" spans="1:20" x14ac:dyDescent="0.3">
      <c r="A23600" s="1" t="s">
        <v>23614</v>
      </c>
      <c r="B23600">
        <v>600.08844094036033</v>
      </c>
      <c r="C23600">
        <v>0</v>
      </c>
      <c r="D23600">
        <v>0.62436989144618937</v>
      </c>
      <c r="E23600">
        <v>86.098529068318555</v>
      </c>
      <c r="F23600">
        <v>97</v>
      </c>
      <c r="G23600">
        <v>168.78601141075131</v>
      </c>
      <c r="H23600">
        <v>4.0406247133380262</v>
      </c>
      <c r="I23600">
        <v>27.670584000000002</v>
      </c>
      <c r="J23600">
        <v>43.507537231876768</v>
      </c>
      <c r="K23600">
        <v>706279.30189703417</v>
      </c>
      <c r="L23600">
        <v>972286.70416310942</v>
      </c>
      <c r="M23600">
        <v>75011.383657637591</v>
      </c>
      <c r="N23600">
        <v>-1.4437876716265629E-3</v>
      </c>
      <c r="O23600">
        <v>19225724.942003291</v>
      </c>
      <c r="P23600">
        <v>0</v>
      </c>
      <c r="Q23600" t="s">
        <v>50043</v>
      </c>
      <c r="R23600" s="3">
        <v>0.62436989144618937</v>
      </c>
      <c r="S23600" t="s">
        <v>50016</v>
      </c>
      <c r="T23600" t="s">
        <v>50035</v>
      </c>
    </row>
    <row r="23601" spans="1:20" x14ac:dyDescent="0.3">
      <c r="A23601" s="1" t="s">
        <v>23615</v>
      </c>
      <c r="B23601">
        <v>9120.0786299547162</v>
      </c>
      <c r="C23601">
        <v>0</v>
      </c>
      <c r="D23601">
        <v>0.66594156800632298</v>
      </c>
      <c r="E23601">
        <v>81.490196598490641</v>
      </c>
      <c r="F23601">
        <v>97</v>
      </c>
      <c r="G23601">
        <v>156.3838732082468</v>
      </c>
      <c r="H23601">
        <v>18.515267782896949</v>
      </c>
      <c r="I23601">
        <v>27.670584000000002</v>
      </c>
      <c r="J23601">
        <v>15.22793511252268</v>
      </c>
      <c r="K23601">
        <v>11623053.43692106</v>
      </c>
      <c r="L23601">
        <v>30342865.763250452</v>
      </c>
      <c r="M23601">
        <v>2853130.326990468</v>
      </c>
      <c r="N23601">
        <v>-5.060245583905381E-2</v>
      </c>
      <c r="O23601">
        <v>330005622.38522291</v>
      </c>
      <c r="P23601">
        <v>0</v>
      </c>
      <c r="Q23601" t="s">
        <v>50043</v>
      </c>
      <c r="R23601" s="3">
        <v>0.66594156800632298</v>
      </c>
      <c r="S23601" t="s">
        <v>50018</v>
      </c>
      <c r="T23601" t="s">
        <v>50037</v>
      </c>
    </row>
    <row r="23602" spans="1:20" x14ac:dyDescent="0.3">
      <c r="A23602" s="1" t="s">
        <v>23616</v>
      </c>
      <c r="B23602">
        <v>203.82133908263401</v>
      </c>
      <c r="C23602">
        <v>0</v>
      </c>
      <c r="D23602">
        <v>0.63847996276380092</v>
      </c>
      <c r="E23602">
        <v>77.625496644023983</v>
      </c>
      <c r="F23602">
        <v>97</v>
      </c>
      <c r="G23602">
        <v>212.33277194551789</v>
      </c>
      <c r="H23602">
        <v>3.3601450030904401</v>
      </c>
      <c r="I23602">
        <v>27.670584000000002</v>
      </c>
      <c r="J23602">
        <v>47.872736366964823</v>
      </c>
      <c r="K23602">
        <v>102919.13461279881</v>
      </c>
      <c r="L23602">
        <v>163616.42373835659</v>
      </c>
      <c r="M23602">
        <v>335548.25636722252</v>
      </c>
      <c r="N23602">
        <v>-0.20118221691841021</v>
      </c>
      <c r="O23602">
        <v>4682251.0045667971</v>
      </c>
      <c r="P23602">
        <v>0</v>
      </c>
      <c r="Q23602" t="s">
        <v>50043</v>
      </c>
      <c r="R23602" s="3">
        <v>0.63847996276380092</v>
      </c>
      <c r="S23602" t="s">
        <v>50016</v>
      </c>
      <c r="T23602" t="s">
        <v>50035</v>
      </c>
    </row>
    <row r="23603" spans="1:20" x14ac:dyDescent="0.3">
      <c r="A23603" s="1" t="s">
        <v>23617</v>
      </c>
      <c r="B23603">
        <v>743.43886063987861</v>
      </c>
      <c r="C23603">
        <v>0</v>
      </c>
      <c r="D23603">
        <v>0.44054756751298879</v>
      </c>
      <c r="E23603">
        <v>92.563432057221618</v>
      </c>
      <c r="F23603">
        <v>97</v>
      </c>
      <c r="G23603">
        <v>311.51195296828871</v>
      </c>
      <c r="H23603">
        <v>0</v>
      </c>
      <c r="I23603">
        <v>27.670584000000002</v>
      </c>
      <c r="J23603">
        <v>50.783389817035022</v>
      </c>
      <c r="K23603">
        <v>255914.1311075383</v>
      </c>
      <c r="L23603">
        <v>183353.07351259101</v>
      </c>
      <c r="M23603">
        <v>38617.245648135948</v>
      </c>
      <c r="N23603">
        <v>-0.20955340722713239</v>
      </c>
      <c r="O23603">
        <v>1652157.4135060329</v>
      </c>
      <c r="P23603">
        <v>0</v>
      </c>
      <c r="Q23603" t="s">
        <v>50043</v>
      </c>
      <c r="R23603" s="3">
        <v>0.44054756751298885</v>
      </c>
      <c r="S23603" t="s">
        <v>50016</v>
      </c>
      <c r="T23603" t="s">
        <v>50035</v>
      </c>
    </row>
    <row r="23604" spans="1:20" x14ac:dyDescent="0.3">
      <c r="A23604" s="1" t="s">
        <v>23618</v>
      </c>
      <c r="B23604">
        <v>1373.880968294118</v>
      </c>
      <c r="C23604">
        <v>0</v>
      </c>
      <c r="D23604">
        <v>4.5124448223282689</v>
      </c>
      <c r="E23604">
        <v>89.58157341485753</v>
      </c>
      <c r="F23604">
        <v>95.813782000000003</v>
      </c>
      <c r="G23604">
        <v>46.104300123539218</v>
      </c>
      <c r="H23604">
        <v>34.10128160834558</v>
      </c>
      <c r="I23604">
        <v>27.670584000000002</v>
      </c>
      <c r="J23604">
        <v>6.4640370404191652</v>
      </c>
      <c r="K23604">
        <v>5865360.2583550066</v>
      </c>
      <c r="L23604">
        <v>7837163.3008364914</v>
      </c>
      <c r="M23604">
        <v>16735863.613910761</v>
      </c>
      <c r="N23604">
        <v>-0.45801390499664663</v>
      </c>
      <c r="O23604">
        <v>224025021.82755929</v>
      </c>
      <c r="P23604">
        <v>0</v>
      </c>
      <c r="Q23604" t="s">
        <v>50043</v>
      </c>
      <c r="R23604" s="3">
        <v>4.5124448223282689</v>
      </c>
      <c r="S23604" t="s">
        <v>50017</v>
      </c>
      <c r="T23604" t="s">
        <v>50036</v>
      </c>
    </row>
    <row r="23605" spans="1:20" x14ac:dyDescent="0.3">
      <c r="A23605" s="1" t="s">
        <v>23619</v>
      </c>
      <c r="B23605">
        <v>447.29924471301882</v>
      </c>
      <c r="C23605">
        <v>0</v>
      </c>
      <c r="D23605">
        <v>1.117673214371024</v>
      </c>
      <c r="E23605">
        <v>82.40409379455653</v>
      </c>
      <c r="F23605">
        <v>97</v>
      </c>
      <c r="G23605">
        <v>100.8743460263812</v>
      </c>
      <c r="H23605">
        <v>7.2434609395411229</v>
      </c>
      <c r="I23605">
        <v>27.670584000000002</v>
      </c>
      <c r="J23605">
        <v>34.273476505743027</v>
      </c>
      <c r="K23605">
        <v>1468021.8679148729</v>
      </c>
      <c r="L23605">
        <v>353484.67622720549</v>
      </c>
      <c r="M23605">
        <v>390726.73415158782</v>
      </c>
      <c r="N23605">
        <v>-0.18069245301918271</v>
      </c>
      <c r="O23605">
        <v>3324147.856331287</v>
      </c>
      <c r="P23605">
        <v>0</v>
      </c>
      <c r="Q23605" t="s">
        <v>50043</v>
      </c>
      <c r="R23605" s="3">
        <v>1.1176732143710235</v>
      </c>
      <c r="S23605" t="s">
        <v>50016</v>
      </c>
      <c r="T23605" t="s">
        <v>50035</v>
      </c>
    </row>
    <row r="23606" spans="1:20" x14ac:dyDescent="0.3">
      <c r="A23606" s="1" t="s">
        <v>23620</v>
      </c>
      <c r="B23606">
        <v>1580.7132931682711</v>
      </c>
      <c r="C23606">
        <v>0</v>
      </c>
      <c r="D23606">
        <v>0.81098360254219126</v>
      </c>
      <c r="E23606">
        <v>85.388797586463397</v>
      </c>
      <c r="F23606">
        <v>97</v>
      </c>
      <c r="G23606">
        <v>89.802480402349303</v>
      </c>
      <c r="H23606">
        <v>6.8176952522835386</v>
      </c>
      <c r="I23606">
        <v>27.670584000000002</v>
      </c>
      <c r="J23606">
        <v>13.330799712232571</v>
      </c>
      <c r="K23606">
        <v>676460.37403251708</v>
      </c>
      <c r="L23606">
        <v>1661075.2222446131</v>
      </c>
      <c r="M23606">
        <v>3690131.6788848978</v>
      </c>
      <c r="N23606">
        <v>-0.2073963884007064</v>
      </c>
      <c r="O23606">
        <v>31710604.367139459</v>
      </c>
      <c r="P23606">
        <v>0</v>
      </c>
      <c r="Q23606" t="s">
        <v>50043</v>
      </c>
      <c r="R23606" s="3">
        <v>0.81098360254219126</v>
      </c>
      <c r="S23606" t="s">
        <v>50024</v>
      </c>
      <c r="T23606" t="s">
        <v>50040</v>
      </c>
    </row>
    <row r="23607" spans="1:20" x14ac:dyDescent="0.3">
      <c r="A23607" s="1" t="s">
        <v>23621</v>
      </c>
      <c r="B23607">
        <v>1864.8787181141911</v>
      </c>
      <c r="C23607">
        <v>0</v>
      </c>
      <c r="D23607">
        <v>0.76698876164037488</v>
      </c>
      <c r="E23607">
        <v>75.8097736378446</v>
      </c>
      <c r="F23607">
        <v>97</v>
      </c>
      <c r="G23607">
        <v>100.224608080197</v>
      </c>
      <c r="H23607">
        <v>6.3266634514661142</v>
      </c>
      <c r="I23607">
        <v>27.670584000000002</v>
      </c>
      <c r="J23607">
        <v>13.57760818418299</v>
      </c>
      <c r="K23607">
        <v>705902.29921453237</v>
      </c>
      <c r="L23607">
        <v>1716631.094143057</v>
      </c>
      <c r="M23607">
        <v>3316687.2125047198</v>
      </c>
      <c r="N23607">
        <v>-0.21149886096429801</v>
      </c>
      <c r="O23607">
        <v>30777782.975201659</v>
      </c>
      <c r="P23607">
        <v>0</v>
      </c>
      <c r="Q23607" t="s">
        <v>50043</v>
      </c>
      <c r="R23607" s="3">
        <v>0.76698876164037488</v>
      </c>
      <c r="S23607" t="s">
        <v>50024</v>
      </c>
      <c r="T23607" t="s">
        <v>50040</v>
      </c>
    </row>
    <row r="23608" spans="1:20" x14ac:dyDescent="0.3">
      <c r="A23608" s="1" t="s">
        <v>23622</v>
      </c>
      <c r="B23608">
        <v>551.15451763437568</v>
      </c>
      <c r="C23608">
        <v>0</v>
      </c>
      <c r="D23608">
        <v>0.900171609455512</v>
      </c>
      <c r="E23608">
        <v>94.319111980403761</v>
      </c>
      <c r="F23608">
        <v>97</v>
      </c>
      <c r="G23608">
        <v>216.19302269962591</v>
      </c>
      <c r="H23608">
        <v>2.5112400914950128</v>
      </c>
      <c r="I23608">
        <v>27.670584000000002</v>
      </c>
      <c r="J23608">
        <v>29.323549007943019</v>
      </c>
      <c r="K23608">
        <v>413784.79908427928</v>
      </c>
      <c r="L23608">
        <v>578681.77037440834</v>
      </c>
      <c r="M23608">
        <v>74102.905400824544</v>
      </c>
      <c r="N23608">
        <v>-0.18921114653395801</v>
      </c>
      <c r="O23608">
        <v>21801059.510588448</v>
      </c>
      <c r="P23608">
        <v>0</v>
      </c>
      <c r="Q23608" t="s">
        <v>50043</v>
      </c>
      <c r="R23608" s="3">
        <v>0.900171609455512</v>
      </c>
      <c r="S23608" t="s">
        <v>50016</v>
      </c>
      <c r="T23608" t="s">
        <v>50035</v>
      </c>
    </row>
    <row r="23609" spans="1:20" x14ac:dyDescent="0.3">
      <c r="A23609" s="1" t="s">
        <v>23623</v>
      </c>
      <c r="B23609">
        <v>4839.8369823278699</v>
      </c>
      <c r="C23609">
        <v>0</v>
      </c>
      <c r="D23609">
        <v>0.41723405090244808</v>
      </c>
      <c r="E23609">
        <v>94.620822350624664</v>
      </c>
      <c r="F23609">
        <v>97</v>
      </c>
      <c r="G23609">
        <v>188.29746092147749</v>
      </c>
      <c r="H23609">
        <v>2.6552225836193668</v>
      </c>
      <c r="I23609">
        <v>27.670584000000002</v>
      </c>
      <c r="J23609">
        <v>10.69361014391743</v>
      </c>
      <c r="K23609">
        <v>10746540.06732915</v>
      </c>
      <c r="L23609">
        <v>7483157.668176109</v>
      </c>
      <c r="M23609">
        <v>2241131.917664296</v>
      </c>
      <c r="N23609">
        <v>-1.277191743235215E-2</v>
      </c>
      <c r="O23609">
        <v>89128185.091015145</v>
      </c>
      <c r="P23609">
        <v>0</v>
      </c>
      <c r="Q23609" t="s">
        <v>50043</v>
      </c>
      <c r="R23609" s="3">
        <v>0.41723405090244814</v>
      </c>
      <c r="S23609" t="s">
        <v>50016</v>
      </c>
      <c r="T23609" t="s">
        <v>50035</v>
      </c>
    </row>
    <row r="23610" spans="1:20" x14ac:dyDescent="0.3">
      <c r="A23610" s="1" t="s">
        <v>23624</v>
      </c>
      <c r="B23610">
        <v>47629.087083879022</v>
      </c>
      <c r="C23610">
        <v>0</v>
      </c>
      <c r="D23610">
        <v>0.46259503055903167</v>
      </c>
      <c r="E23610">
        <v>53.530483027107451</v>
      </c>
      <c r="F23610">
        <v>100</v>
      </c>
      <c r="G23610">
        <v>141.09585638774561</v>
      </c>
      <c r="H23610">
        <v>3.6747176498598249</v>
      </c>
      <c r="I23610">
        <v>27.670584000000002</v>
      </c>
      <c r="J23610">
        <v>3.0771723863460432</v>
      </c>
      <c r="K23610">
        <v>0</v>
      </c>
      <c r="L23610">
        <v>0</v>
      </c>
      <c r="M23610">
        <v>22572012.767794181</v>
      </c>
      <c r="N23610">
        <v>-0.18393792235025991</v>
      </c>
      <c r="O23610">
        <v>0</v>
      </c>
      <c r="P23610">
        <v>0</v>
      </c>
      <c r="Q23610" t="s">
        <v>50043</v>
      </c>
      <c r="R23610" s="3">
        <v>0.46259503055903167</v>
      </c>
      <c r="S23610" t="s">
        <v>50026</v>
      </c>
      <c r="T23610" t="s">
        <v>50038</v>
      </c>
    </row>
    <row r="23611" spans="1:20" x14ac:dyDescent="0.3">
      <c r="A23611" s="1" t="s">
        <v>23625</v>
      </c>
      <c r="B23611">
        <v>762.97500810970314</v>
      </c>
      <c r="C23611">
        <v>0</v>
      </c>
      <c r="D23611">
        <v>4.599209162297651</v>
      </c>
      <c r="E23611">
        <v>100</v>
      </c>
      <c r="F23611">
        <v>95.153548999999998</v>
      </c>
      <c r="G23611">
        <v>101.83910361952481</v>
      </c>
      <c r="H23611">
        <v>5.6113403090173728</v>
      </c>
      <c r="I23611">
        <v>27.670584000000002</v>
      </c>
      <c r="J23611">
        <v>19.52715226744397</v>
      </c>
      <c r="K23611">
        <v>991575.36566493427</v>
      </c>
      <c r="L23611">
        <v>2734814.4575471808</v>
      </c>
      <c r="M23611">
        <v>8204494.1351262648</v>
      </c>
      <c r="N23611">
        <v>-0.58651957107343122</v>
      </c>
      <c r="O23611">
        <v>11632627.920609521</v>
      </c>
      <c r="P23611">
        <v>0</v>
      </c>
      <c r="Q23611" t="s">
        <v>50043</v>
      </c>
      <c r="R23611" s="3">
        <v>4.599209162297651</v>
      </c>
      <c r="S23611" t="s">
        <v>50023</v>
      </c>
      <c r="T23611" t="s">
        <v>50039</v>
      </c>
    </row>
    <row r="23612" spans="1:20" x14ac:dyDescent="0.3">
      <c r="A23612" s="1" t="s">
        <v>23626</v>
      </c>
      <c r="B23612">
        <v>11867.88336415985</v>
      </c>
      <c r="C23612">
        <v>0</v>
      </c>
      <c r="D23612">
        <v>0.44359946278778678</v>
      </c>
      <c r="E23612">
        <v>93.242464568765698</v>
      </c>
      <c r="F23612">
        <v>97</v>
      </c>
      <c r="G23612">
        <v>196.39951016462081</v>
      </c>
      <c r="H23612">
        <v>2.7225883899287271</v>
      </c>
      <c r="I23612">
        <v>27.670584000000002</v>
      </c>
      <c r="J23612">
        <v>42.800709820475291</v>
      </c>
      <c r="K23612">
        <v>3133429.228278521</v>
      </c>
      <c r="L23612">
        <v>6276031.1678216392</v>
      </c>
      <c r="M23612">
        <v>22960.8296260057</v>
      </c>
      <c r="N23612">
        <v>-0.19563010199138961</v>
      </c>
      <c r="O23612">
        <v>131597167.5280066</v>
      </c>
      <c r="P23612">
        <v>0</v>
      </c>
      <c r="Q23612" t="s">
        <v>50043</v>
      </c>
      <c r="R23612" s="3">
        <v>0.44359946278778684</v>
      </c>
      <c r="S23612" t="s">
        <v>50016</v>
      </c>
      <c r="T23612" t="s">
        <v>50035</v>
      </c>
    </row>
    <row r="23613" spans="1:20" x14ac:dyDescent="0.3">
      <c r="A23613" s="1" t="s">
        <v>23627</v>
      </c>
      <c r="B23613">
        <v>1938.239648283221</v>
      </c>
      <c r="C23613">
        <v>0</v>
      </c>
      <c r="D23613">
        <v>2.5892122898466989</v>
      </c>
      <c r="E23613">
        <v>41.453061477431042</v>
      </c>
      <c r="F23613">
        <v>100</v>
      </c>
      <c r="G23613">
        <v>166.31507343010199</v>
      </c>
      <c r="H23613">
        <v>0</v>
      </c>
      <c r="I23613">
        <v>27.670584000000002</v>
      </c>
      <c r="J23613">
        <v>2.8094689254838259</v>
      </c>
      <c r="K23613">
        <v>2477430.6335934959</v>
      </c>
      <c r="L23613">
        <v>2747085.801412025</v>
      </c>
      <c r="M23613">
        <v>14686539.313838109</v>
      </c>
      <c r="N23613">
        <v>-0.24604575744627241</v>
      </c>
      <c r="O23613">
        <v>60819439.389875293</v>
      </c>
      <c r="P23613">
        <v>0</v>
      </c>
      <c r="Q23613" t="s">
        <v>50043</v>
      </c>
      <c r="R23613" s="3">
        <v>2.5892122898466989</v>
      </c>
      <c r="S23613" t="s">
        <v>50019</v>
      </c>
      <c r="T23613" t="s">
        <v>50035</v>
      </c>
    </row>
    <row r="23614" spans="1:20" x14ac:dyDescent="0.3">
      <c r="A23614" s="1" t="s">
        <v>23628</v>
      </c>
      <c r="B23614">
        <v>175.45317484461219</v>
      </c>
      <c r="C23614">
        <v>0</v>
      </c>
      <c r="D23614">
        <v>0.43855023345947791</v>
      </c>
      <c r="E23614">
        <v>81.632597294828656</v>
      </c>
      <c r="F23614">
        <v>97</v>
      </c>
      <c r="G23614">
        <v>127.7064774276778</v>
      </c>
      <c r="H23614">
        <v>0.97379100320846579</v>
      </c>
      <c r="I23614">
        <v>27.670584000000002</v>
      </c>
      <c r="J23614">
        <v>6.1407740926284253</v>
      </c>
      <c r="K23614">
        <v>455900.45706468821</v>
      </c>
      <c r="L23614">
        <v>1725536.0814879171</v>
      </c>
      <c r="M23614">
        <v>1374266.6400204259</v>
      </c>
      <c r="N23614">
        <v>-0.1993219700613168</v>
      </c>
      <c r="O23614">
        <v>12626978.300104691</v>
      </c>
      <c r="P23614">
        <v>0</v>
      </c>
      <c r="Q23614" t="s">
        <v>50043</v>
      </c>
      <c r="R23614" s="3">
        <v>0.43855023345947786</v>
      </c>
      <c r="S23614" t="s">
        <v>50028</v>
      </c>
      <c r="T23614" t="s">
        <v>50040</v>
      </c>
    </row>
    <row r="23615" spans="1:20" x14ac:dyDescent="0.3">
      <c r="A23615" s="1" t="s">
        <v>23629</v>
      </c>
      <c r="B23615">
        <v>413.29520835949489</v>
      </c>
      <c r="C23615">
        <v>0</v>
      </c>
      <c r="D23615">
        <v>0.53249329913356858</v>
      </c>
      <c r="E23615">
        <v>85.681637278148088</v>
      </c>
      <c r="F23615">
        <v>97</v>
      </c>
      <c r="G23615">
        <v>177.9963847043262</v>
      </c>
      <c r="H23615">
        <v>6.2590921065605478</v>
      </c>
      <c r="I23615">
        <v>27.670584000000002</v>
      </c>
      <c r="J23615">
        <v>39.378889298082044</v>
      </c>
      <c r="K23615">
        <v>451640.45192426711</v>
      </c>
      <c r="L23615">
        <v>372871.45422496839</v>
      </c>
      <c r="M23615">
        <v>950268.65385246952</v>
      </c>
      <c r="N23615">
        <v>-0.20716616552138409</v>
      </c>
      <c r="O23615">
        <v>24413749.25460168</v>
      </c>
      <c r="P23615">
        <v>0</v>
      </c>
      <c r="Q23615" t="s">
        <v>50043</v>
      </c>
      <c r="R23615" s="3">
        <v>0.53249329913356858</v>
      </c>
      <c r="S23615" t="s">
        <v>50016</v>
      </c>
      <c r="T23615" t="s">
        <v>50035</v>
      </c>
    </row>
    <row r="23616" spans="1:20" x14ac:dyDescent="0.3">
      <c r="A23616" s="1" t="s">
        <v>23630</v>
      </c>
      <c r="B23616">
        <v>42.257269254076952</v>
      </c>
      <c r="C23616">
        <v>0</v>
      </c>
      <c r="D23616">
        <v>0.37609807349271318</v>
      </c>
      <c r="E23616">
        <v>87.667699299283782</v>
      </c>
      <c r="F23616">
        <v>97</v>
      </c>
      <c r="G23616">
        <v>111.8785224485154</v>
      </c>
      <c r="H23616">
        <v>6.1447071421649051</v>
      </c>
      <c r="I23616">
        <v>27.670584000000002</v>
      </c>
      <c r="J23616">
        <v>12.544603510648219</v>
      </c>
      <c r="K23616">
        <v>14844.520812527289</v>
      </c>
      <c r="L23616">
        <v>13851.51599782306</v>
      </c>
      <c r="M23616">
        <v>12808.105697984331</v>
      </c>
      <c r="N23616">
        <v>-0.16060537113519471</v>
      </c>
      <c r="O23616">
        <v>171428.51288935161</v>
      </c>
      <c r="P23616">
        <v>0</v>
      </c>
      <c r="Q23616" t="s">
        <v>50043</v>
      </c>
      <c r="R23616" s="3">
        <v>0.37609807349271318</v>
      </c>
      <c r="S23616" t="s">
        <v>50016</v>
      </c>
      <c r="T23616" t="s">
        <v>50035</v>
      </c>
    </row>
    <row r="23617" spans="1:20" x14ac:dyDescent="0.3">
      <c r="A23617" s="1" t="s">
        <v>23631</v>
      </c>
      <c r="B23617">
        <v>664.50595035968399</v>
      </c>
      <c r="C23617">
        <v>0</v>
      </c>
      <c r="D23617">
        <v>2.32520239904466</v>
      </c>
      <c r="E23617">
        <v>100</v>
      </c>
      <c r="F23617">
        <v>97</v>
      </c>
      <c r="G23617">
        <v>139.50647666894841</v>
      </c>
      <c r="H23617">
        <v>23.585786454092421</v>
      </c>
      <c r="I23617">
        <v>27.670584000000002</v>
      </c>
      <c r="J23617">
        <v>8.3189429422563741</v>
      </c>
      <c r="K23617">
        <v>3079371.7942934912</v>
      </c>
      <c r="L23617">
        <v>1641272.502918984</v>
      </c>
      <c r="M23617">
        <v>7432801.6977559971</v>
      </c>
      <c r="N23617">
        <v>-0.22492501717798419</v>
      </c>
      <c r="O23617">
        <v>61519151.89369034</v>
      </c>
      <c r="P23617">
        <v>0</v>
      </c>
      <c r="Q23617" t="s">
        <v>50043</v>
      </c>
      <c r="R23617" s="3">
        <v>2.32520239904466</v>
      </c>
      <c r="S23617" t="s">
        <v>50030</v>
      </c>
      <c r="T23617" t="s">
        <v>50038</v>
      </c>
    </row>
    <row r="23618" spans="1:20" x14ac:dyDescent="0.3">
      <c r="A23618" s="1" t="s">
        <v>23632</v>
      </c>
      <c r="B23618">
        <v>775.28454803041086</v>
      </c>
      <c r="C23618">
        <v>0</v>
      </c>
      <c r="D23618">
        <v>0.72947872248330736</v>
      </c>
      <c r="E23618">
        <v>86.176186926326892</v>
      </c>
      <c r="F23618">
        <v>97</v>
      </c>
      <c r="G23618">
        <v>140.37745817666669</v>
      </c>
      <c r="H23618">
        <v>1.6752594176277209</v>
      </c>
      <c r="I23618">
        <v>27.670584000000002</v>
      </c>
      <c r="J23618">
        <v>29.230929054382731</v>
      </c>
      <c r="K23618">
        <v>395599.66051585053</v>
      </c>
      <c r="L23618">
        <v>637859.5753471572</v>
      </c>
      <c r="M23618">
        <v>689694.50768909324</v>
      </c>
      <c r="N23618">
        <v>-0.1217709495697309</v>
      </c>
      <c r="O23618">
        <v>10451543.590071799</v>
      </c>
      <c r="P23618">
        <v>0</v>
      </c>
      <c r="Q23618" t="s">
        <v>50043</v>
      </c>
      <c r="R23618" s="3">
        <v>0.72947872248330736</v>
      </c>
      <c r="S23618" t="s">
        <v>50016</v>
      </c>
      <c r="T23618" t="s">
        <v>50035</v>
      </c>
    </row>
    <row r="23619" spans="1:20" x14ac:dyDescent="0.3">
      <c r="A23619" s="1" t="s">
        <v>23633</v>
      </c>
      <c r="B23619">
        <v>1418.441599848634</v>
      </c>
      <c r="C23619">
        <v>0</v>
      </c>
      <c r="D23619">
        <v>0.9783180631011007</v>
      </c>
      <c r="E23619">
        <v>90.221406207673837</v>
      </c>
      <c r="F23619">
        <v>94.480682000000002</v>
      </c>
      <c r="G23619">
        <v>138.73874555091939</v>
      </c>
      <c r="H23619">
        <v>3.119242813716848</v>
      </c>
      <c r="I23619">
        <v>27.670584000000002</v>
      </c>
      <c r="J23619">
        <v>9.3145658965308815</v>
      </c>
      <c r="K23619">
        <v>174404.9687302536</v>
      </c>
      <c r="L23619">
        <v>4223894.3970916094</v>
      </c>
      <c r="M23619">
        <v>6758314.5430597998</v>
      </c>
      <c r="N23619">
        <v>-0.24397246285211099</v>
      </c>
      <c r="O23619">
        <v>283956456.43983608</v>
      </c>
      <c r="P23619">
        <v>0</v>
      </c>
      <c r="Q23619" t="s">
        <v>50043</v>
      </c>
      <c r="R23619" s="3">
        <v>0.9783180631011007</v>
      </c>
      <c r="S23619" t="s">
        <v>50025</v>
      </c>
      <c r="T23619" t="s">
        <v>50039</v>
      </c>
    </row>
    <row r="23620" spans="1:20" x14ac:dyDescent="0.3">
      <c r="A23620" s="1" t="s">
        <v>23634</v>
      </c>
      <c r="B23620">
        <v>1219.902288048115</v>
      </c>
      <c r="C23620">
        <v>0</v>
      </c>
      <c r="D23620">
        <v>0.44820196453939282</v>
      </c>
      <c r="E23620">
        <v>95.293597352624801</v>
      </c>
      <c r="F23620">
        <v>97</v>
      </c>
      <c r="G23620">
        <v>232.60445452502589</v>
      </c>
      <c r="H23620">
        <v>2.5072992873070001</v>
      </c>
      <c r="I23620">
        <v>27.670584000000002</v>
      </c>
      <c r="J23620">
        <v>45.526381507014477</v>
      </c>
      <c r="K23620">
        <v>1310394.712330007</v>
      </c>
      <c r="L23620">
        <v>991798.28203072981</v>
      </c>
      <c r="M23620">
        <v>2467307.292154768</v>
      </c>
      <c r="N23620">
        <v>-0.1750818270282182</v>
      </c>
      <c r="O23620">
        <v>16290649.66814265</v>
      </c>
      <c r="P23620">
        <v>0</v>
      </c>
      <c r="Q23620" t="s">
        <v>50043</v>
      </c>
      <c r="R23620" s="3">
        <v>0.44820196453939282</v>
      </c>
      <c r="S23620" t="s">
        <v>50016</v>
      </c>
      <c r="T23620" t="s">
        <v>50035</v>
      </c>
    </row>
    <row r="23621" spans="1:20" x14ac:dyDescent="0.3">
      <c r="A23621" s="1" t="s">
        <v>23635</v>
      </c>
      <c r="B23621">
        <v>1348.319096217273</v>
      </c>
      <c r="C23621">
        <v>0</v>
      </c>
      <c r="D23621">
        <v>0.4887888550425869</v>
      </c>
      <c r="E23621">
        <v>91.512677232484435</v>
      </c>
      <c r="F23621">
        <v>97</v>
      </c>
      <c r="G23621">
        <v>181.41569124308339</v>
      </c>
      <c r="H23621">
        <v>2.5836409756602872</v>
      </c>
      <c r="I23621">
        <v>27.670584000000002</v>
      </c>
      <c r="J23621">
        <v>41.633021925431521</v>
      </c>
      <c r="K23621">
        <v>684160.36583762604</v>
      </c>
      <c r="L23621">
        <v>867314.32701475488</v>
      </c>
      <c r="M23621">
        <v>11897383.76386277</v>
      </c>
      <c r="N23621">
        <v>-0.1095689982619288</v>
      </c>
      <c r="O23621">
        <v>19422835.61489274</v>
      </c>
      <c r="P23621">
        <v>0</v>
      </c>
      <c r="Q23621" t="s">
        <v>50043</v>
      </c>
      <c r="R23621" s="3">
        <v>0.4887888550425869</v>
      </c>
      <c r="S23621" t="s">
        <v>50016</v>
      </c>
      <c r="T23621" t="s">
        <v>50035</v>
      </c>
    </row>
    <row r="23622" spans="1:20" x14ac:dyDescent="0.3">
      <c r="A23622" s="1" t="s">
        <v>23636</v>
      </c>
      <c r="B23622">
        <v>706.64145789974157</v>
      </c>
      <c r="C23622">
        <v>0</v>
      </c>
      <c r="D23622">
        <v>0.17517817315724959</v>
      </c>
      <c r="E23622">
        <v>83.446761074740166</v>
      </c>
      <c r="F23622">
        <v>89.226821999999999</v>
      </c>
      <c r="G23622">
        <v>38.063330043535892</v>
      </c>
      <c r="H23622">
        <v>3.8663569236438451</v>
      </c>
      <c r="I23622">
        <v>27.670584000000002</v>
      </c>
      <c r="J23622">
        <v>15.74262553982043</v>
      </c>
      <c r="K23622">
        <v>33810.524701146242</v>
      </c>
      <c r="L23622">
        <v>93673.648260599424</v>
      </c>
      <c r="M23622">
        <v>91770.328673735174</v>
      </c>
      <c r="N23622">
        <v>-0.89221488884349742</v>
      </c>
      <c r="O23622">
        <v>195683.72031276801</v>
      </c>
      <c r="P23622">
        <v>0</v>
      </c>
      <c r="Q23622" t="s">
        <v>50043</v>
      </c>
      <c r="R23622" s="3">
        <v>0.17517817315724957</v>
      </c>
      <c r="S23622" t="s">
        <v>50024</v>
      </c>
      <c r="T23622" t="s">
        <v>50040</v>
      </c>
    </row>
    <row r="23623" spans="1:20" x14ac:dyDescent="0.3">
      <c r="A23623" s="1" t="s">
        <v>23637</v>
      </c>
      <c r="B23623">
        <v>3142.4802881081641</v>
      </c>
      <c r="C23623">
        <v>0</v>
      </c>
      <c r="D23623">
        <v>0.37983115380407151</v>
      </c>
      <c r="E23623">
        <v>85.752827251708297</v>
      </c>
      <c r="F23623">
        <v>97</v>
      </c>
      <c r="G23623">
        <v>148.37161398403089</v>
      </c>
      <c r="H23623">
        <v>16.639940663993229</v>
      </c>
      <c r="I23623">
        <v>27.670584000000002</v>
      </c>
      <c r="J23623">
        <v>12.22955181828104</v>
      </c>
      <c r="K23623">
        <v>2886505.0660067052</v>
      </c>
      <c r="L23623">
        <v>3063853.9635508279</v>
      </c>
      <c r="M23623">
        <v>1896782.3189556319</v>
      </c>
      <c r="N23623">
        <v>-6.0212866253819122E-2</v>
      </c>
      <c r="O23623">
        <v>35123923.390173212</v>
      </c>
      <c r="P23623">
        <v>0</v>
      </c>
      <c r="Q23623" t="s">
        <v>50043</v>
      </c>
      <c r="R23623" s="3">
        <v>0.37983115380407151</v>
      </c>
      <c r="S23623" t="s">
        <v>50016</v>
      </c>
      <c r="T23623" t="s">
        <v>50035</v>
      </c>
    </row>
    <row r="23624" spans="1:20" x14ac:dyDescent="0.3">
      <c r="A23624" s="1" t="s">
        <v>23638</v>
      </c>
      <c r="B23624">
        <v>847.77549496010067</v>
      </c>
      <c r="C23624">
        <v>0</v>
      </c>
      <c r="D23624">
        <v>0.46104946935846058</v>
      </c>
      <c r="E23624">
        <v>65.254925242163836</v>
      </c>
      <c r="F23624">
        <v>97</v>
      </c>
      <c r="G23624">
        <v>216.4248090479434</v>
      </c>
      <c r="H23624">
        <v>5.27690694342611</v>
      </c>
      <c r="I23624">
        <v>27.670584000000002</v>
      </c>
      <c r="J23624">
        <v>55.477679804574912</v>
      </c>
      <c r="K23624">
        <v>68508.766588035578</v>
      </c>
      <c r="L23624">
        <v>396802.51996142551</v>
      </c>
      <c r="M23624">
        <v>240272.0792318045</v>
      </c>
      <c r="N23624">
        <v>-0.18990025931565521</v>
      </c>
      <c r="O23624">
        <v>2060817.277084437</v>
      </c>
      <c r="P23624">
        <v>0</v>
      </c>
      <c r="Q23624" t="s">
        <v>50043</v>
      </c>
      <c r="R23624" s="3">
        <v>0.46104946935846064</v>
      </c>
      <c r="S23624" t="s">
        <v>50016</v>
      </c>
      <c r="T23624" t="s">
        <v>50035</v>
      </c>
    </row>
    <row r="23625" spans="1:20" x14ac:dyDescent="0.3">
      <c r="A23625" s="1" t="s">
        <v>23639</v>
      </c>
      <c r="B23625">
        <v>1109.8849713237209</v>
      </c>
      <c r="C23625">
        <v>0</v>
      </c>
      <c r="D23625">
        <v>0.57762285763876486</v>
      </c>
      <c r="E23625">
        <v>91.062245753702697</v>
      </c>
      <c r="F23625">
        <v>97</v>
      </c>
      <c r="G23625">
        <v>210.20480040765631</v>
      </c>
      <c r="H23625">
        <v>7.3100404990238088</v>
      </c>
      <c r="I23625">
        <v>27.670584000000002</v>
      </c>
      <c r="J23625">
        <v>52.393309186170647</v>
      </c>
      <c r="K23625">
        <v>1568992.432555706</v>
      </c>
      <c r="L23625">
        <v>451853.77966766281</v>
      </c>
      <c r="M23625">
        <v>1347186.809010627</v>
      </c>
      <c r="N23625">
        <v>-0.21155774471803329</v>
      </c>
      <c r="O23625">
        <v>2534437.4962034929</v>
      </c>
      <c r="P23625">
        <v>0</v>
      </c>
      <c r="Q23625" t="s">
        <v>50043</v>
      </c>
      <c r="R23625" s="3">
        <v>0.57762285763876486</v>
      </c>
      <c r="S23625" t="s">
        <v>50016</v>
      </c>
      <c r="T23625" t="s">
        <v>50035</v>
      </c>
    </row>
    <row r="23626" spans="1:20" x14ac:dyDescent="0.3">
      <c r="A23626" s="1" t="s">
        <v>23640</v>
      </c>
      <c r="B23626">
        <v>2775.7780960087339</v>
      </c>
      <c r="C23626">
        <v>0</v>
      </c>
      <c r="D23626">
        <v>2.60237713741587</v>
      </c>
      <c r="E23626">
        <v>79.912482416463007</v>
      </c>
      <c r="F23626">
        <v>97</v>
      </c>
      <c r="G23626">
        <v>238.60620441188641</v>
      </c>
      <c r="H23626">
        <v>3.9922039452586269</v>
      </c>
      <c r="I23626">
        <v>27.670584000000002</v>
      </c>
      <c r="J23626">
        <v>16.863046763165769</v>
      </c>
      <c r="K23626">
        <v>6954649.1626890348</v>
      </c>
      <c r="L23626">
        <v>21192166.554963019</v>
      </c>
      <c r="M23626">
        <v>4742328.4199791234</v>
      </c>
      <c r="N23626">
        <v>-0.1899294054728389</v>
      </c>
      <c r="O23626">
        <v>280440082.95623958</v>
      </c>
      <c r="P23626">
        <v>0</v>
      </c>
      <c r="Q23626" t="s">
        <v>50043</v>
      </c>
      <c r="R23626" s="3">
        <v>2.60237713741587</v>
      </c>
      <c r="S23626" t="s">
        <v>50031</v>
      </c>
      <c r="T23626" t="s">
        <v>50036</v>
      </c>
    </row>
    <row r="23627" spans="1:20" x14ac:dyDescent="0.3">
      <c r="A23627" s="1" t="s">
        <v>23641</v>
      </c>
      <c r="B23627">
        <v>293.77747562204132</v>
      </c>
      <c r="C23627">
        <v>0</v>
      </c>
      <c r="D23627">
        <v>0.68645415755831807</v>
      </c>
      <c r="E23627">
        <v>77.389541795305561</v>
      </c>
      <c r="F23627">
        <v>97</v>
      </c>
      <c r="G23627">
        <v>149.69033810941141</v>
      </c>
      <c r="H23627">
        <v>6.0417523192309037</v>
      </c>
      <c r="I23627">
        <v>27.670584000000002</v>
      </c>
      <c r="J23627">
        <v>58.033080405807141</v>
      </c>
      <c r="K23627">
        <v>343096.68779971241</v>
      </c>
      <c r="L23627">
        <v>207193.54219736299</v>
      </c>
      <c r="M23627">
        <v>1556928.665496551</v>
      </c>
      <c r="N23627">
        <v>-7.1284852241375762E-2</v>
      </c>
      <c r="O23627">
        <v>1668215.844237573</v>
      </c>
      <c r="P23627">
        <v>0</v>
      </c>
      <c r="Q23627" t="s">
        <v>50043</v>
      </c>
      <c r="R23627" s="3">
        <v>0.68645415755831807</v>
      </c>
      <c r="S23627" t="s">
        <v>50016</v>
      </c>
      <c r="T23627" t="s">
        <v>50035</v>
      </c>
    </row>
    <row r="23628" spans="1:20" x14ac:dyDescent="0.3">
      <c r="A23628" s="1" t="s">
        <v>23642</v>
      </c>
      <c r="B23628">
        <v>504.52265005483969</v>
      </c>
      <c r="C23628">
        <v>0</v>
      </c>
      <c r="D23628">
        <v>0.57653134961909813</v>
      </c>
      <c r="E23628">
        <v>73.182743810627485</v>
      </c>
      <c r="F23628">
        <v>97</v>
      </c>
      <c r="G23628">
        <v>143.07512323232939</v>
      </c>
      <c r="H23628">
        <v>10.43075107807034</v>
      </c>
      <c r="I23628">
        <v>27.670584000000002</v>
      </c>
      <c r="J23628">
        <v>25.380908231685709</v>
      </c>
      <c r="K23628">
        <v>482203.26898260869</v>
      </c>
      <c r="L23628">
        <v>625314.47296487982</v>
      </c>
      <c r="M23628">
        <v>443936.34480020968</v>
      </c>
      <c r="N23628">
        <v>-0.10534897502999541</v>
      </c>
      <c r="O23628">
        <v>7979920.5226590717</v>
      </c>
      <c r="P23628">
        <v>0</v>
      </c>
      <c r="Q23628" t="s">
        <v>50043</v>
      </c>
      <c r="R23628" s="3">
        <v>0.57653134961909813</v>
      </c>
      <c r="S23628" t="s">
        <v>50016</v>
      </c>
      <c r="T23628" t="s">
        <v>50035</v>
      </c>
    </row>
    <row r="23629" spans="1:20" x14ac:dyDescent="0.3">
      <c r="A23629" s="1" t="s">
        <v>23643</v>
      </c>
      <c r="B23629">
        <v>178.98971627101821</v>
      </c>
      <c r="C23629">
        <v>0</v>
      </c>
      <c r="D23629">
        <v>0.6038171926978626</v>
      </c>
      <c r="E23629">
        <v>81.718699391014098</v>
      </c>
      <c r="F23629">
        <v>97</v>
      </c>
      <c r="G23629">
        <v>213.29387352527621</v>
      </c>
      <c r="H23629">
        <v>3.3598646611070029</v>
      </c>
      <c r="I23629">
        <v>27.670584000000002</v>
      </c>
      <c r="J23629">
        <v>53.816864005591697</v>
      </c>
      <c r="K23629">
        <v>105174.0510044212</v>
      </c>
      <c r="L23629">
        <v>147890.491410716</v>
      </c>
      <c r="M23629">
        <v>365574.86428203591</v>
      </c>
      <c r="N23629">
        <v>-0.17834979439139129</v>
      </c>
      <c r="O23629">
        <v>4280679.4889540197</v>
      </c>
      <c r="P23629">
        <v>0</v>
      </c>
      <c r="Q23629" t="s">
        <v>50043</v>
      </c>
      <c r="R23629" s="3">
        <v>0.6038171926978626</v>
      </c>
      <c r="S23629" t="s">
        <v>50016</v>
      </c>
      <c r="T23629" t="s">
        <v>50035</v>
      </c>
    </row>
    <row r="23630" spans="1:20" x14ac:dyDescent="0.3">
      <c r="A23630" s="1" t="s">
        <v>23644</v>
      </c>
      <c r="B23630">
        <v>1296.1163582775539</v>
      </c>
      <c r="C23630">
        <v>0</v>
      </c>
      <c r="D23630">
        <v>0.85360818531364913</v>
      </c>
      <c r="E23630">
        <v>82.057781887358161</v>
      </c>
      <c r="F23630">
        <v>94.480682000000002</v>
      </c>
      <c r="G23630">
        <v>142.25598737781371</v>
      </c>
      <c r="H23630">
        <v>2.755292588909124</v>
      </c>
      <c r="I23630">
        <v>27.670584000000002</v>
      </c>
      <c r="J23630">
        <v>8.1323916405022878</v>
      </c>
      <c r="K23630">
        <v>170242.17252145609</v>
      </c>
      <c r="L23630">
        <v>4671983.6313263346</v>
      </c>
      <c r="M23630">
        <v>7480441.6677242219</v>
      </c>
      <c r="N23630">
        <v>-0.28457495051400727</v>
      </c>
      <c r="O23630">
        <v>286075027.35225338</v>
      </c>
      <c r="P23630">
        <v>0</v>
      </c>
      <c r="Q23630" t="s">
        <v>50043</v>
      </c>
      <c r="R23630" s="3">
        <v>0.85360818531364913</v>
      </c>
      <c r="S23630" t="s">
        <v>50025</v>
      </c>
      <c r="T23630" t="s">
        <v>50039</v>
      </c>
    </row>
    <row r="23631" spans="1:20" x14ac:dyDescent="0.3">
      <c r="A23631" s="1" t="s">
        <v>23645</v>
      </c>
      <c r="B23631">
        <v>107.3013960447288</v>
      </c>
      <c r="C23631">
        <v>0</v>
      </c>
      <c r="D23631">
        <v>1.2516111847837541</v>
      </c>
      <c r="E23631">
        <v>97.438874838903885</v>
      </c>
      <c r="F23631">
        <v>97</v>
      </c>
      <c r="G23631">
        <v>93.753340689276328</v>
      </c>
      <c r="H23631">
        <v>6.0343995993987098</v>
      </c>
      <c r="I23631">
        <v>27.670584000000002</v>
      </c>
      <c r="J23631">
        <v>37.458797207287468</v>
      </c>
      <c r="K23631">
        <v>226746.75393051471</v>
      </c>
      <c r="L23631">
        <v>204628.61774985041</v>
      </c>
      <c r="M23631">
        <v>29949.904912248679</v>
      </c>
      <c r="N23631">
        <v>-0.64856915654204006</v>
      </c>
      <c r="O23631">
        <v>16410661.841717349</v>
      </c>
      <c r="P23631">
        <v>0</v>
      </c>
      <c r="Q23631" t="s">
        <v>50043</v>
      </c>
      <c r="R23631" s="3">
        <v>1.2516111847837541</v>
      </c>
      <c r="S23631" t="s">
        <v>50016</v>
      </c>
      <c r="T23631" t="s">
        <v>50035</v>
      </c>
    </row>
    <row r="23632" spans="1:20" x14ac:dyDescent="0.3">
      <c r="A23632" s="1" t="s">
        <v>23646</v>
      </c>
      <c r="B23632">
        <v>9152.9537661999839</v>
      </c>
      <c r="C23632">
        <v>0</v>
      </c>
      <c r="D23632">
        <v>0.46793983225055252</v>
      </c>
      <c r="E23632">
        <v>90.873773816124526</v>
      </c>
      <c r="F23632">
        <v>97</v>
      </c>
      <c r="G23632">
        <v>300.39352948460993</v>
      </c>
      <c r="H23632">
        <v>2.7808332966851341</v>
      </c>
      <c r="I23632">
        <v>27.670584000000002</v>
      </c>
      <c r="J23632">
        <v>38.437296364932926</v>
      </c>
      <c r="K23632">
        <v>3503884.45449745</v>
      </c>
      <c r="L23632">
        <v>6361709.7040286884</v>
      </c>
      <c r="M23632">
        <v>169223923.8406139</v>
      </c>
      <c r="N23632">
        <v>-0.179972471498513</v>
      </c>
      <c r="O23632">
        <v>33682324.496245854</v>
      </c>
      <c r="P23632">
        <v>0</v>
      </c>
      <c r="Q23632" t="s">
        <v>50043</v>
      </c>
      <c r="R23632" s="3">
        <v>0.46793983225055252</v>
      </c>
      <c r="S23632" t="s">
        <v>50016</v>
      </c>
      <c r="T23632" t="s">
        <v>50035</v>
      </c>
    </row>
    <row r="23633" spans="1:20" x14ac:dyDescent="0.3">
      <c r="A23633" s="1" t="s">
        <v>23647</v>
      </c>
      <c r="B23633">
        <v>128.3241528057836</v>
      </c>
      <c r="C23633">
        <v>0</v>
      </c>
      <c r="D23633">
        <v>1.7957123026146691</v>
      </c>
      <c r="E23633">
        <v>93.480814577716416</v>
      </c>
      <c r="F23633">
        <v>97</v>
      </c>
      <c r="G23633">
        <v>81.666087220325082</v>
      </c>
      <c r="H23633">
        <v>6.5199122336826996</v>
      </c>
      <c r="I23633">
        <v>27.670584000000002</v>
      </c>
      <c r="J23633">
        <v>33.058680981081089</v>
      </c>
      <c r="K23633">
        <v>292493.16269588139</v>
      </c>
      <c r="L23633">
        <v>365880.13336872932</v>
      </c>
      <c r="M23633">
        <v>158469.63592839049</v>
      </c>
      <c r="N23633">
        <v>-0.59273576119068805</v>
      </c>
      <c r="O23633">
        <v>5357878.9924172359</v>
      </c>
      <c r="P23633">
        <v>0</v>
      </c>
      <c r="Q23633" t="s">
        <v>50043</v>
      </c>
      <c r="R23633" s="3">
        <v>1.7957123026146689</v>
      </c>
      <c r="S23633" t="s">
        <v>50016</v>
      </c>
      <c r="T23633" t="s">
        <v>50035</v>
      </c>
    </row>
    <row r="23634" spans="1:20" x14ac:dyDescent="0.3">
      <c r="A23634" s="1" t="s">
        <v>23648</v>
      </c>
      <c r="B23634">
        <v>783.04230407939542</v>
      </c>
      <c r="C23634">
        <v>0</v>
      </c>
      <c r="D23634">
        <v>0.1780556890775408</v>
      </c>
      <c r="E23634">
        <v>74.264262589723259</v>
      </c>
      <c r="F23634">
        <v>89.226821999999999</v>
      </c>
      <c r="G23634">
        <v>37.30922502348551</v>
      </c>
      <c r="H23634">
        <v>3.56421230448372</v>
      </c>
      <c r="I23634">
        <v>27.670584000000002</v>
      </c>
      <c r="J23634">
        <v>13.779808511724269</v>
      </c>
      <c r="K23634">
        <v>29744.697923180389</v>
      </c>
      <c r="L23634">
        <v>101522.6180014511</v>
      </c>
      <c r="M23634">
        <v>94817.180511961429</v>
      </c>
      <c r="N23634">
        <v>-0.92784910270973786</v>
      </c>
      <c r="O23634">
        <v>190404.95488854049</v>
      </c>
      <c r="P23634">
        <v>0</v>
      </c>
      <c r="Q23634" t="s">
        <v>50043</v>
      </c>
      <c r="R23634" s="3">
        <v>0.1780556890775408</v>
      </c>
      <c r="S23634" t="s">
        <v>50024</v>
      </c>
      <c r="T23634" t="s">
        <v>50040</v>
      </c>
    </row>
    <row r="23635" spans="1:20" x14ac:dyDescent="0.3">
      <c r="A23635" s="1" t="s">
        <v>23649</v>
      </c>
      <c r="B23635">
        <v>186.35555989278751</v>
      </c>
      <c r="C23635">
        <v>0</v>
      </c>
      <c r="D23635">
        <v>0.40944754781267939</v>
      </c>
      <c r="E23635">
        <v>71.110791000579724</v>
      </c>
      <c r="F23635">
        <v>97</v>
      </c>
      <c r="G23635">
        <v>280.01325538611542</v>
      </c>
      <c r="H23635">
        <v>4.3628757689688644</v>
      </c>
      <c r="I23635">
        <v>27.670584000000002</v>
      </c>
      <c r="J23635">
        <v>64.873083834308559</v>
      </c>
      <c r="K23635">
        <v>46177.461548423787</v>
      </c>
      <c r="L23635">
        <v>66031.039775270154</v>
      </c>
      <c r="M23635">
        <v>113747.05132953161</v>
      </c>
      <c r="N23635">
        <v>-0.17414357932685481</v>
      </c>
      <c r="O23635">
        <v>1335711.010942911</v>
      </c>
      <c r="P23635">
        <v>0</v>
      </c>
      <c r="Q23635" t="s">
        <v>50043</v>
      </c>
      <c r="R23635" s="3">
        <v>0.40944754781267939</v>
      </c>
      <c r="S23635" t="s">
        <v>50016</v>
      </c>
      <c r="T23635" t="s">
        <v>50035</v>
      </c>
    </row>
    <row r="23636" spans="1:20" x14ac:dyDescent="0.3">
      <c r="A23636" s="1" t="s">
        <v>23650</v>
      </c>
      <c r="B23636">
        <v>47416.149998083689</v>
      </c>
      <c r="C23636">
        <v>0</v>
      </c>
      <c r="D23636">
        <v>0.71309824388670007</v>
      </c>
      <c r="E23636">
        <v>75.058551325683894</v>
      </c>
      <c r="F23636">
        <v>95.800003000000004</v>
      </c>
      <c r="G23636">
        <v>82.213628833239994</v>
      </c>
      <c r="H23636">
        <v>20.031866127030799</v>
      </c>
      <c r="I23636">
        <v>27.670584000000002</v>
      </c>
      <c r="J23636">
        <v>3.8652748880969789</v>
      </c>
      <c r="K23636">
        <v>16538368.36761019</v>
      </c>
      <c r="L23636">
        <v>41294638.83145652</v>
      </c>
      <c r="M23636">
        <v>13176829.331736051</v>
      </c>
      <c r="N23636">
        <v>-0.27873021610045051</v>
      </c>
      <c r="O23636">
        <v>288445261.08306611</v>
      </c>
      <c r="P23636">
        <v>0</v>
      </c>
      <c r="Q23636" t="s">
        <v>50043</v>
      </c>
      <c r="R23636" s="3">
        <v>0.71309824388670007</v>
      </c>
      <c r="S23636" t="s">
        <v>50026</v>
      </c>
      <c r="T23636" t="s">
        <v>50038</v>
      </c>
    </row>
    <row r="23637" spans="1:20" x14ac:dyDescent="0.3">
      <c r="A23637" s="1" t="s">
        <v>23651</v>
      </c>
      <c r="B23637">
        <v>706.85241383393861</v>
      </c>
      <c r="C23637">
        <v>0</v>
      </c>
      <c r="D23637">
        <v>0.77206418679000133</v>
      </c>
      <c r="E23637">
        <v>80.248778697202624</v>
      </c>
      <c r="F23637">
        <v>96.5</v>
      </c>
      <c r="G23637">
        <v>116.05625409968459</v>
      </c>
      <c r="H23637">
        <v>7.2230209693165337</v>
      </c>
      <c r="I23637">
        <v>27.670584000000002</v>
      </c>
      <c r="J23637">
        <v>9.5465565445419305</v>
      </c>
      <c r="K23637">
        <v>464076.84879086242</v>
      </c>
      <c r="L23637">
        <v>2024861.396331012</v>
      </c>
      <c r="M23637">
        <v>1192545.809991207</v>
      </c>
      <c r="N23637">
        <v>-0.26228676802076623</v>
      </c>
      <c r="O23637">
        <v>19602739.809077069</v>
      </c>
      <c r="P23637">
        <v>0</v>
      </c>
      <c r="Q23637" t="s">
        <v>50043</v>
      </c>
      <c r="R23637" s="3">
        <v>0.77206418679000133</v>
      </c>
      <c r="S23637" t="s">
        <v>50024</v>
      </c>
      <c r="T23637" t="s">
        <v>50040</v>
      </c>
    </row>
    <row r="23638" spans="1:20" x14ac:dyDescent="0.3">
      <c r="A23638" s="1" t="s">
        <v>23652</v>
      </c>
      <c r="B23638">
        <v>47.308924837737962</v>
      </c>
      <c r="C23638">
        <v>0</v>
      </c>
      <c r="D23638">
        <v>0.4282532749251724</v>
      </c>
      <c r="E23638">
        <v>80.704722371725126</v>
      </c>
      <c r="F23638">
        <v>97</v>
      </c>
      <c r="G23638">
        <v>118.0439169614683</v>
      </c>
      <c r="H23638">
        <v>6.2003872612527191</v>
      </c>
      <c r="I23638">
        <v>27.670584000000002</v>
      </c>
      <c r="J23638">
        <v>11.260063786164849</v>
      </c>
      <c r="K23638">
        <v>16332.26108298848</v>
      </c>
      <c r="L23638">
        <v>16105.689054668201</v>
      </c>
      <c r="M23638">
        <v>13133.54027173808</v>
      </c>
      <c r="N23638">
        <v>-0.17994312470135271</v>
      </c>
      <c r="O23638">
        <v>171769.283252831</v>
      </c>
      <c r="P23638">
        <v>0</v>
      </c>
      <c r="Q23638" t="s">
        <v>50043</v>
      </c>
      <c r="R23638" s="3">
        <v>0.4282532749251724</v>
      </c>
      <c r="S23638" t="s">
        <v>50016</v>
      </c>
      <c r="T23638" t="s">
        <v>50035</v>
      </c>
    </row>
    <row r="23639" spans="1:20" x14ac:dyDescent="0.3">
      <c r="A23639" s="1" t="s">
        <v>23653</v>
      </c>
      <c r="B23639">
        <v>180.09246486451829</v>
      </c>
      <c r="C23639">
        <v>0</v>
      </c>
      <c r="D23639">
        <v>0.21196858786011949</v>
      </c>
      <c r="E23639">
        <v>90.136526053492886</v>
      </c>
      <c r="F23639">
        <v>97</v>
      </c>
      <c r="G23639">
        <v>132.98769849995179</v>
      </c>
      <c r="H23639">
        <v>28.28722047242157</v>
      </c>
      <c r="I23639">
        <v>27.670584000000002</v>
      </c>
      <c r="J23639">
        <v>56.914954319520582</v>
      </c>
      <c r="K23639">
        <v>83017.846332371759</v>
      </c>
      <c r="L23639">
        <v>45437.34045009227</v>
      </c>
      <c r="M23639">
        <v>1922927.346871105</v>
      </c>
      <c r="N23639">
        <v>-9.6455444040909818E-3</v>
      </c>
      <c r="O23639">
        <v>558274.64944110462</v>
      </c>
      <c r="P23639">
        <v>0</v>
      </c>
      <c r="Q23639" t="s">
        <v>50043</v>
      </c>
      <c r="R23639" s="3">
        <v>0.21196858786011952</v>
      </c>
      <c r="S23639" t="s">
        <v>50016</v>
      </c>
      <c r="T23639" t="s">
        <v>50035</v>
      </c>
    </row>
    <row r="23640" spans="1:20" x14ac:dyDescent="0.3">
      <c r="A23640" s="1" t="s">
        <v>23654</v>
      </c>
      <c r="B23640">
        <v>436.43233811566711</v>
      </c>
      <c r="C23640">
        <v>0</v>
      </c>
      <c r="D23640">
        <v>1.670022712092144</v>
      </c>
      <c r="E23640">
        <v>86.544767793766553</v>
      </c>
      <c r="F23640">
        <v>97</v>
      </c>
      <c r="G23640">
        <v>116.0424062331164</v>
      </c>
      <c r="H23640">
        <v>8.6986245993130566</v>
      </c>
      <c r="I23640">
        <v>27.670584000000002</v>
      </c>
      <c r="J23640">
        <v>20.132332956045211</v>
      </c>
      <c r="K23640">
        <v>248308.2694527233</v>
      </c>
      <c r="L23640">
        <v>888192.51415685436</v>
      </c>
      <c r="M23640">
        <v>141733.53748951291</v>
      </c>
      <c r="N23640">
        <v>-0.27418853754327038</v>
      </c>
      <c r="O23640">
        <v>66185688.468178242</v>
      </c>
      <c r="P23640">
        <v>0</v>
      </c>
      <c r="Q23640" t="s">
        <v>50043</v>
      </c>
      <c r="R23640" s="3">
        <v>1.6700227120921443</v>
      </c>
      <c r="S23640" t="s">
        <v>50016</v>
      </c>
      <c r="T23640" t="s">
        <v>50035</v>
      </c>
    </row>
    <row r="23641" spans="1:20" x14ac:dyDescent="0.3">
      <c r="A23641" s="1" t="s">
        <v>23655</v>
      </c>
      <c r="B23641">
        <v>76.799400731915739</v>
      </c>
      <c r="C23641">
        <v>0</v>
      </c>
      <c r="D23641">
        <v>0.78500673581667946</v>
      </c>
      <c r="E23641">
        <v>73.206633130820364</v>
      </c>
      <c r="F23641">
        <v>97</v>
      </c>
      <c r="G23641">
        <v>85.185821588804544</v>
      </c>
      <c r="H23641">
        <v>4.2697904132729034</v>
      </c>
      <c r="I23641">
        <v>27.670584000000002</v>
      </c>
      <c r="J23641">
        <v>10.402268538783719</v>
      </c>
      <c r="K23641">
        <v>8154.14271214981</v>
      </c>
      <c r="L23641">
        <v>49705.393763090593</v>
      </c>
      <c r="M23641">
        <v>73055.9521258061</v>
      </c>
      <c r="N23641">
        <v>-0.39251538472311193</v>
      </c>
      <c r="O23641">
        <v>352497.20998100663</v>
      </c>
      <c r="P23641">
        <v>0</v>
      </c>
      <c r="Q23641" t="s">
        <v>50043</v>
      </c>
      <c r="R23641" s="3">
        <v>0.78500673581667946</v>
      </c>
      <c r="S23641" t="s">
        <v>50016</v>
      </c>
      <c r="T23641" t="s">
        <v>50035</v>
      </c>
    </row>
    <row r="23642" spans="1:20" x14ac:dyDescent="0.3">
      <c r="A23642" s="1" t="s">
        <v>23656</v>
      </c>
      <c r="B23642">
        <v>63.330473087302899</v>
      </c>
      <c r="C23642">
        <v>0</v>
      </c>
      <c r="D23642">
        <v>0.85404668570582565</v>
      </c>
      <c r="E23642">
        <v>90.433778683280579</v>
      </c>
      <c r="F23642">
        <v>97</v>
      </c>
      <c r="G23642">
        <v>200.3257759135349</v>
      </c>
      <c r="H23642">
        <v>2.1516513454065391</v>
      </c>
      <c r="I23642">
        <v>27.670584000000002</v>
      </c>
      <c r="J23642">
        <v>34.61799665968757</v>
      </c>
      <c r="K23642">
        <v>16961.17718800376</v>
      </c>
      <c r="L23642">
        <v>9850.929840920935</v>
      </c>
      <c r="M23642">
        <v>2209.4501847404231</v>
      </c>
      <c r="N23642">
        <v>-7.7002759789340652E-2</v>
      </c>
      <c r="O23642">
        <v>787554.46912354312</v>
      </c>
      <c r="P23642">
        <v>0</v>
      </c>
      <c r="Q23642" t="s">
        <v>50043</v>
      </c>
      <c r="R23642" s="3">
        <v>0.85404668570582565</v>
      </c>
      <c r="S23642" t="s">
        <v>50016</v>
      </c>
      <c r="T23642" t="s">
        <v>50035</v>
      </c>
    </row>
    <row r="23643" spans="1:20" x14ac:dyDescent="0.3">
      <c r="A23643" s="1" t="s">
        <v>23657</v>
      </c>
      <c r="B23643">
        <v>9246.4047626921747</v>
      </c>
      <c r="C23643">
        <v>0</v>
      </c>
      <c r="D23643">
        <v>0.59184773456694517</v>
      </c>
      <c r="E23643">
        <v>80.940570224661272</v>
      </c>
      <c r="F23643">
        <v>97</v>
      </c>
      <c r="G23643">
        <v>163.30655532561471</v>
      </c>
      <c r="H23643">
        <v>19.715358826029</v>
      </c>
      <c r="I23643">
        <v>27.670584000000002</v>
      </c>
      <c r="J23643">
        <v>15.26535783284427</v>
      </c>
      <c r="K23643">
        <v>10225852.04581943</v>
      </c>
      <c r="L23643">
        <v>33488752.177115951</v>
      </c>
      <c r="M23643">
        <v>3039549.0066293911</v>
      </c>
      <c r="N23643">
        <v>-5.5253675803691213E-2</v>
      </c>
      <c r="O23643">
        <v>370780228.11599869</v>
      </c>
      <c r="P23643">
        <v>0</v>
      </c>
      <c r="Q23643" t="s">
        <v>50043</v>
      </c>
      <c r="R23643" s="3">
        <v>0.59184773456694517</v>
      </c>
      <c r="S23643" t="s">
        <v>50018</v>
      </c>
      <c r="T23643" t="s">
        <v>50037</v>
      </c>
    </row>
    <row r="23644" spans="1:20" x14ac:dyDescent="0.3">
      <c r="A23644" s="1" t="s">
        <v>23658</v>
      </c>
      <c r="B23644">
        <v>23533.326863571969</v>
      </c>
      <c r="C23644">
        <v>0</v>
      </c>
      <c r="D23644">
        <v>0.38473745594939918</v>
      </c>
      <c r="E23644">
        <v>92.22255896916522</v>
      </c>
      <c r="F23644">
        <v>96.75</v>
      </c>
      <c r="G23644">
        <v>166.49988459002751</v>
      </c>
      <c r="H23644">
        <v>3.5258488920449169</v>
      </c>
      <c r="I23644">
        <v>27.670584000000002</v>
      </c>
      <c r="J23644">
        <v>2.6839807049463569</v>
      </c>
      <c r="K23644">
        <v>31265672.807664391</v>
      </c>
      <c r="L23644">
        <v>13824437.874893481</v>
      </c>
      <c r="M23644">
        <v>155270238.1766485</v>
      </c>
      <c r="N23644">
        <v>-0.17694533818249741</v>
      </c>
      <c r="O23644">
        <v>462264003.5620876</v>
      </c>
      <c r="P23644">
        <v>0</v>
      </c>
      <c r="Q23644" t="s">
        <v>50043</v>
      </c>
      <c r="R23644" s="3">
        <v>0.38473745594939918</v>
      </c>
      <c r="S23644" t="s">
        <v>50021</v>
      </c>
      <c r="T23644" t="s">
        <v>50038</v>
      </c>
    </row>
    <row r="23645" spans="1:20" x14ac:dyDescent="0.3">
      <c r="A23645" s="1" t="s">
        <v>23659</v>
      </c>
      <c r="B23645">
        <v>1185.180434952912</v>
      </c>
      <c r="C23645">
        <v>0</v>
      </c>
      <c r="D23645">
        <v>0.73712386309591049</v>
      </c>
      <c r="E23645">
        <v>97.241748990723679</v>
      </c>
      <c r="F23645">
        <v>97</v>
      </c>
      <c r="G23645">
        <v>208.01409861736749</v>
      </c>
      <c r="H23645">
        <v>2.319290485671083</v>
      </c>
      <c r="I23645">
        <v>27.670584000000002</v>
      </c>
      <c r="J23645">
        <v>37.490230258963209</v>
      </c>
      <c r="K23645">
        <v>316556.23991983838</v>
      </c>
      <c r="L23645">
        <v>904523.45247082121</v>
      </c>
      <c r="M23645">
        <v>63335.485275807427</v>
      </c>
      <c r="N23645">
        <v>-5.0617931877541947E-2</v>
      </c>
      <c r="O23645">
        <v>9760927.7526304815</v>
      </c>
      <c r="P23645">
        <v>0</v>
      </c>
      <c r="Q23645" t="s">
        <v>50043</v>
      </c>
      <c r="R23645" s="3">
        <v>0.73712386309591049</v>
      </c>
      <c r="S23645" t="s">
        <v>50016</v>
      </c>
      <c r="T23645" t="s">
        <v>50035</v>
      </c>
    </row>
    <row r="23646" spans="1:20" x14ac:dyDescent="0.3">
      <c r="A23646" s="1" t="s">
        <v>23660</v>
      </c>
      <c r="B23646">
        <v>9683.3249815807048</v>
      </c>
      <c r="C23646">
        <v>0</v>
      </c>
      <c r="D23646">
        <v>7.6815307479013425E-2</v>
      </c>
      <c r="E23646">
        <v>19.095670033954089</v>
      </c>
      <c r="F23646">
        <v>90</v>
      </c>
      <c r="G23646">
        <v>234.94804734787471</v>
      </c>
      <c r="H23646">
        <v>1.04940992269387</v>
      </c>
      <c r="I23646">
        <v>27.670584000000002</v>
      </c>
      <c r="J23646">
        <v>1.105461089976195</v>
      </c>
      <c r="K23646">
        <v>184567.28867819571</v>
      </c>
      <c r="L23646">
        <v>43431.996261432192</v>
      </c>
      <c r="M23646">
        <v>15805955.793428609</v>
      </c>
      <c r="N23646">
        <v>-0.1951074279033588</v>
      </c>
      <c r="O23646">
        <v>968154.17615465191</v>
      </c>
      <c r="P23646">
        <v>0</v>
      </c>
      <c r="Q23646" t="s">
        <v>50043</v>
      </c>
      <c r="R23646" s="3">
        <v>7.6815307479013425E-2</v>
      </c>
      <c r="S23646" t="s">
        <v>50032</v>
      </c>
      <c r="T23646" t="s">
        <v>50036</v>
      </c>
    </row>
    <row r="23647" spans="1:20" x14ac:dyDescent="0.3">
      <c r="A23647" s="1" t="s">
        <v>23661</v>
      </c>
      <c r="B23647">
        <v>39669.506486608443</v>
      </c>
      <c r="C23647">
        <v>0</v>
      </c>
      <c r="D23647">
        <v>0.38035728442678002</v>
      </c>
      <c r="E23647">
        <v>75.729881592860693</v>
      </c>
      <c r="F23647">
        <v>100</v>
      </c>
      <c r="G23647">
        <v>111.9147328814033</v>
      </c>
      <c r="H23647">
        <v>7.3362887816094604</v>
      </c>
      <c r="I23647">
        <v>27.670584000000002</v>
      </c>
      <c r="J23647">
        <v>3.3313185638369869</v>
      </c>
      <c r="K23647">
        <v>8898664.053619042</v>
      </c>
      <c r="L23647">
        <v>49116549.858147457</v>
      </c>
      <c r="M23647">
        <v>25757598.98314511</v>
      </c>
      <c r="N23647">
        <v>-0.18845441464285231</v>
      </c>
      <c r="O23647">
        <v>423848191.50003582</v>
      </c>
      <c r="P23647">
        <v>0</v>
      </c>
      <c r="Q23647" t="s">
        <v>50043</v>
      </c>
      <c r="R23647" s="3">
        <v>0.38035728442678002</v>
      </c>
      <c r="S23647" t="s">
        <v>50021</v>
      </c>
      <c r="T23647" t="s">
        <v>50038</v>
      </c>
    </row>
    <row r="23648" spans="1:20" x14ac:dyDescent="0.3">
      <c r="A23648" s="1" t="s">
        <v>23662</v>
      </c>
      <c r="B23648">
        <v>159.5238052219344</v>
      </c>
      <c r="C23648">
        <v>0</v>
      </c>
      <c r="D23648">
        <v>0.48039973844289019</v>
      </c>
      <c r="E23648">
        <v>65.176368539030562</v>
      </c>
      <c r="F23648">
        <v>97</v>
      </c>
      <c r="G23648">
        <v>179.1106427022267</v>
      </c>
      <c r="H23648">
        <v>3.3811504063340032</v>
      </c>
      <c r="I23648">
        <v>27.670584000000002</v>
      </c>
      <c r="J23648">
        <v>33.139087974706307</v>
      </c>
      <c r="K23648">
        <v>85943.207699429782</v>
      </c>
      <c r="L23648">
        <v>86198.517438447088</v>
      </c>
      <c r="M23648">
        <v>105427.9912020429</v>
      </c>
      <c r="N23648">
        <v>-6.45302111998384E-2</v>
      </c>
      <c r="O23648">
        <v>1533478.103293126</v>
      </c>
      <c r="P23648">
        <v>0</v>
      </c>
      <c r="Q23648" t="s">
        <v>50043</v>
      </c>
      <c r="R23648" s="3">
        <v>0.48039973844289025</v>
      </c>
      <c r="S23648" t="s">
        <v>50016</v>
      </c>
      <c r="T23648" t="s">
        <v>50035</v>
      </c>
    </row>
    <row r="23649" spans="1:20" x14ac:dyDescent="0.3">
      <c r="A23649" s="1" t="s">
        <v>23663</v>
      </c>
      <c r="B23649">
        <v>246.93288155274769</v>
      </c>
      <c r="C23649">
        <v>0</v>
      </c>
      <c r="D23649">
        <v>0.57178159310992993</v>
      </c>
      <c r="E23649">
        <v>89.009456885031042</v>
      </c>
      <c r="F23649">
        <v>97</v>
      </c>
      <c r="G23649">
        <v>201.2575927871317</v>
      </c>
      <c r="H23649">
        <v>3.0255509042970918</v>
      </c>
      <c r="I23649">
        <v>27.670584000000002</v>
      </c>
      <c r="J23649">
        <v>43.739598707687087</v>
      </c>
      <c r="K23649">
        <v>128643.1210994789</v>
      </c>
      <c r="L23649">
        <v>412141.09501044732</v>
      </c>
      <c r="M23649">
        <v>2775457.7022141139</v>
      </c>
      <c r="N23649">
        <v>-0.20306359610779451</v>
      </c>
      <c r="O23649">
        <v>6598287.6542909136</v>
      </c>
      <c r="P23649">
        <v>0</v>
      </c>
      <c r="Q23649" t="s">
        <v>50043</v>
      </c>
      <c r="R23649" s="3">
        <v>0.57178159310992993</v>
      </c>
      <c r="S23649" t="s">
        <v>50016</v>
      </c>
      <c r="T23649" t="s">
        <v>50035</v>
      </c>
    </row>
    <row r="23650" spans="1:20" x14ac:dyDescent="0.3">
      <c r="A23650" s="1" t="s">
        <v>23664</v>
      </c>
      <c r="B23650">
        <v>155.7385366881467</v>
      </c>
      <c r="C23650">
        <v>0</v>
      </c>
      <c r="D23650">
        <v>0.47566401167275341</v>
      </c>
      <c r="E23650">
        <v>66.913711836532414</v>
      </c>
      <c r="F23650">
        <v>97</v>
      </c>
      <c r="G23650">
        <v>168.1358001956003</v>
      </c>
      <c r="H23650">
        <v>3.400165463140326</v>
      </c>
      <c r="I23650">
        <v>27.670584000000002</v>
      </c>
      <c r="J23650">
        <v>29.51073808163218</v>
      </c>
      <c r="K23650">
        <v>94532.46049188613</v>
      </c>
      <c r="L23650">
        <v>101020.7875131968</v>
      </c>
      <c r="M23650">
        <v>108757.0578082936</v>
      </c>
      <c r="N23650">
        <v>-6.9358644321657725E-2</v>
      </c>
      <c r="O23650">
        <v>1666280.6811760359</v>
      </c>
      <c r="P23650">
        <v>0</v>
      </c>
      <c r="Q23650" t="s">
        <v>50043</v>
      </c>
      <c r="R23650" s="3">
        <v>0.47566401167275341</v>
      </c>
      <c r="S23650" t="s">
        <v>50016</v>
      </c>
      <c r="T23650" t="s">
        <v>50035</v>
      </c>
    </row>
    <row r="23651" spans="1:20" x14ac:dyDescent="0.3">
      <c r="A23651" s="1" t="s">
        <v>23665</v>
      </c>
      <c r="B23651">
        <v>332.53802307473057</v>
      </c>
      <c r="C23651">
        <v>0</v>
      </c>
      <c r="D23651">
        <v>0.60563007521488199</v>
      </c>
      <c r="E23651">
        <v>89.306701673449069</v>
      </c>
      <c r="F23651">
        <v>97</v>
      </c>
      <c r="G23651">
        <v>173.60050933735741</v>
      </c>
      <c r="H23651">
        <v>3.2701278502840001</v>
      </c>
      <c r="I23651">
        <v>27.670584000000002</v>
      </c>
      <c r="J23651">
        <v>53.327810257296889</v>
      </c>
      <c r="K23651">
        <v>424084.23265902483</v>
      </c>
      <c r="L23651">
        <v>672948.61827374285</v>
      </c>
      <c r="M23651">
        <v>100700.37638536929</v>
      </c>
      <c r="N23651">
        <v>-1.1226796229102651E-2</v>
      </c>
      <c r="O23651">
        <v>7198546.8366721654</v>
      </c>
      <c r="P23651">
        <v>0</v>
      </c>
      <c r="Q23651" t="s">
        <v>50043</v>
      </c>
      <c r="R23651" s="3">
        <v>0.60563007521488199</v>
      </c>
      <c r="S23651" t="s">
        <v>50016</v>
      </c>
      <c r="T23651" t="s">
        <v>50035</v>
      </c>
    </row>
    <row r="23652" spans="1:20" x14ac:dyDescent="0.3">
      <c r="A23652" s="1" t="s">
        <v>23666</v>
      </c>
      <c r="B23652">
        <v>229.9760518144231</v>
      </c>
      <c r="C23652">
        <v>0</v>
      </c>
      <c r="D23652">
        <v>1.5111955869718681</v>
      </c>
      <c r="E23652">
        <v>83.645161205530741</v>
      </c>
      <c r="F23652">
        <v>97</v>
      </c>
      <c r="G23652">
        <v>78.62746776386895</v>
      </c>
      <c r="H23652">
        <v>5.2669581325590542</v>
      </c>
      <c r="I23652">
        <v>27.670584000000002</v>
      </c>
      <c r="J23652">
        <v>33.366981942889431</v>
      </c>
      <c r="K23652">
        <v>84329.225533602541</v>
      </c>
      <c r="L23652">
        <v>40998.738007659013</v>
      </c>
      <c r="M23652">
        <v>123807.26322958129</v>
      </c>
      <c r="N23652">
        <v>-0.64180996419842729</v>
      </c>
      <c r="O23652">
        <v>739023.5991523501</v>
      </c>
      <c r="P23652">
        <v>0</v>
      </c>
      <c r="Q23652" t="s">
        <v>50043</v>
      </c>
      <c r="R23652" s="3">
        <v>1.5111955869718678</v>
      </c>
      <c r="S23652" t="s">
        <v>50016</v>
      </c>
      <c r="T23652" t="s">
        <v>50035</v>
      </c>
    </row>
    <row r="23653" spans="1:20" x14ac:dyDescent="0.3">
      <c r="A23653" s="1" t="s">
        <v>23667</v>
      </c>
      <c r="B23653">
        <v>7207.9994337748576</v>
      </c>
      <c r="C23653">
        <v>0</v>
      </c>
      <c r="D23653">
        <v>0.52973791027010542</v>
      </c>
      <c r="E23653">
        <v>83.433411125019788</v>
      </c>
      <c r="F23653">
        <v>97</v>
      </c>
      <c r="G23653">
        <v>146.18277246195979</v>
      </c>
      <c r="H23653">
        <v>5.5625113073450896</v>
      </c>
      <c r="I23653">
        <v>27.670584000000002</v>
      </c>
      <c r="J23653">
        <v>40.423670108874013</v>
      </c>
      <c r="K23653">
        <v>7434706.6207771618</v>
      </c>
      <c r="L23653">
        <v>3601549.5601414111</v>
      </c>
      <c r="M23653">
        <v>19082131.78534665</v>
      </c>
      <c r="N23653">
        <v>-0.110998070297817</v>
      </c>
      <c r="O23653">
        <v>34452305.207359597</v>
      </c>
      <c r="P23653">
        <v>0</v>
      </c>
      <c r="Q23653" t="s">
        <v>50043</v>
      </c>
      <c r="R23653" s="3">
        <v>0.52973791027010542</v>
      </c>
      <c r="S23653" t="s">
        <v>50016</v>
      </c>
      <c r="T23653" t="s">
        <v>50035</v>
      </c>
    </row>
    <row r="23654" spans="1:20" x14ac:dyDescent="0.3">
      <c r="A23654" s="1" t="s">
        <v>23668</v>
      </c>
      <c r="B23654">
        <v>792.1714039549704</v>
      </c>
      <c r="C23654">
        <v>0</v>
      </c>
      <c r="D23654">
        <v>0.61960074912608309</v>
      </c>
      <c r="E23654">
        <v>88.635469336192699</v>
      </c>
      <c r="F23654">
        <v>97</v>
      </c>
      <c r="G23654">
        <v>154.81023680437269</v>
      </c>
      <c r="H23654">
        <v>1.614887364899336</v>
      </c>
      <c r="I23654">
        <v>27.670584000000002</v>
      </c>
      <c r="J23654">
        <v>25.141769760535599</v>
      </c>
      <c r="K23654">
        <v>392884.31491626042</v>
      </c>
      <c r="L23654">
        <v>672677.39877776359</v>
      </c>
      <c r="M23654">
        <v>647927.76743381366</v>
      </c>
      <c r="N23654">
        <v>-0.11732329352585701</v>
      </c>
      <c r="O23654">
        <v>9757491.3475460056</v>
      </c>
      <c r="P23654">
        <v>0</v>
      </c>
      <c r="Q23654" t="s">
        <v>50043</v>
      </c>
      <c r="R23654" s="3">
        <v>0.61960074912608309</v>
      </c>
      <c r="S23654" t="s">
        <v>50016</v>
      </c>
      <c r="T23654" t="s">
        <v>50035</v>
      </c>
    </row>
    <row r="23655" spans="1:20" x14ac:dyDescent="0.3">
      <c r="A23655" s="1" t="s">
        <v>23669</v>
      </c>
      <c r="B23655">
        <v>562.51859517710614</v>
      </c>
      <c r="C23655">
        <v>0</v>
      </c>
      <c r="D23655">
        <v>0.37658807084365992</v>
      </c>
      <c r="E23655">
        <v>62.062543333752537</v>
      </c>
      <c r="F23655">
        <v>97</v>
      </c>
      <c r="G23655">
        <v>194.12233205727111</v>
      </c>
      <c r="H23655">
        <v>23.09500933739054</v>
      </c>
      <c r="I23655">
        <v>27.670584000000002</v>
      </c>
      <c r="J23655">
        <v>46.414905413333919</v>
      </c>
      <c r="K23655">
        <v>53814.339266043091</v>
      </c>
      <c r="L23655">
        <v>90817.602587937843</v>
      </c>
      <c r="M23655">
        <v>3460562.244413991</v>
      </c>
      <c r="N23655">
        <v>-0.1749161058390088</v>
      </c>
      <c r="O23655">
        <v>1690579.711270703</v>
      </c>
      <c r="P23655">
        <v>0</v>
      </c>
      <c r="Q23655" t="s">
        <v>50043</v>
      </c>
      <c r="R23655" s="3">
        <v>0.37658807084365992</v>
      </c>
      <c r="S23655" t="s">
        <v>50016</v>
      </c>
      <c r="T23655" t="s">
        <v>50035</v>
      </c>
    </row>
    <row r="23656" spans="1:20" x14ac:dyDescent="0.3">
      <c r="A23656" s="1" t="s">
        <v>23670</v>
      </c>
      <c r="B23656">
        <v>876.83583498075973</v>
      </c>
      <c r="C23656">
        <v>0</v>
      </c>
      <c r="D23656">
        <v>0.43983711316275542</v>
      </c>
      <c r="E23656">
        <v>76.26501988475232</v>
      </c>
      <c r="F23656">
        <v>97</v>
      </c>
      <c r="G23656">
        <v>202.75858770587891</v>
      </c>
      <c r="H23656">
        <v>10.628308786109921</v>
      </c>
      <c r="I23656">
        <v>27.670584000000002</v>
      </c>
      <c r="J23656">
        <v>57.305804982827368</v>
      </c>
      <c r="K23656">
        <v>27171.205101052721</v>
      </c>
      <c r="L23656">
        <v>43294.734445992843</v>
      </c>
      <c r="M23656">
        <v>475395.49342663772</v>
      </c>
      <c r="N23656">
        <v>-0.20665029769332491</v>
      </c>
      <c r="O23656">
        <v>1427394.8203201611</v>
      </c>
      <c r="P23656">
        <v>0</v>
      </c>
      <c r="Q23656" t="s">
        <v>50043</v>
      </c>
      <c r="R23656" s="3">
        <v>0.43983711316275542</v>
      </c>
      <c r="S23656" t="s">
        <v>50016</v>
      </c>
      <c r="T23656" t="s">
        <v>50035</v>
      </c>
    </row>
    <row r="23657" spans="1:20" x14ac:dyDescent="0.3">
      <c r="A23657" s="1" t="s">
        <v>23671</v>
      </c>
      <c r="B23657">
        <v>3213.9235889171082</v>
      </c>
      <c r="C23657">
        <v>0</v>
      </c>
      <c r="D23657">
        <v>0.40259160660497989</v>
      </c>
      <c r="E23657">
        <v>78.091430263555196</v>
      </c>
      <c r="F23657">
        <v>97</v>
      </c>
      <c r="G23657">
        <v>150.66627152678191</v>
      </c>
      <c r="H23657">
        <v>17.628261966490971</v>
      </c>
      <c r="I23657">
        <v>27.670584000000002</v>
      </c>
      <c r="J23657">
        <v>11.621323124396771</v>
      </c>
      <c r="K23657">
        <v>2886429.053498744</v>
      </c>
      <c r="L23657">
        <v>3184789.7344008218</v>
      </c>
      <c r="M23657">
        <v>1812800.084632748</v>
      </c>
      <c r="N23657">
        <v>-5.4868513576879122E-2</v>
      </c>
      <c r="O23657">
        <v>33698681.216193929</v>
      </c>
      <c r="P23657">
        <v>0</v>
      </c>
      <c r="Q23657" t="s">
        <v>50043</v>
      </c>
      <c r="R23657" s="3">
        <v>0.40259160660497995</v>
      </c>
      <c r="S23657" t="s">
        <v>50016</v>
      </c>
      <c r="T23657" t="s">
        <v>50035</v>
      </c>
    </row>
    <row r="23658" spans="1:20" x14ac:dyDescent="0.3">
      <c r="A23658" s="1" t="s">
        <v>23672</v>
      </c>
      <c r="B23658">
        <v>459.00751486955681</v>
      </c>
      <c r="C23658">
        <v>0</v>
      </c>
      <c r="D23658">
        <v>0.54112578696472646</v>
      </c>
      <c r="E23658">
        <v>86.306707827692165</v>
      </c>
      <c r="F23658">
        <v>97</v>
      </c>
      <c r="G23658">
        <v>135.87499256991279</v>
      </c>
      <c r="H23658">
        <v>10.174434109146819</v>
      </c>
      <c r="I23658">
        <v>27.670584000000002</v>
      </c>
      <c r="J23658">
        <v>25.3439632401879</v>
      </c>
      <c r="K23658">
        <v>516109.38625241711</v>
      </c>
      <c r="L23658">
        <v>642895.73553495505</v>
      </c>
      <c r="M23658">
        <v>462190.42297409108</v>
      </c>
      <c r="N23658">
        <v>-0.1000585118224163</v>
      </c>
      <c r="O23658">
        <v>7849068.0176532771</v>
      </c>
      <c r="P23658">
        <v>0</v>
      </c>
      <c r="Q23658" t="s">
        <v>50043</v>
      </c>
      <c r="R23658" s="3">
        <v>0.54112578696472646</v>
      </c>
      <c r="S23658" t="s">
        <v>50016</v>
      </c>
      <c r="T23658" t="s">
        <v>50035</v>
      </c>
    </row>
    <row r="23659" spans="1:20" x14ac:dyDescent="0.3">
      <c r="A23659" s="1" t="s">
        <v>23673</v>
      </c>
      <c r="B23659">
        <v>11687.21432655842</v>
      </c>
      <c r="C23659">
        <v>0</v>
      </c>
      <c r="D23659">
        <v>0.40155472076394733</v>
      </c>
      <c r="E23659">
        <v>87.344625918927534</v>
      </c>
      <c r="F23659">
        <v>95.321640000000002</v>
      </c>
      <c r="G23659">
        <v>162.7703039152893</v>
      </c>
      <c r="H23659">
        <v>9.9779860384528938</v>
      </c>
      <c r="I23659">
        <v>27.670584000000002</v>
      </c>
      <c r="J23659">
        <v>0</v>
      </c>
      <c r="K23659">
        <v>9896408.2708876599</v>
      </c>
      <c r="L23659">
        <v>6140455.6614164626</v>
      </c>
      <c r="M23659">
        <v>11843892.59825238</v>
      </c>
      <c r="N23659">
        <v>-9.025212970172275E-2</v>
      </c>
      <c r="O23659">
        <v>44878179.588918827</v>
      </c>
      <c r="P23659">
        <v>0</v>
      </c>
      <c r="Q23659" t="s">
        <v>50043</v>
      </c>
      <c r="R23659" s="3">
        <v>0.40155472076394733</v>
      </c>
      <c r="S23659" t="s">
        <v>50022</v>
      </c>
      <c r="T23659" t="s">
        <v>50037</v>
      </c>
    </row>
    <row r="23660" spans="1:20" x14ac:dyDescent="0.3">
      <c r="A23660" s="1" t="s">
        <v>23674</v>
      </c>
      <c r="B23660">
        <v>2050.9576505194482</v>
      </c>
      <c r="C23660">
        <v>0</v>
      </c>
      <c r="D23660">
        <v>0.81707366631841127</v>
      </c>
      <c r="E23660">
        <v>86.941938307211302</v>
      </c>
      <c r="F23660">
        <v>97</v>
      </c>
      <c r="G23660">
        <v>115.5673970911066</v>
      </c>
      <c r="H23660">
        <v>6.4033077741363007</v>
      </c>
      <c r="I23660">
        <v>27.670584000000002</v>
      </c>
      <c r="J23660">
        <v>12.17670461969804</v>
      </c>
      <c r="K23660">
        <v>1869847.3185762421</v>
      </c>
      <c r="L23660">
        <v>2065764.6364284139</v>
      </c>
      <c r="M23660">
        <v>429500.99217673909</v>
      </c>
      <c r="N23660">
        <v>-0.1927444114344371</v>
      </c>
      <c r="O23660">
        <v>42068698.831245057</v>
      </c>
      <c r="P23660">
        <v>0</v>
      </c>
      <c r="Q23660" t="s">
        <v>50043</v>
      </c>
      <c r="R23660" s="3">
        <v>0.81707366631841127</v>
      </c>
      <c r="S23660" t="s">
        <v>50016</v>
      </c>
      <c r="T23660" t="s">
        <v>50035</v>
      </c>
    </row>
    <row r="23661" spans="1:20" x14ac:dyDescent="0.3">
      <c r="A23661" s="1" t="s">
        <v>23675</v>
      </c>
      <c r="B23661">
        <v>49530.254924394118</v>
      </c>
      <c r="C23661">
        <v>0</v>
      </c>
      <c r="D23661">
        <v>0.49123218034780408</v>
      </c>
      <c r="E23661">
        <v>88.350437218821384</v>
      </c>
      <c r="F23661">
        <v>96</v>
      </c>
      <c r="G23661">
        <v>120.0810355845142</v>
      </c>
      <c r="H23661">
        <v>4.6659369016881103</v>
      </c>
      <c r="I23661">
        <v>27.670584000000002</v>
      </c>
      <c r="J23661">
        <v>20.5077010643977</v>
      </c>
      <c r="K23661">
        <v>27863300.517008379</v>
      </c>
      <c r="L23661">
        <v>38976492.658735663</v>
      </c>
      <c r="M23661">
        <v>199038080.79062739</v>
      </c>
      <c r="N23661">
        <v>-0.14870106202082459</v>
      </c>
      <c r="O23661">
        <v>530659638.13100898</v>
      </c>
      <c r="P23661">
        <v>0</v>
      </c>
      <c r="Q23661" t="s">
        <v>50043</v>
      </c>
      <c r="R23661" s="3">
        <v>0.49123218034780408</v>
      </c>
      <c r="S23661" t="s">
        <v>50031</v>
      </c>
      <c r="T23661" t="s">
        <v>50036</v>
      </c>
    </row>
    <row r="23662" spans="1:20" x14ac:dyDescent="0.3">
      <c r="A23662" s="1" t="s">
        <v>23676</v>
      </c>
      <c r="B23662">
        <v>1046.6371880361071</v>
      </c>
      <c r="C23662">
        <v>0</v>
      </c>
      <c r="D23662">
        <v>0.45936532441599831</v>
      </c>
      <c r="E23662">
        <v>94.55769735821751</v>
      </c>
      <c r="F23662">
        <v>97</v>
      </c>
      <c r="G23662">
        <v>196.20899520130439</v>
      </c>
      <c r="H23662">
        <v>7.7327312756871844</v>
      </c>
      <c r="I23662">
        <v>27.670584000000002</v>
      </c>
      <c r="J23662">
        <v>37.641159597786952</v>
      </c>
      <c r="K23662">
        <v>956460.90395843377</v>
      </c>
      <c r="L23662">
        <v>1146922.822937567</v>
      </c>
      <c r="M23662">
        <v>1163580.130122076</v>
      </c>
      <c r="N23662">
        <v>-0.17839549067999061</v>
      </c>
      <c r="O23662">
        <v>5832267.9141712906</v>
      </c>
      <c r="P23662">
        <v>0</v>
      </c>
      <c r="Q23662" t="s">
        <v>50043</v>
      </c>
      <c r="R23662" s="3">
        <v>0.45936532441599826</v>
      </c>
      <c r="S23662" t="s">
        <v>50016</v>
      </c>
      <c r="T23662" t="s">
        <v>50035</v>
      </c>
    </row>
    <row r="23663" spans="1:20" x14ac:dyDescent="0.3">
      <c r="A23663" s="1" t="s">
        <v>23677</v>
      </c>
      <c r="B23663">
        <v>1139.7635837486571</v>
      </c>
      <c r="C23663">
        <v>0</v>
      </c>
      <c r="D23663">
        <v>0.31841591111255868</v>
      </c>
      <c r="E23663">
        <v>13.075712055191859</v>
      </c>
      <c r="F23663">
        <v>97</v>
      </c>
      <c r="G23663">
        <v>94.306906829210718</v>
      </c>
      <c r="H23663">
        <v>1.2771090538194949</v>
      </c>
      <c r="I23663">
        <v>27.670584000000002</v>
      </c>
      <c r="J23663">
        <v>4.8475405749992717</v>
      </c>
      <c r="K23663">
        <v>150925.70580339909</v>
      </c>
      <c r="L23663">
        <v>1176573.7271769389</v>
      </c>
      <c r="M23663">
        <v>103994.0981063081</v>
      </c>
      <c r="N23663">
        <v>-5.0360238223962323E-2</v>
      </c>
      <c r="O23663">
        <v>17638742.12309764</v>
      </c>
      <c r="P23663">
        <v>0</v>
      </c>
      <c r="Q23663" t="s">
        <v>50043</v>
      </c>
      <c r="R23663" s="3">
        <v>0.31841591111255868</v>
      </c>
      <c r="S23663" t="s">
        <v>50033</v>
      </c>
      <c r="T23663" t="s">
        <v>50039</v>
      </c>
    </row>
    <row r="23664" spans="1:20" x14ac:dyDescent="0.3">
      <c r="A23664" s="1" t="s">
        <v>23678</v>
      </c>
      <c r="B23664">
        <v>189.45923546359151</v>
      </c>
      <c r="C23664">
        <v>0</v>
      </c>
      <c r="D23664">
        <v>1.2538477022179639</v>
      </c>
      <c r="E23664">
        <v>89.13928042452153</v>
      </c>
      <c r="F23664">
        <v>97</v>
      </c>
      <c r="G23664">
        <v>118.5718210655732</v>
      </c>
      <c r="H23664">
        <v>2.225574598601086</v>
      </c>
      <c r="I23664">
        <v>27.670584000000002</v>
      </c>
      <c r="J23664">
        <v>18.118795203911262</v>
      </c>
      <c r="K23664">
        <v>519292.56217747409</v>
      </c>
      <c r="L23664">
        <v>519414.1839209022</v>
      </c>
      <c r="M23664">
        <v>1910308.6058936091</v>
      </c>
      <c r="N23664">
        <v>-0.18704564177835831</v>
      </c>
      <c r="O23664">
        <v>8424146.4761598557</v>
      </c>
      <c r="P23664">
        <v>0</v>
      </c>
      <c r="Q23664" t="s">
        <v>50043</v>
      </c>
      <c r="R23664" s="3">
        <v>1.2538477022179644</v>
      </c>
      <c r="S23664" t="s">
        <v>50016</v>
      </c>
      <c r="T23664" t="s">
        <v>50035</v>
      </c>
    </row>
    <row r="23665" spans="1:20" x14ac:dyDescent="0.3">
      <c r="A23665" s="1" t="s">
        <v>23679</v>
      </c>
      <c r="B23665">
        <v>273.09717855726632</v>
      </c>
      <c r="C23665">
        <v>0</v>
      </c>
      <c r="D23665">
        <v>0.46463496110358699</v>
      </c>
      <c r="E23665">
        <v>95.10219554697187</v>
      </c>
      <c r="F23665">
        <v>97</v>
      </c>
      <c r="G23665">
        <v>200.59465345760239</v>
      </c>
      <c r="H23665">
        <v>21.135738387024009</v>
      </c>
      <c r="I23665">
        <v>27.670584000000002</v>
      </c>
      <c r="J23665">
        <v>40.681666255980623</v>
      </c>
      <c r="K23665">
        <v>197381.95983311511</v>
      </c>
      <c r="L23665">
        <v>128064.5732615219</v>
      </c>
      <c r="M23665">
        <v>1088291.181475467</v>
      </c>
      <c r="N23665">
        <v>-0.18234554473545919</v>
      </c>
      <c r="O23665">
        <v>9364830.9378766604</v>
      </c>
      <c r="P23665">
        <v>0</v>
      </c>
      <c r="Q23665" t="s">
        <v>50043</v>
      </c>
      <c r="R23665" s="3">
        <v>0.46463496110358704</v>
      </c>
      <c r="S23665" t="s">
        <v>50016</v>
      </c>
      <c r="T23665" t="s">
        <v>50035</v>
      </c>
    </row>
    <row r="23666" spans="1:20" x14ac:dyDescent="0.3">
      <c r="A23666" s="1" t="s">
        <v>23680</v>
      </c>
      <c r="B23666">
        <v>722.80419887330015</v>
      </c>
      <c r="C23666">
        <v>0</v>
      </c>
      <c r="D23666">
        <v>2.2060340156890321</v>
      </c>
      <c r="E23666">
        <v>86.661176330037648</v>
      </c>
      <c r="F23666">
        <v>97</v>
      </c>
      <c r="G23666">
        <v>152.04920543339881</v>
      </c>
      <c r="H23666">
        <v>20.590522217888221</v>
      </c>
      <c r="I23666">
        <v>27.670584000000002</v>
      </c>
      <c r="J23666">
        <v>7.5583295814586773</v>
      </c>
      <c r="K23666">
        <v>3233595.0866015428</v>
      </c>
      <c r="L23666">
        <v>1516735.9073934341</v>
      </c>
      <c r="M23666">
        <v>7772089.6912813652</v>
      </c>
      <c r="N23666">
        <v>-0.22442058838973711</v>
      </c>
      <c r="O23666">
        <v>56264629.539512433</v>
      </c>
      <c r="P23666">
        <v>0</v>
      </c>
      <c r="Q23666" t="s">
        <v>50043</v>
      </c>
      <c r="R23666" s="3">
        <v>2.2060340156890321</v>
      </c>
      <c r="S23666" t="s">
        <v>50030</v>
      </c>
      <c r="T23666" t="s">
        <v>50038</v>
      </c>
    </row>
    <row r="23667" spans="1:20" x14ac:dyDescent="0.3">
      <c r="A23667" s="1" t="s">
        <v>23681</v>
      </c>
      <c r="B23667">
        <v>131.2139148510291</v>
      </c>
      <c r="C23667">
        <v>0</v>
      </c>
      <c r="D23667">
        <v>0.42460755214380552</v>
      </c>
      <c r="E23667">
        <v>88.779570780985949</v>
      </c>
      <c r="F23667">
        <v>97</v>
      </c>
      <c r="G23667">
        <v>244.988920802672</v>
      </c>
      <c r="H23667">
        <v>3.745459630592427</v>
      </c>
      <c r="I23667">
        <v>27.670584000000002</v>
      </c>
      <c r="J23667">
        <v>53.153950659792528</v>
      </c>
      <c r="K23667">
        <v>48330.015081246107</v>
      </c>
      <c r="L23667">
        <v>41915.93809253678</v>
      </c>
      <c r="M23667">
        <v>4004.3399219182979</v>
      </c>
      <c r="N23667">
        <v>-0.2087454271307497</v>
      </c>
      <c r="O23667">
        <v>3800778.416731454</v>
      </c>
      <c r="P23667">
        <v>0</v>
      </c>
      <c r="Q23667" t="s">
        <v>50043</v>
      </c>
      <c r="R23667" s="3">
        <v>0.42460755214380547</v>
      </c>
      <c r="S23667" t="s">
        <v>50016</v>
      </c>
      <c r="T23667" t="s">
        <v>50035</v>
      </c>
    </row>
    <row r="23668" spans="1:20" x14ac:dyDescent="0.3">
      <c r="A23668" s="1" t="s">
        <v>23682</v>
      </c>
      <c r="B23668">
        <v>616.64348221046464</v>
      </c>
      <c r="C23668">
        <v>0</v>
      </c>
      <c r="D23668">
        <v>0.41311084198298509</v>
      </c>
      <c r="E23668">
        <v>92.86309031063827</v>
      </c>
      <c r="F23668">
        <v>97</v>
      </c>
      <c r="G23668">
        <v>186.56277542788379</v>
      </c>
      <c r="H23668">
        <v>22.909659696379219</v>
      </c>
      <c r="I23668">
        <v>27.670584000000002</v>
      </c>
      <c r="J23668">
        <v>37.26866048142687</v>
      </c>
      <c r="K23668">
        <v>487245.16551145673</v>
      </c>
      <c r="L23668">
        <v>244459.65801944351</v>
      </c>
      <c r="M23668">
        <v>19730.40002146193</v>
      </c>
      <c r="N23668">
        <v>-0.20725391740843829</v>
      </c>
      <c r="O23668">
        <v>1994017.4835250771</v>
      </c>
      <c r="P23668">
        <v>0</v>
      </c>
      <c r="Q23668" t="s">
        <v>50043</v>
      </c>
      <c r="R23668" s="3">
        <v>0.41311084198298509</v>
      </c>
      <c r="S23668" t="s">
        <v>50016</v>
      </c>
      <c r="T23668" t="s">
        <v>50035</v>
      </c>
    </row>
    <row r="23669" spans="1:20" x14ac:dyDescent="0.3">
      <c r="A23669" s="1" t="s">
        <v>23683</v>
      </c>
      <c r="B23669">
        <v>120.0264469804268</v>
      </c>
      <c r="C23669">
        <v>0</v>
      </c>
      <c r="D23669">
        <v>1.1772605557104601</v>
      </c>
      <c r="E23669">
        <v>74.312017387015132</v>
      </c>
      <c r="F23669">
        <v>97</v>
      </c>
      <c r="G23669">
        <v>130.56021510226671</v>
      </c>
      <c r="H23669">
        <v>7.6185165984901966</v>
      </c>
      <c r="I23669">
        <v>27.670584000000002</v>
      </c>
      <c r="J23669">
        <v>37.388229883051117</v>
      </c>
      <c r="K23669">
        <v>235441.52180027511</v>
      </c>
      <c r="L23669">
        <v>88679.826013172074</v>
      </c>
      <c r="M23669">
        <v>10690.284888894361</v>
      </c>
      <c r="N23669">
        <v>-0.1125164218303825</v>
      </c>
      <c r="O23669">
        <v>1367017.430387117</v>
      </c>
      <c r="P23669">
        <v>0</v>
      </c>
      <c r="Q23669" t="s">
        <v>50043</v>
      </c>
      <c r="R23669" s="3">
        <v>1.1772605557104596</v>
      </c>
      <c r="S23669" t="s">
        <v>50016</v>
      </c>
      <c r="T23669" t="s">
        <v>50035</v>
      </c>
    </row>
    <row r="23670" spans="1:20" x14ac:dyDescent="0.3">
      <c r="A23670" s="1" t="s">
        <v>23684</v>
      </c>
      <c r="B23670">
        <v>138.54596897063229</v>
      </c>
      <c r="C23670">
        <v>0</v>
      </c>
      <c r="D23670">
        <v>1.8984551008251389</v>
      </c>
      <c r="E23670">
        <v>90.36755496035903</v>
      </c>
      <c r="F23670">
        <v>97</v>
      </c>
      <c r="G23670">
        <v>78.116218652185182</v>
      </c>
      <c r="H23670">
        <v>5.7495444586302664</v>
      </c>
      <c r="I23670">
        <v>27.670584000000002</v>
      </c>
      <c r="J23670">
        <v>36.821565665947148</v>
      </c>
      <c r="K23670">
        <v>292568.15548566281</v>
      </c>
      <c r="L23670">
        <v>315663.57486172329</v>
      </c>
      <c r="M23670">
        <v>157979.0322556161</v>
      </c>
      <c r="N23670">
        <v>-0.64257461514723757</v>
      </c>
      <c r="O23670">
        <v>6385664.5055376161</v>
      </c>
      <c r="P23670">
        <v>0</v>
      </c>
      <c r="Q23670" t="s">
        <v>50043</v>
      </c>
      <c r="R23670" s="3">
        <v>1.8984551008251394</v>
      </c>
      <c r="S23670" t="s">
        <v>50016</v>
      </c>
      <c r="T23670" t="s">
        <v>50035</v>
      </c>
    </row>
    <row r="23671" spans="1:20" x14ac:dyDescent="0.3">
      <c r="A23671" s="1" t="s">
        <v>23685</v>
      </c>
      <c r="B23671">
        <v>959.73820775077661</v>
      </c>
      <c r="C23671">
        <v>0</v>
      </c>
      <c r="D23671">
        <v>0.43043621132676668</v>
      </c>
      <c r="E23671">
        <v>66.127110701740435</v>
      </c>
      <c r="F23671">
        <v>97</v>
      </c>
      <c r="G23671">
        <v>185.76730425347941</v>
      </c>
      <c r="H23671">
        <v>4.5196372509719769</v>
      </c>
      <c r="I23671">
        <v>27.670584000000002</v>
      </c>
      <c r="J23671">
        <v>59.666233962121012</v>
      </c>
      <c r="K23671">
        <v>68399.031615395565</v>
      </c>
      <c r="L23671">
        <v>381983.30450961849</v>
      </c>
      <c r="M23671">
        <v>200182.93670934599</v>
      </c>
      <c r="N23671">
        <v>-0.1826874390871793</v>
      </c>
      <c r="O23671">
        <v>2308531.7982903281</v>
      </c>
      <c r="P23671">
        <v>0</v>
      </c>
      <c r="Q23671" t="s">
        <v>50043</v>
      </c>
      <c r="R23671" s="3">
        <v>0.43043621132676668</v>
      </c>
      <c r="S23671" t="s">
        <v>50016</v>
      </c>
      <c r="T23671" t="s">
        <v>50035</v>
      </c>
    </row>
    <row r="23672" spans="1:20" x14ac:dyDescent="0.3">
      <c r="A23672" s="1" t="s">
        <v>23686</v>
      </c>
      <c r="B23672">
        <v>2491.483209445058</v>
      </c>
      <c r="C23672">
        <v>0</v>
      </c>
      <c r="D23672">
        <v>0.28536118108340508</v>
      </c>
      <c r="E23672">
        <v>74.684918530960175</v>
      </c>
      <c r="F23672">
        <v>97</v>
      </c>
      <c r="G23672">
        <v>184.89702087804349</v>
      </c>
      <c r="H23672">
        <v>8.237520121904085</v>
      </c>
      <c r="I23672">
        <v>27.670584000000002</v>
      </c>
      <c r="J23672">
        <v>43.107602433036107</v>
      </c>
      <c r="K23672">
        <v>379354.28920760559</v>
      </c>
      <c r="L23672">
        <v>1257252.6300009179</v>
      </c>
      <c r="M23672">
        <v>4214.2968763734407</v>
      </c>
      <c r="N23672">
        <v>-0.17376484165677389</v>
      </c>
      <c r="O23672">
        <v>10962113.264611069</v>
      </c>
      <c r="P23672">
        <v>0</v>
      </c>
      <c r="Q23672" t="s">
        <v>50043</v>
      </c>
      <c r="R23672" s="3">
        <v>0.28536118108340508</v>
      </c>
      <c r="S23672" t="s">
        <v>50016</v>
      </c>
      <c r="T23672" t="s">
        <v>50035</v>
      </c>
    </row>
    <row r="23673" spans="1:20" x14ac:dyDescent="0.3">
      <c r="A23673" s="1" t="s">
        <v>23687</v>
      </c>
      <c r="B23673">
        <v>293.98988739852427</v>
      </c>
      <c r="C23673">
        <v>0</v>
      </c>
      <c r="D23673">
        <v>0.61730686996878825</v>
      </c>
      <c r="E23673">
        <v>93.211108432616655</v>
      </c>
      <c r="F23673">
        <v>97</v>
      </c>
      <c r="G23673">
        <v>196.60707474764601</v>
      </c>
      <c r="H23673">
        <v>2.502144215819198</v>
      </c>
      <c r="I23673">
        <v>27.670584000000002</v>
      </c>
      <c r="J23673">
        <v>36.125703932934222</v>
      </c>
      <c r="K23673">
        <v>146598.37088858869</v>
      </c>
      <c r="L23673">
        <v>110393.0699156154</v>
      </c>
      <c r="M23673">
        <v>3062686.3333862661</v>
      </c>
      <c r="N23673">
        <v>-0.1875877958725739</v>
      </c>
      <c r="O23673">
        <v>1966820.816456422</v>
      </c>
      <c r="P23673">
        <v>0</v>
      </c>
      <c r="Q23673" t="s">
        <v>50043</v>
      </c>
      <c r="R23673" s="3">
        <v>0.61730686996878825</v>
      </c>
      <c r="S23673" t="s">
        <v>50016</v>
      </c>
      <c r="T23673" t="s">
        <v>50035</v>
      </c>
    </row>
    <row r="23674" spans="1:20" x14ac:dyDescent="0.3">
      <c r="A23674" s="1" t="s">
        <v>23688</v>
      </c>
      <c r="B23674">
        <v>351.35815926281492</v>
      </c>
      <c r="C23674">
        <v>0</v>
      </c>
      <c r="D23674">
        <v>0.5664201066163933</v>
      </c>
      <c r="E23674">
        <v>81.62981283687418</v>
      </c>
      <c r="F23674">
        <v>97</v>
      </c>
      <c r="G23674">
        <v>153.74794389301991</v>
      </c>
      <c r="H23674">
        <v>3.8584681189130059</v>
      </c>
      <c r="I23674">
        <v>27.670584000000002</v>
      </c>
      <c r="J23674">
        <v>52.96894532057221</v>
      </c>
      <c r="K23674">
        <v>386990.32016728178</v>
      </c>
      <c r="L23674">
        <v>660594.28969166032</v>
      </c>
      <c r="M23674">
        <v>109022.6372705461</v>
      </c>
      <c r="N23674">
        <v>-1.105696130430482E-2</v>
      </c>
      <c r="O23674">
        <v>6854663.2521284409</v>
      </c>
      <c r="P23674">
        <v>0</v>
      </c>
      <c r="Q23674" t="s">
        <v>50043</v>
      </c>
      <c r="R23674" s="3">
        <v>0.5664201066163933</v>
      </c>
      <c r="S23674" t="s">
        <v>50016</v>
      </c>
      <c r="T23674" t="s">
        <v>50035</v>
      </c>
    </row>
    <row r="23675" spans="1:20" x14ac:dyDescent="0.3">
      <c r="A23675" s="1" t="s">
        <v>23689</v>
      </c>
      <c r="B23675">
        <v>602.89044126980593</v>
      </c>
      <c r="C23675">
        <v>0</v>
      </c>
      <c r="D23675">
        <v>0.67374031049843808</v>
      </c>
      <c r="E23675">
        <v>80.60013964687046</v>
      </c>
      <c r="F23675">
        <v>97</v>
      </c>
      <c r="G23675">
        <v>162.6288175775494</v>
      </c>
      <c r="H23675">
        <v>4.5050731067022491</v>
      </c>
      <c r="I23675">
        <v>27.670584000000002</v>
      </c>
      <c r="J23675">
        <v>45.320862979700252</v>
      </c>
      <c r="K23675">
        <v>850323.65154893533</v>
      </c>
      <c r="L23675">
        <v>906682.5003380432</v>
      </c>
      <c r="M23675">
        <v>67775.64510016561</v>
      </c>
      <c r="N23675">
        <v>-1.454601507947502E-3</v>
      </c>
      <c r="O23675">
        <v>18924068.82454915</v>
      </c>
      <c r="P23675">
        <v>0</v>
      </c>
      <c r="Q23675" t="s">
        <v>50043</v>
      </c>
      <c r="R23675" s="3">
        <v>0.67374031049843808</v>
      </c>
      <c r="S23675" t="s">
        <v>50016</v>
      </c>
      <c r="T23675" t="s">
        <v>50035</v>
      </c>
    </row>
    <row r="23676" spans="1:20" x14ac:dyDescent="0.3">
      <c r="A23676" s="1" t="s">
        <v>23690</v>
      </c>
      <c r="B23676">
        <v>122.5486696028166</v>
      </c>
      <c r="C23676">
        <v>0</v>
      </c>
      <c r="D23676">
        <v>0.41934534718336541</v>
      </c>
      <c r="E23676">
        <v>76.717306597321539</v>
      </c>
      <c r="F23676">
        <v>97</v>
      </c>
      <c r="G23676">
        <v>253.9822944154827</v>
      </c>
      <c r="H23676">
        <v>3.303230230537431</v>
      </c>
      <c r="I23676">
        <v>27.670584000000002</v>
      </c>
      <c r="J23676">
        <v>61.483887969541207</v>
      </c>
      <c r="K23676">
        <v>44822.819858671392</v>
      </c>
      <c r="L23676">
        <v>45839.850825877817</v>
      </c>
      <c r="M23676">
        <v>3681.5178520709219</v>
      </c>
      <c r="N23676">
        <v>-0.1830255808241423</v>
      </c>
      <c r="O23676">
        <v>3845045.41642205</v>
      </c>
      <c r="P23676">
        <v>0</v>
      </c>
      <c r="Q23676" t="s">
        <v>50043</v>
      </c>
      <c r="R23676" s="3">
        <v>0.41934534718336541</v>
      </c>
      <c r="S23676" t="s">
        <v>50016</v>
      </c>
      <c r="T23676" t="s">
        <v>50035</v>
      </c>
    </row>
    <row r="23677" spans="1:20" x14ac:dyDescent="0.3">
      <c r="A23677" s="1" t="s">
        <v>23691</v>
      </c>
      <c r="B23677">
        <v>339.10330099139549</v>
      </c>
      <c r="C23677">
        <v>0</v>
      </c>
      <c r="D23677">
        <v>0.9345870181538104</v>
      </c>
      <c r="E23677">
        <v>87.389633774502244</v>
      </c>
      <c r="F23677">
        <v>97</v>
      </c>
      <c r="G23677">
        <v>100.7048403956741</v>
      </c>
      <c r="H23677">
        <v>4.4000956784657914</v>
      </c>
      <c r="I23677">
        <v>27.670584000000002</v>
      </c>
      <c r="J23677">
        <v>34.549626639278692</v>
      </c>
      <c r="K23677">
        <v>896503.93590045616</v>
      </c>
      <c r="L23677">
        <v>245854.3780355225</v>
      </c>
      <c r="M23677">
        <v>277588.15594287158</v>
      </c>
      <c r="N23677">
        <v>-0.27616524828647893</v>
      </c>
      <c r="O23677">
        <v>4264317.8884560689</v>
      </c>
      <c r="P23677">
        <v>0</v>
      </c>
      <c r="Q23677" t="s">
        <v>50043</v>
      </c>
      <c r="R23677" s="3">
        <v>0.9345870181538104</v>
      </c>
      <c r="S23677" t="s">
        <v>50016</v>
      </c>
      <c r="T23677" t="s">
        <v>50035</v>
      </c>
    </row>
    <row r="23678" spans="1:20" x14ac:dyDescent="0.3">
      <c r="A23678" s="1" t="s">
        <v>23692</v>
      </c>
      <c r="B23678">
        <v>2152.8600536607491</v>
      </c>
      <c r="C23678">
        <v>0</v>
      </c>
      <c r="D23678">
        <v>0.30289887543798127</v>
      </c>
      <c r="E23678">
        <v>80.756495463175355</v>
      </c>
      <c r="F23678">
        <v>97</v>
      </c>
      <c r="G23678">
        <v>192.89722291701719</v>
      </c>
      <c r="H23678">
        <v>8.2242582565264986</v>
      </c>
      <c r="I23678">
        <v>27.670584000000002</v>
      </c>
      <c r="J23678">
        <v>42.802758473261193</v>
      </c>
      <c r="K23678">
        <v>364533.41109540558</v>
      </c>
      <c r="L23678">
        <v>1435719.128904633</v>
      </c>
      <c r="M23678">
        <v>4016.7985912542422</v>
      </c>
      <c r="N23678">
        <v>-0.20360056311375421</v>
      </c>
      <c r="O23678">
        <v>12065939.084928351</v>
      </c>
      <c r="P23678">
        <v>0</v>
      </c>
      <c r="Q23678" t="s">
        <v>50043</v>
      </c>
      <c r="R23678" s="3">
        <v>0.30289887543798127</v>
      </c>
      <c r="S23678" t="s">
        <v>50016</v>
      </c>
      <c r="T23678" t="s">
        <v>50035</v>
      </c>
    </row>
    <row r="23679" spans="1:20" x14ac:dyDescent="0.3">
      <c r="A23679" s="1" t="s">
        <v>23693</v>
      </c>
      <c r="B23679">
        <v>87.87270231112025</v>
      </c>
      <c r="C23679">
        <v>0</v>
      </c>
      <c r="D23679">
        <v>0.781818862051323</v>
      </c>
      <c r="E23679">
        <v>96.581117826333738</v>
      </c>
      <c r="F23679">
        <v>97</v>
      </c>
      <c r="G23679">
        <v>128.96771783462609</v>
      </c>
      <c r="H23679">
        <v>2.0432885230312579</v>
      </c>
      <c r="I23679">
        <v>27.670584000000002</v>
      </c>
      <c r="J23679">
        <v>33.115891279937031</v>
      </c>
      <c r="K23679">
        <v>103484.6161890903</v>
      </c>
      <c r="L23679">
        <v>88240.297317180593</v>
      </c>
      <c r="M23679">
        <v>91423.325097255787</v>
      </c>
      <c r="N23679">
        <v>-0.14743287191468971</v>
      </c>
      <c r="O23679">
        <v>5777012.3698467705</v>
      </c>
      <c r="P23679">
        <v>0</v>
      </c>
      <c r="Q23679" t="s">
        <v>50043</v>
      </c>
      <c r="R23679" s="3">
        <v>0.781818862051323</v>
      </c>
      <c r="S23679" t="s">
        <v>50016</v>
      </c>
      <c r="T23679" t="s">
        <v>50035</v>
      </c>
    </row>
    <row r="23680" spans="1:20" x14ac:dyDescent="0.3">
      <c r="A23680" s="1" t="s">
        <v>23694</v>
      </c>
      <c r="B23680">
        <v>6580.3111145149514</v>
      </c>
      <c r="C23680">
        <v>0</v>
      </c>
      <c r="D23680">
        <v>0.60916862778580116</v>
      </c>
      <c r="E23680">
        <v>100</v>
      </c>
      <c r="F23680">
        <v>97</v>
      </c>
      <c r="G23680">
        <v>151.93065355830291</v>
      </c>
      <c r="H23680">
        <v>5.8317760866283104</v>
      </c>
      <c r="I23680">
        <v>27.670584000000002</v>
      </c>
      <c r="J23680">
        <v>41.396384276989522</v>
      </c>
      <c r="K23680">
        <v>8380358.5513823153</v>
      </c>
      <c r="L23680">
        <v>3238735.091387263</v>
      </c>
      <c r="M23680">
        <v>19259486.958829209</v>
      </c>
      <c r="N23680">
        <v>-0.11607587425551109</v>
      </c>
      <c r="O23680">
        <v>38563333.998588733</v>
      </c>
      <c r="P23680">
        <v>0</v>
      </c>
      <c r="Q23680" t="s">
        <v>50043</v>
      </c>
      <c r="R23680" s="3">
        <v>0.60916862778580116</v>
      </c>
      <c r="S23680" t="s">
        <v>50016</v>
      </c>
      <c r="T23680" t="s">
        <v>50035</v>
      </c>
    </row>
    <row r="23681" spans="1:20" x14ac:dyDescent="0.3">
      <c r="A23681" s="1" t="s">
        <v>23695</v>
      </c>
      <c r="B23681">
        <v>493.95459682347712</v>
      </c>
      <c r="C23681">
        <v>0</v>
      </c>
      <c r="D23681">
        <v>0.47336593738598132</v>
      </c>
      <c r="E23681">
        <v>82.973013190973575</v>
      </c>
      <c r="F23681">
        <v>97</v>
      </c>
      <c r="G23681">
        <v>133.8603790511718</v>
      </c>
      <c r="H23681">
        <v>10.62190881641332</v>
      </c>
      <c r="I23681">
        <v>27.670584000000002</v>
      </c>
      <c r="J23681">
        <v>24.218049589837161</v>
      </c>
      <c r="K23681">
        <v>523768.2356947934</v>
      </c>
      <c r="L23681">
        <v>594666.39256829605</v>
      </c>
      <c r="M23681">
        <v>476419.78999278258</v>
      </c>
      <c r="N23681">
        <v>-9.8927163015561884E-2</v>
      </c>
      <c r="O23681">
        <v>7323716.7817927338</v>
      </c>
      <c r="P23681">
        <v>0</v>
      </c>
      <c r="Q23681" t="s">
        <v>50043</v>
      </c>
      <c r="R23681" s="3">
        <v>0.47336593738598132</v>
      </c>
      <c r="S23681" t="s">
        <v>50016</v>
      </c>
      <c r="T23681" t="s">
        <v>50035</v>
      </c>
    </row>
    <row r="23682" spans="1:20" x14ac:dyDescent="0.3">
      <c r="A23682" s="1" t="s">
        <v>23696</v>
      </c>
      <c r="B23682">
        <v>783.10203551820598</v>
      </c>
      <c r="C23682">
        <v>0</v>
      </c>
      <c r="D23682">
        <v>0.26104202622307482</v>
      </c>
      <c r="E23682">
        <v>70.876861262396204</v>
      </c>
      <c r="F23682">
        <v>97</v>
      </c>
      <c r="G23682">
        <v>212.40057861615799</v>
      </c>
      <c r="H23682">
        <v>3.3310308517990488</v>
      </c>
      <c r="I23682">
        <v>27.670584000000002</v>
      </c>
      <c r="J23682">
        <v>53.003729322860167</v>
      </c>
      <c r="K23682">
        <v>228746.43841158069</v>
      </c>
      <c r="L23682">
        <v>67981.833818685933</v>
      </c>
      <c r="M23682">
        <v>70746.657858031685</v>
      </c>
      <c r="N23682">
        <v>-4.6008705634545902E-3</v>
      </c>
      <c r="O23682">
        <v>2346014.2110192329</v>
      </c>
      <c r="P23682">
        <v>0</v>
      </c>
      <c r="Q23682" t="s">
        <v>50043</v>
      </c>
      <c r="R23682" s="3">
        <v>0.26104202622307476</v>
      </c>
      <c r="S23682" t="s">
        <v>50016</v>
      </c>
      <c r="T23682" t="s">
        <v>50035</v>
      </c>
    </row>
    <row r="23683" spans="1:20" x14ac:dyDescent="0.3">
      <c r="A23683" s="1" t="s">
        <v>23697</v>
      </c>
      <c r="B23683">
        <v>1271.0293534470859</v>
      </c>
      <c r="C23683">
        <v>0</v>
      </c>
      <c r="D23683">
        <v>0.57654265931302706</v>
      </c>
      <c r="E23683">
        <v>90.333843541748251</v>
      </c>
      <c r="F23683">
        <v>97</v>
      </c>
      <c r="G23683">
        <v>150.4629687664615</v>
      </c>
      <c r="H23683">
        <v>28.214055761185161</v>
      </c>
      <c r="I23683">
        <v>27.670584000000002</v>
      </c>
      <c r="J23683">
        <v>44.799079187756817</v>
      </c>
      <c r="K23683">
        <v>1398714.454888579</v>
      </c>
      <c r="L23683">
        <v>549700.27099430212</v>
      </c>
      <c r="M23683">
        <v>5023321.7136764396</v>
      </c>
      <c r="N23683">
        <v>-5.3912352195195259E-2</v>
      </c>
      <c r="O23683">
        <v>10472652.76903134</v>
      </c>
      <c r="P23683">
        <v>0</v>
      </c>
      <c r="Q23683" t="s">
        <v>50043</v>
      </c>
      <c r="R23683" s="3">
        <v>0.57654265931302706</v>
      </c>
      <c r="S23683" t="s">
        <v>50016</v>
      </c>
      <c r="T23683" t="s">
        <v>50035</v>
      </c>
    </row>
    <row r="23684" spans="1:20" x14ac:dyDescent="0.3">
      <c r="A23684" s="1" t="s">
        <v>23698</v>
      </c>
      <c r="B23684">
        <v>721.62381206540954</v>
      </c>
      <c r="C23684">
        <v>0</v>
      </c>
      <c r="D23684">
        <v>0.71363524558770641</v>
      </c>
      <c r="E23684">
        <v>90.327962167704825</v>
      </c>
      <c r="F23684">
        <v>97</v>
      </c>
      <c r="G23684">
        <v>138.26204040767729</v>
      </c>
      <c r="H23684">
        <v>1.6657959816101831</v>
      </c>
      <c r="I23684">
        <v>27.670584000000002</v>
      </c>
      <c r="J23684">
        <v>29.820619755838301</v>
      </c>
      <c r="K23684">
        <v>415801.54121407191</v>
      </c>
      <c r="L23684">
        <v>697553.35611087084</v>
      </c>
      <c r="M23684">
        <v>715106.66212297045</v>
      </c>
      <c r="N23684">
        <v>-0.11293727254962831</v>
      </c>
      <c r="O23684">
        <v>10797309.57813701</v>
      </c>
      <c r="P23684">
        <v>0</v>
      </c>
      <c r="Q23684" t="s">
        <v>50043</v>
      </c>
      <c r="R23684" s="3">
        <v>0.71363524558770641</v>
      </c>
      <c r="S23684" t="s">
        <v>50016</v>
      </c>
      <c r="T23684" t="s">
        <v>50035</v>
      </c>
    </row>
    <row r="23685" spans="1:20" x14ac:dyDescent="0.3">
      <c r="A23685" s="1" t="s">
        <v>23699</v>
      </c>
      <c r="B23685">
        <v>7556.40108886902</v>
      </c>
      <c r="C23685">
        <v>0</v>
      </c>
      <c r="D23685">
        <v>0.43355633472088251</v>
      </c>
      <c r="E23685">
        <v>90.300844791854615</v>
      </c>
      <c r="F23685">
        <v>97</v>
      </c>
      <c r="G23685">
        <v>118.70947120755829</v>
      </c>
      <c r="H23685">
        <v>11.696465326301359</v>
      </c>
      <c r="I23685">
        <v>27.670584000000002</v>
      </c>
      <c r="J23685">
        <v>11.90479878757634</v>
      </c>
      <c r="K23685">
        <v>13909608.76039041</v>
      </c>
      <c r="L23685">
        <v>8633751.296948757</v>
      </c>
      <c r="M23685">
        <v>7034275.1739465389</v>
      </c>
      <c r="N23685">
        <v>-6.0910237645230993E-2</v>
      </c>
      <c r="O23685">
        <v>65141248.060442276</v>
      </c>
      <c r="P23685">
        <v>0</v>
      </c>
      <c r="Q23685" t="s">
        <v>50043</v>
      </c>
      <c r="R23685" s="3">
        <v>0.43355633472088245</v>
      </c>
      <c r="S23685" t="s">
        <v>50016</v>
      </c>
      <c r="T23685" t="s">
        <v>50035</v>
      </c>
    </row>
    <row r="23686" spans="1:20" x14ac:dyDescent="0.3">
      <c r="A23686" s="1" t="s">
        <v>23700</v>
      </c>
      <c r="B23686">
        <v>156.13494574049591</v>
      </c>
      <c r="C23686">
        <v>0</v>
      </c>
      <c r="D23686">
        <v>0.46933917265561181</v>
      </c>
      <c r="E23686">
        <v>66.05810048282278</v>
      </c>
      <c r="F23686">
        <v>97</v>
      </c>
      <c r="G23686">
        <v>147.94853236138891</v>
      </c>
      <c r="H23686">
        <v>3.9336052802052208</v>
      </c>
      <c r="I23686">
        <v>27.670584000000002</v>
      </c>
      <c r="J23686">
        <v>33.179982749887607</v>
      </c>
      <c r="K23686">
        <v>99389.60247954572</v>
      </c>
      <c r="L23686">
        <v>100312.15825621939</v>
      </c>
      <c r="M23686">
        <v>107926.364273631</v>
      </c>
      <c r="N23686">
        <v>-6.6751886737397501E-2</v>
      </c>
      <c r="O23686">
        <v>1691297.1234243149</v>
      </c>
      <c r="P23686">
        <v>0</v>
      </c>
      <c r="Q23686" t="s">
        <v>50043</v>
      </c>
      <c r="R23686" s="3">
        <v>0.46933917265561181</v>
      </c>
      <c r="S23686" t="s">
        <v>50016</v>
      </c>
      <c r="T23686" t="s">
        <v>50035</v>
      </c>
    </row>
    <row r="23687" spans="1:20" x14ac:dyDescent="0.3">
      <c r="A23687" s="1" t="s">
        <v>23701</v>
      </c>
      <c r="B23687">
        <v>644.10415624135328</v>
      </c>
      <c r="C23687">
        <v>0</v>
      </c>
      <c r="D23687">
        <v>0.77328537975724443</v>
      </c>
      <c r="E23687">
        <v>82.735061810458433</v>
      </c>
      <c r="F23687">
        <v>96.5</v>
      </c>
      <c r="G23687">
        <v>112.253873427578</v>
      </c>
      <c r="H23687">
        <v>6.1258000684168739</v>
      </c>
      <c r="I23687">
        <v>27.670584000000002</v>
      </c>
      <c r="J23687">
        <v>9.6242865395949444</v>
      </c>
      <c r="K23687">
        <v>467379.23925005348</v>
      </c>
      <c r="L23687">
        <v>2209354.3621458719</v>
      </c>
      <c r="M23687">
        <v>1309848.897988114</v>
      </c>
      <c r="N23687">
        <v>-0.24552044538047069</v>
      </c>
      <c r="O23687">
        <v>18832141.6581311</v>
      </c>
      <c r="P23687">
        <v>0</v>
      </c>
      <c r="Q23687" t="s">
        <v>50043</v>
      </c>
      <c r="R23687" s="3">
        <v>0.77328537975724443</v>
      </c>
      <c r="S23687" t="s">
        <v>50024</v>
      </c>
      <c r="T23687" t="s">
        <v>50040</v>
      </c>
    </row>
    <row r="23688" spans="1:20" x14ac:dyDescent="0.3">
      <c r="A23688" s="1" t="s">
        <v>23702</v>
      </c>
      <c r="B23688">
        <v>466.14343417730771</v>
      </c>
      <c r="C23688">
        <v>0</v>
      </c>
      <c r="D23688">
        <v>1.348118309730898</v>
      </c>
      <c r="E23688">
        <v>89.122944855597979</v>
      </c>
      <c r="F23688">
        <v>97</v>
      </c>
      <c r="G23688">
        <v>78.886829622350646</v>
      </c>
      <c r="H23688">
        <v>5.2543655704615304</v>
      </c>
      <c r="I23688">
        <v>27.670584000000002</v>
      </c>
      <c r="J23688">
        <v>35.51240439772895</v>
      </c>
      <c r="K23688">
        <v>702861.3634013331</v>
      </c>
      <c r="L23688">
        <v>482694.15513947333</v>
      </c>
      <c r="M23688">
        <v>1029648.545578857</v>
      </c>
      <c r="N23688">
        <v>-0.45209344887441971</v>
      </c>
      <c r="O23688">
        <v>3432504.7993113529</v>
      </c>
      <c r="P23688">
        <v>0</v>
      </c>
      <c r="Q23688" t="s">
        <v>50043</v>
      </c>
      <c r="R23688" s="3">
        <v>1.3481183097308984</v>
      </c>
      <c r="S23688" t="s">
        <v>50016</v>
      </c>
      <c r="T23688" t="s">
        <v>50035</v>
      </c>
    </row>
    <row r="23689" spans="1:20" x14ac:dyDescent="0.3">
      <c r="A23689" s="1" t="s">
        <v>23703</v>
      </c>
      <c r="B23689">
        <v>876.41809219472532</v>
      </c>
      <c r="C23689">
        <v>0</v>
      </c>
      <c r="D23689">
        <v>0.68124293626997268</v>
      </c>
      <c r="E23689">
        <v>85.578907213570503</v>
      </c>
      <c r="F23689">
        <v>97</v>
      </c>
      <c r="G23689">
        <v>172.90560593940759</v>
      </c>
      <c r="H23689">
        <v>7.7411650650005042</v>
      </c>
      <c r="I23689">
        <v>27.670584000000002</v>
      </c>
      <c r="J23689">
        <v>39.471768536728469</v>
      </c>
      <c r="K23689">
        <v>1758571.749613947</v>
      </c>
      <c r="L23689">
        <v>729592.04571950622</v>
      </c>
      <c r="M23689">
        <v>271497.76290158142</v>
      </c>
      <c r="N23689">
        <v>-8.5826174008411346E-2</v>
      </c>
      <c r="O23689">
        <v>11632514.880876429</v>
      </c>
      <c r="P23689">
        <v>0</v>
      </c>
      <c r="Q23689" t="s">
        <v>50043</v>
      </c>
      <c r="R23689" s="3">
        <v>0.68124293626997268</v>
      </c>
      <c r="S23689" t="s">
        <v>50016</v>
      </c>
      <c r="T23689" t="s">
        <v>50035</v>
      </c>
    </row>
    <row r="23690" spans="1:20" x14ac:dyDescent="0.3">
      <c r="A23690" s="1" t="s">
        <v>23704</v>
      </c>
      <c r="B23690">
        <v>1188.3208529765691</v>
      </c>
      <c r="C23690">
        <v>0</v>
      </c>
      <c r="D23690">
        <v>0.50128481516643164</v>
      </c>
      <c r="E23690">
        <v>89.01183981805805</v>
      </c>
      <c r="F23690">
        <v>97</v>
      </c>
      <c r="G23690">
        <v>157.56051884877621</v>
      </c>
      <c r="H23690">
        <v>2.9914718119891721</v>
      </c>
      <c r="I23690">
        <v>27.670584000000002</v>
      </c>
      <c r="J23690">
        <v>34.985291732364331</v>
      </c>
      <c r="K23690">
        <v>795556.78752857004</v>
      </c>
      <c r="L23690">
        <v>865141.70734959887</v>
      </c>
      <c r="M23690">
        <v>13327607.954264561</v>
      </c>
      <c r="N23690">
        <v>-0.11961450556615399</v>
      </c>
      <c r="O23690">
        <v>16736823.142545691</v>
      </c>
      <c r="P23690">
        <v>0</v>
      </c>
      <c r="Q23690" t="s">
        <v>50043</v>
      </c>
      <c r="R23690" s="3">
        <v>0.50128481516643164</v>
      </c>
      <c r="S23690" t="s">
        <v>50016</v>
      </c>
      <c r="T23690" t="s">
        <v>50035</v>
      </c>
    </row>
    <row r="23691" spans="1:20" x14ac:dyDescent="0.3">
      <c r="A23691" s="1" t="s">
        <v>23705</v>
      </c>
      <c r="B23691">
        <v>600.23093645668757</v>
      </c>
      <c r="C23691">
        <v>0</v>
      </c>
      <c r="D23691">
        <v>0.40129709847024819</v>
      </c>
      <c r="E23691">
        <v>42.538143170050347</v>
      </c>
      <c r="F23691">
        <v>97</v>
      </c>
      <c r="G23691">
        <v>126.195395124718</v>
      </c>
      <c r="H23691">
        <v>5.5299871214662302</v>
      </c>
      <c r="I23691">
        <v>27.670584000000002</v>
      </c>
      <c r="J23691">
        <v>12.271498967283669</v>
      </c>
      <c r="K23691">
        <v>330694.66127634188</v>
      </c>
      <c r="L23691">
        <v>1826115.042735805</v>
      </c>
      <c r="M23691">
        <v>6461486.0129875802</v>
      </c>
      <c r="N23691">
        <v>-3.1097462074791641E-2</v>
      </c>
      <c r="O23691">
        <v>59111791.22756245</v>
      </c>
      <c r="P23691">
        <v>0</v>
      </c>
      <c r="Q23691" t="s">
        <v>50043</v>
      </c>
      <c r="R23691" s="3">
        <v>0.40129709847024819</v>
      </c>
      <c r="S23691" t="s">
        <v>50024</v>
      </c>
      <c r="T23691" t="s">
        <v>50040</v>
      </c>
    </row>
    <row r="23692" spans="1:20" x14ac:dyDescent="0.3">
      <c r="A23692" s="1" t="s">
        <v>23706</v>
      </c>
      <c r="B23692">
        <v>388.11621857814282</v>
      </c>
      <c r="C23692">
        <v>0</v>
      </c>
      <c r="D23692">
        <v>1.303202052412973</v>
      </c>
      <c r="E23692">
        <v>100</v>
      </c>
      <c r="F23692">
        <v>97</v>
      </c>
      <c r="G23692">
        <v>103.2432982718737</v>
      </c>
      <c r="H23692">
        <v>7.3268213769897148</v>
      </c>
      <c r="I23692">
        <v>27.670584000000002</v>
      </c>
      <c r="J23692">
        <v>31.16271616605777</v>
      </c>
      <c r="K23692">
        <v>669605.09455512499</v>
      </c>
      <c r="L23692">
        <v>239224.40914993599</v>
      </c>
      <c r="M23692">
        <v>468696.765561376</v>
      </c>
      <c r="N23692">
        <v>-0.2416992777254145</v>
      </c>
      <c r="O23692">
        <v>8431087.1270489115</v>
      </c>
      <c r="P23692">
        <v>0</v>
      </c>
      <c r="Q23692" t="s">
        <v>50043</v>
      </c>
      <c r="R23692" s="3">
        <v>1.3032020524129728</v>
      </c>
      <c r="S23692" t="s">
        <v>50016</v>
      </c>
      <c r="T23692" t="s">
        <v>50035</v>
      </c>
    </row>
    <row r="23693" spans="1:20" x14ac:dyDescent="0.3">
      <c r="A23693" s="1" t="s">
        <v>23707</v>
      </c>
      <c r="B23693">
        <v>506.62016793023469</v>
      </c>
      <c r="C23693">
        <v>0</v>
      </c>
      <c r="D23693">
        <v>1.275865781588613</v>
      </c>
      <c r="E23693">
        <v>88.011505099181818</v>
      </c>
      <c r="F23693">
        <v>97</v>
      </c>
      <c r="G23693">
        <v>78.986499810928777</v>
      </c>
      <c r="H23693">
        <v>5.2598112009060127</v>
      </c>
      <c r="I23693">
        <v>27.670584000000002</v>
      </c>
      <c r="J23693">
        <v>30.892178507151751</v>
      </c>
      <c r="K23693">
        <v>791834.23238869279</v>
      </c>
      <c r="L23693">
        <v>446720.56690849108</v>
      </c>
      <c r="M23693">
        <v>1139285.4505004711</v>
      </c>
      <c r="N23693">
        <v>-0.46141250875941803</v>
      </c>
      <c r="O23693">
        <v>2944666.1626939778</v>
      </c>
      <c r="P23693">
        <v>0</v>
      </c>
      <c r="Q23693" t="s">
        <v>50043</v>
      </c>
      <c r="R23693" s="3">
        <v>1.275865781588613</v>
      </c>
      <c r="S23693" t="s">
        <v>50016</v>
      </c>
      <c r="T23693" t="s">
        <v>50035</v>
      </c>
    </row>
    <row r="23694" spans="1:20" x14ac:dyDescent="0.3">
      <c r="A23694" s="1" t="s">
        <v>23708</v>
      </c>
      <c r="B23694">
        <v>183.12570810729349</v>
      </c>
      <c r="C23694">
        <v>0</v>
      </c>
      <c r="D23694">
        <v>0.51174192610431124</v>
      </c>
      <c r="E23694">
        <v>74.9402520664881</v>
      </c>
      <c r="F23694">
        <v>97</v>
      </c>
      <c r="G23694">
        <v>201.5630975220169</v>
      </c>
      <c r="H23694">
        <v>5.6643098072521578</v>
      </c>
      <c r="I23694">
        <v>27.670584000000002</v>
      </c>
      <c r="J23694">
        <v>61.151812891959842</v>
      </c>
      <c r="K23694">
        <v>72748.37766908441</v>
      </c>
      <c r="L23694">
        <v>133654.42133077799</v>
      </c>
      <c r="M23694">
        <v>9848.7299219026318</v>
      </c>
      <c r="N23694">
        <v>-0.17440149113907741</v>
      </c>
      <c r="O23694">
        <v>2309323.7783531132</v>
      </c>
      <c r="P23694">
        <v>0</v>
      </c>
      <c r="Q23694" t="s">
        <v>50043</v>
      </c>
      <c r="R23694" s="3">
        <v>0.51174192610431124</v>
      </c>
      <c r="S23694" t="s">
        <v>50016</v>
      </c>
      <c r="T23694" t="s">
        <v>50035</v>
      </c>
    </row>
    <row r="23695" spans="1:20" x14ac:dyDescent="0.3">
      <c r="A23695" s="1" t="s">
        <v>23709</v>
      </c>
      <c r="B23695">
        <v>267.48170530704073</v>
      </c>
      <c r="C23695">
        <v>0</v>
      </c>
      <c r="D23695">
        <v>3.6277115425534729</v>
      </c>
      <c r="E23695">
        <v>88.183327951672695</v>
      </c>
      <c r="F23695">
        <v>97</v>
      </c>
      <c r="G23695">
        <v>31.367677882718489</v>
      </c>
      <c r="H23695">
        <v>7.5730451495635789</v>
      </c>
      <c r="I23695">
        <v>27.670584000000002</v>
      </c>
      <c r="J23695">
        <v>7.9853872476596877</v>
      </c>
      <c r="K23695">
        <v>41403.331551887837</v>
      </c>
      <c r="L23695">
        <v>259212.5809696184</v>
      </c>
      <c r="M23695">
        <v>404.74170484675528</v>
      </c>
      <c r="N23695">
        <v>-0.94797043571949313</v>
      </c>
      <c r="O23695">
        <v>9389938.655787468</v>
      </c>
      <c r="P23695">
        <v>0</v>
      </c>
      <c r="Q23695" t="s">
        <v>50043</v>
      </c>
      <c r="R23695" s="3">
        <v>3.6277115425534725</v>
      </c>
      <c r="S23695" t="s">
        <v>50016</v>
      </c>
      <c r="T23695" t="s">
        <v>50035</v>
      </c>
    </row>
    <row r="23696" spans="1:20" x14ac:dyDescent="0.3">
      <c r="A23696" s="1" t="s">
        <v>23710</v>
      </c>
      <c r="B23696">
        <v>757.04922717053898</v>
      </c>
      <c r="C23696">
        <v>0</v>
      </c>
      <c r="D23696">
        <v>1.6490635913294069</v>
      </c>
      <c r="E23696">
        <v>73.702895518071443</v>
      </c>
      <c r="F23696">
        <v>97</v>
      </c>
      <c r="G23696">
        <v>117.7192757268632</v>
      </c>
      <c r="H23696">
        <v>29.719978400348509</v>
      </c>
      <c r="I23696">
        <v>27.670584000000002</v>
      </c>
      <c r="J23696">
        <v>2.5749347693358642</v>
      </c>
      <c r="K23696">
        <v>3829189.271438017</v>
      </c>
      <c r="L23696">
        <v>3346763.3666137732</v>
      </c>
      <c r="M23696">
        <v>7388875.5405917177</v>
      </c>
      <c r="N23696">
        <v>-0.1125010985524842</v>
      </c>
      <c r="O23696">
        <v>290286915.12948233</v>
      </c>
      <c r="P23696">
        <v>0</v>
      </c>
      <c r="Q23696" t="s">
        <v>50043</v>
      </c>
      <c r="R23696" s="3">
        <v>1.6490635913294074</v>
      </c>
      <c r="S23696" t="s">
        <v>50029</v>
      </c>
      <c r="T23696" t="s">
        <v>50036</v>
      </c>
    </row>
    <row r="23697" spans="1:20" x14ac:dyDescent="0.3">
      <c r="A23697" s="1" t="s">
        <v>23711</v>
      </c>
      <c r="B23697">
        <v>49.758045067143932</v>
      </c>
      <c r="C23697">
        <v>0</v>
      </c>
      <c r="D23697">
        <v>0.39105934168145828</v>
      </c>
      <c r="E23697">
        <v>82.142245531577416</v>
      </c>
      <c r="F23697">
        <v>97</v>
      </c>
      <c r="G23697">
        <v>105.5670851207005</v>
      </c>
      <c r="H23697">
        <v>5.55848572737741</v>
      </c>
      <c r="I23697">
        <v>27.670584000000002</v>
      </c>
      <c r="J23697">
        <v>12.259373125038509</v>
      </c>
      <c r="K23697">
        <v>16175.725115881711</v>
      </c>
      <c r="L23697">
        <v>13977.18233631795</v>
      </c>
      <c r="M23697">
        <v>13379.519232168361</v>
      </c>
      <c r="N23697">
        <v>-0.19130359771083749</v>
      </c>
      <c r="O23697">
        <v>198602.59882715889</v>
      </c>
      <c r="P23697">
        <v>0</v>
      </c>
      <c r="Q23697" t="s">
        <v>50043</v>
      </c>
      <c r="R23697" s="3">
        <v>0.39105934168145834</v>
      </c>
      <c r="S23697" t="s">
        <v>50016</v>
      </c>
      <c r="T23697" t="s">
        <v>50035</v>
      </c>
    </row>
    <row r="23698" spans="1:20" x14ac:dyDescent="0.3">
      <c r="A23698" s="1" t="s">
        <v>23712</v>
      </c>
      <c r="B23698">
        <v>174.16510092650469</v>
      </c>
      <c r="C23698">
        <v>0</v>
      </c>
      <c r="D23698">
        <v>0.42319295366284509</v>
      </c>
      <c r="E23698">
        <v>82.057646462236235</v>
      </c>
      <c r="F23698">
        <v>97</v>
      </c>
      <c r="G23698">
        <v>262.86048621023161</v>
      </c>
      <c r="H23698">
        <v>4.5555680114539339</v>
      </c>
      <c r="I23698">
        <v>27.670584000000002</v>
      </c>
      <c r="J23698">
        <v>65.438867115267769</v>
      </c>
      <c r="K23698">
        <v>43153.501074490167</v>
      </c>
      <c r="L23698">
        <v>65058.276437139262</v>
      </c>
      <c r="M23698">
        <v>127063.7069402495</v>
      </c>
      <c r="N23698">
        <v>-0.17917092248594521</v>
      </c>
      <c r="O23698">
        <v>1402691.7403366801</v>
      </c>
      <c r="P23698">
        <v>0</v>
      </c>
      <c r="Q23698" t="s">
        <v>50043</v>
      </c>
      <c r="R23698" s="3">
        <v>0.42319295366284509</v>
      </c>
      <c r="S23698" t="s">
        <v>50016</v>
      </c>
      <c r="T23698" t="s">
        <v>50035</v>
      </c>
    </row>
    <row r="23699" spans="1:20" x14ac:dyDescent="0.3">
      <c r="A23699" s="1" t="s">
        <v>23713</v>
      </c>
      <c r="B23699">
        <v>1390.3863567855469</v>
      </c>
      <c r="C23699">
        <v>0</v>
      </c>
      <c r="D23699">
        <v>0.78237925807842856</v>
      </c>
      <c r="E23699">
        <v>97.58952368759509</v>
      </c>
      <c r="F23699">
        <v>97</v>
      </c>
      <c r="G23699">
        <v>175.8334292476049</v>
      </c>
      <c r="H23699">
        <v>2.5825398927752699</v>
      </c>
      <c r="I23699">
        <v>27.670584000000002</v>
      </c>
      <c r="J23699">
        <v>36.582593945387828</v>
      </c>
      <c r="K23699">
        <v>191767.30140078341</v>
      </c>
      <c r="L23699">
        <v>64721.993146927663</v>
      </c>
      <c r="M23699">
        <v>9480834.5381807424</v>
      </c>
      <c r="N23699">
        <v>-0.1025086474930987</v>
      </c>
      <c r="O23699">
        <v>677254.54389577091</v>
      </c>
      <c r="P23699">
        <v>0</v>
      </c>
      <c r="Q23699" t="s">
        <v>50043</v>
      </c>
      <c r="R23699" s="3">
        <v>0.78237925807842856</v>
      </c>
      <c r="S23699" t="s">
        <v>50016</v>
      </c>
      <c r="T23699" t="s">
        <v>50035</v>
      </c>
    </row>
    <row r="23700" spans="1:20" x14ac:dyDescent="0.3">
      <c r="A23700" s="1" t="s">
        <v>23714</v>
      </c>
      <c r="B23700">
        <v>1201.5184235993861</v>
      </c>
      <c r="C23700">
        <v>0</v>
      </c>
      <c r="D23700">
        <v>0.47131473057954848</v>
      </c>
      <c r="E23700">
        <v>79.076367863501289</v>
      </c>
      <c r="F23700">
        <v>97</v>
      </c>
      <c r="G23700">
        <v>187.16024305173781</v>
      </c>
      <c r="H23700">
        <v>7.7844281622538896</v>
      </c>
      <c r="I23700">
        <v>27.670584000000002</v>
      </c>
      <c r="J23700">
        <v>41.405435865971477</v>
      </c>
      <c r="K23700">
        <v>891737.88892607042</v>
      </c>
      <c r="L23700">
        <v>1100651.4850738191</v>
      </c>
      <c r="M23700">
        <v>1154286.429885535</v>
      </c>
      <c r="N23700">
        <v>-0.19186679480081131</v>
      </c>
      <c r="O23700">
        <v>6189131.6851616791</v>
      </c>
      <c r="P23700">
        <v>0</v>
      </c>
      <c r="Q23700" t="s">
        <v>50043</v>
      </c>
      <c r="R23700" s="3">
        <v>0.47131473057954848</v>
      </c>
      <c r="S23700" t="s">
        <v>50016</v>
      </c>
      <c r="T23700" t="s">
        <v>50035</v>
      </c>
    </row>
    <row r="23701" spans="1:20" x14ac:dyDescent="0.3">
      <c r="A23701" s="1" t="s">
        <v>23715</v>
      </c>
      <c r="B23701">
        <v>248.51827641780241</v>
      </c>
      <c r="C23701">
        <v>0</v>
      </c>
      <c r="D23701">
        <v>3.9779225643018079</v>
      </c>
      <c r="E23701">
        <v>85.750743912768897</v>
      </c>
      <c r="F23701">
        <v>97</v>
      </c>
      <c r="G23701">
        <v>30.256561444427739</v>
      </c>
      <c r="H23701">
        <v>7.1815307861018507</v>
      </c>
      <c r="I23701">
        <v>27.670584000000002</v>
      </c>
      <c r="J23701">
        <v>8.2238141579027975</v>
      </c>
      <c r="K23701">
        <v>40704.582035673142</v>
      </c>
      <c r="L23701">
        <v>272414.03628257231</v>
      </c>
      <c r="M23701">
        <v>413.07425301319682</v>
      </c>
      <c r="N23701">
        <v>-1.0939329232774671</v>
      </c>
      <c r="O23701">
        <v>9265603.7678805906</v>
      </c>
      <c r="P23701">
        <v>0</v>
      </c>
      <c r="Q23701" t="s">
        <v>50043</v>
      </c>
      <c r="R23701" s="3">
        <v>3.9779225643018079</v>
      </c>
      <c r="S23701" t="s">
        <v>50016</v>
      </c>
      <c r="T23701" t="s">
        <v>50035</v>
      </c>
    </row>
    <row r="23702" spans="1:20" x14ac:dyDescent="0.3">
      <c r="A23702" s="1" t="s">
        <v>23716</v>
      </c>
      <c r="B23702">
        <v>646.20713246246919</v>
      </c>
      <c r="C23702">
        <v>0</v>
      </c>
      <c r="D23702">
        <v>2.1004254751699709</v>
      </c>
      <c r="E23702">
        <v>83.472301907108175</v>
      </c>
      <c r="F23702">
        <v>97</v>
      </c>
      <c r="G23702">
        <v>35.497930606996619</v>
      </c>
      <c r="H23702">
        <v>4.1752063394127523</v>
      </c>
      <c r="I23702">
        <v>27.670584000000002</v>
      </c>
      <c r="J23702">
        <v>11.21348852225762</v>
      </c>
      <c r="K23702">
        <v>594158.89098737494</v>
      </c>
      <c r="L23702">
        <v>695423.55230616883</v>
      </c>
      <c r="M23702">
        <v>190372.94326793501</v>
      </c>
      <c r="N23702">
        <v>-0.50449756595188822</v>
      </c>
      <c r="O23702">
        <v>5403596.0392961986</v>
      </c>
      <c r="P23702">
        <v>0</v>
      </c>
      <c r="Q23702" t="s">
        <v>50043</v>
      </c>
      <c r="R23702" s="3">
        <v>2.1004254751699709</v>
      </c>
      <c r="S23702" t="s">
        <v>50016</v>
      </c>
      <c r="T23702" t="s">
        <v>50035</v>
      </c>
    </row>
    <row r="23703" spans="1:20" x14ac:dyDescent="0.3">
      <c r="A23703" s="1" t="s">
        <v>23717</v>
      </c>
      <c r="B23703">
        <v>730.67606040935266</v>
      </c>
      <c r="C23703">
        <v>0</v>
      </c>
      <c r="D23703">
        <v>0.62483501453474732</v>
      </c>
      <c r="E23703">
        <v>87.250232294453866</v>
      </c>
      <c r="F23703">
        <v>97</v>
      </c>
      <c r="G23703">
        <v>185.17251716764511</v>
      </c>
      <c r="H23703">
        <v>4.7479629244260941</v>
      </c>
      <c r="I23703">
        <v>27.670584000000002</v>
      </c>
      <c r="J23703">
        <v>52.720462787756922</v>
      </c>
      <c r="K23703">
        <v>300351.74650314369</v>
      </c>
      <c r="L23703">
        <v>430139.85416875093</v>
      </c>
      <c r="M23703">
        <v>3732147.6046577469</v>
      </c>
      <c r="N23703">
        <v>-1.8133599203939609E-2</v>
      </c>
      <c r="O23703">
        <v>5940007.713168703</v>
      </c>
      <c r="P23703">
        <v>0</v>
      </c>
      <c r="Q23703" t="s">
        <v>50043</v>
      </c>
      <c r="R23703" s="3">
        <v>0.62483501453474732</v>
      </c>
      <c r="S23703" t="s">
        <v>50016</v>
      </c>
      <c r="T23703" t="s">
        <v>50035</v>
      </c>
    </row>
    <row r="23704" spans="1:20" x14ac:dyDescent="0.3">
      <c r="A23704" s="1" t="s">
        <v>23718</v>
      </c>
      <c r="B23704">
        <v>39867.298426279864</v>
      </c>
      <c r="C23704">
        <v>0</v>
      </c>
      <c r="D23704">
        <v>0.3630468920681314</v>
      </c>
      <c r="E23704">
        <v>74.902479048055511</v>
      </c>
      <c r="F23704">
        <v>100</v>
      </c>
      <c r="G23704">
        <v>117.57311978903689</v>
      </c>
      <c r="H23704">
        <v>7.0496880408868998</v>
      </c>
      <c r="I23704">
        <v>27.670584000000002</v>
      </c>
      <c r="J23704">
        <v>3.0666005439393031</v>
      </c>
      <c r="K23704">
        <v>8608287.9444388375</v>
      </c>
      <c r="L23704">
        <v>56832304.846996456</v>
      </c>
      <c r="M23704">
        <v>24841536.787194699</v>
      </c>
      <c r="N23704">
        <v>-0.16822660381017601</v>
      </c>
      <c r="O23704">
        <v>420663591.33280092</v>
      </c>
      <c r="P23704">
        <v>0</v>
      </c>
      <c r="Q23704" t="s">
        <v>50043</v>
      </c>
      <c r="R23704" s="3">
        <v>0.3630468920681314</v>
      </c>
      <c r="S23704" t="s">
        <v>50021</v>
      </c>
      <c r="T23704" t="s">
        <v>50038</v>
      </c>
    </row>
    <row r="23705" spans="1:20" x14ac:dyDescent="0.3">
      <c r="A23705" s="1" t="s">
        <v>23719</v>
      </c>
      <c r="B23705">
        <v>1600.1471889363031</v>
      </c>
      <c r="C23705">
        <v>0</v>
      </c>
      <c r="D23705">
        <v>0.84004279559992856</v>
      </c>
      <c r="E23705">
        <v>83.718842818540807</v>
      </c>
      <c r="F23705">
        <v>97</v>
      </c>
      <c r="G23705">
        <v>99.875838101417486</v>
      </c>
      <c r="H23705">
        <v>5.8096904327774279</v>
      </c>
      <c r="I23705">
        <v>27.670584000000002</v>
      </c>
      <c r="J23705">
        <v>14.108407019527609</v>
      </c>
      <c r="K23705">
        <v>715376.84977302304</v>
      </c>
      <c r="L23705">
        <v>1617229.6416571781</v>
      </c>
      <c r="M23705">
        <v>3776198.6284549912</v>
      </c>
      <c r="N23705">
        <v>-0.23535481996203031</v>
      </c>
      <c r="O23705">
        <v>26081468.365716599</v>
      </c>
      <c r="P23705">
        <v>0</v>
      </c>
      <c r="Q23705" t="s">
        <v>50043</v>
      </c>
      <c r="R23705" s="3">
        <v>0.84004279559992856</v>
      </c>
      <c r="S23705" t="s">
        <v>50024</v>
      </c>
      <c r="T23705" t="s">
        <v>50040</v>
      </c>
    </row>
    <row r="23706" spans="1:20" x14ac:dyDescent="0.3">
      <c r="A23706" s="1" t="s">
        <v>23720</v>
      </c>
      <c r="B23706">
        <v>885.86402773842303</v>
      </c>
      <c r="C23706">
        <v>0</v>
      </c>
      <c r="D23706">
        <v>0.68948765263222522</v>
      </c>
      <c r="E23706">
        <v>90.814347143701255</v>
      </c>
      <c r="F23706">
        <v>97</v>
      </c>
      <c r="G23706">
        <v>197.52951251250539</v>
      </c>
      <c r="H23706">
        <v>3.5964406297224611</v>
      </c>
      <c r="I23706">
        <v>27.670584000000002</v>
      </c>
      <c r="J23706">
        <v>39.78420859953097</v>
      </c>
      <c r="K23706">
        <v>844738.84177543304</v>
      </c>
      <c r="L23706">
        <v>534564.23632981337</v>
      </c>
      <c r="M23706">
        <v>610535.53187547228</v>
      </c>
      <c r="N23706">
        <v>-0.20112973514099289</v>
      </c>
      <c r="O23706">
        <v>7751541.4753683731</v>
      </c>
      <c r="P23706">
        <v>0</v>
      </c>
      <c r="Q23706" t="s">
        <v>50043</v>
      </c>
      <c r="R23706" s="3">
        <v>0.68948765263222522</v>
      </c>
      <c r="S23706" t="s">
        <v>50016</v>
      </c>
      <c r="T23706" t="s">
        <v>50035</v>
      </c>
    </row>
    <row r="23707" spans="1:20" x14ac:dyDescent="0.3">
      <c r="A23707" s="1" t="s">
        <v>23721</v>
      </c>
      <c r="B23707">
        <v>1288.839553404383</v>
      </c>
      <c r="C23707">
        <v>0</v>
      </c>
      <c r="D23707">
        <v>0.52210023293795227</v>
      </c>
      <c r="E23707">
        <v>88.863309263723337</v>
      </c>
      <c r="F23707">
        <v>97</v>
      </c>
      <c r="G23707">
        <v>148.70807790824099</v>
      </c>
      <c r="H23707">
        <v>27.790627931439989</v>
      </c>
      <c r="I23707">
        <v>27.670584000000002</v>
      </c>
      <c r="J23707">
        <v>44.211197177514578</v>
      </c>
      <c r="K23707">
        <v>1514224.786483367</v>
      </c>
      <c r="L23707">
        <v>496599.94122877863</v>
      </c>
      <c r="M23707">
        <v>4528366.594252903</v>
      </c>
      <c r="N23707">
        <v>-5.3673327325929492E-2</v>
      </c>
      <c r="O23707">
        <v>9738619.2753774635</v>
      </c>
      <c r="P23707">
        <v>0</v>
      </c>
      <c r="Q23707" t="s">
        <v>50043</v>
      </c>
      <c r="R23707" s="3">
        <v>0.52210023293795227</v>
      </c>
      <c r="S23707" t="s">
        <v>50016</v>
      </c>
      <c r="T23707" t="s">
        <v>50035</v>
      </c>
    </row>
    <row r="23708" spans="1:20" x14ac:dyDescent="0.3">
      <c r="A23708" s="1" t="s">
        <v>23722</v>
      </c>
      <c r="B23708">
        <v>772.67784151195031</v>
      </c>
      <c r="C23708">
        <v>0</v>
      </c>
      <c r="D23708">
        <v>0.19851508415735611</v>
      </c>
      <c r="E23708">
        <v>73.192255172169652</v>
      </c>
      <c r="F23708">
        <v>89.226821999999999</v>
      </c>
      <c r="G23708">
        <v>40.664395265185213</v>
      </c>
      <c r="H23708">
        <v>3.471474847395795</v>
      </c>
      <c r="I23708">
        <v>27.670584000000002</v>
      </c>
      <c r="J23708">
        <v>16.091236300115622</v>
      </c>
      <c r="K23708">
        <v>32634.676182493458</v>
      </c>
      <c r="L23708">
        <v>99819.738139280584</v>
      </c>
      <c r="M23708">
        <v>92214.342446369206</v>
      </c>
      <c r="N23708">
        <v>-0.97733140414879272</v>
      </c>
      <c r="O23708">
        <v>194640.7850795906</v>
      </c>
      <c r="P23708">
        <v>0</v>
      </c>
      <c r="Q23708" t="s">
        <v>50043</v>
      </c>
      <c r="R23708" s="3">
        <v>0.19851508415735614</v>
      </c>
      <c r="S23708" t="s">
        <v>50024</v>
      </c>
      <c r="T23708" t="s">
        <v>50040</v>
      </c>
    </row>
    <row r="23709" spans="1:20" x14ac:dyDescent="0.3">
      <c r="A23709" s="1" t="s">
        <v>23723</v>
      </c>
      <c r="B23709">
        <v>8.8083571666786362</v>
      </c>
      <c r="C23709">
        <v>0</v>
      </c>
      <c r="D23709">
        <v>0.82430514163197743</v>
      </c>
      <c r="E23709">
        <v>93.71441607884158</v>
      </c>
      <c r="F23709">
        <v>97</v>
      </c>
      <c r="G23709">
        <v>186.81709722380069</v>
      </c>
      <c r="H23709">
        <v>2.8911273086479179</v>
      </c>
      <c r="I23709">
        <v>27.670584000000002</v>
      </c>
      <c r="J23709">
        <v>33.956171841078898</v>
      </c>
      <c r="K23709">
        <v>19045.533391976351</v>
      </c>
      <c r="L23709">
        <v>20128.96783115908</v>
      </c>
      <c r="M23709">
        <v>297.34695023284593</v>
      </c>
      <c r="N23709">
        <v>-1.373093207926563E-2</v>
      </c>
      <c r="O23709">
        <v>394340.63978161447</v>
      </c>
      <c r="P23709">
        <v>0</v>
      </c>
      <c r="Q23709" t="s">
        <v>50043</v>
      </c>
      <c r="R23709" s="3">
        <v>0.82430514163197743</v>
      </c>
      <c r="S23709" t="s">
        <v>50016</v>
      </c>
      <c r="T23709" t="s">
        <v>50035</v>
      </c>
    </row>
    <row r="23710" spans="1:20" x14ac:dyDescent="0.3">
      <c r="A23710" s="1" t="s">
        <v>23724</v>
      </c>
      <c r="B23710">
        <v>8036.2669404476792</v>
      </c>
      <c r="C23710">
        <v>0</v>
      </c>
      <c r="D23710">
        <v>0.49410599843960518</v>
      </c>
      <c r="E23710">
        <v>84.342819072057907</v>
      </c>
      <c r="F23710">
        <v>97</v>
      </c>
      <c r="G23710">
        <v>269.46385088098702</v>
      </c>
      <c r="H23710">
        <v>2.8411933126874631</v>
      </c>
      <c r="I23710">
        <v>27.670584000000002</v>
      </c>
      <c r="J23710">
        <v>39.036790223544763</v>
      </c>
      <c r="K23710">
        <v>3216100.2898358339</v>
      </c>
      <c r="L23710">
        <v>7190684.1331941932</v>
      </c>
      <c r="M23710">
        <v>187305250.0855</v>
      </c>
      <c r="N23710">
        <v>-0.21017745736609719</v>
      </c>
      <c r="O23710">
        <v>39184088.523227498</v>
      </c>
      <c r="P23710">
        <v>0</v>
      </c>
      <c r="Q23710" t="s">
        <v>50043</v>
      </c>
      <c r="R23710" s="3">
        <v>0.49410599843960518</v>
      </c>
      <c r="S23710" t="s">
        <v>50016</v>
      </c>
      <c r="T23710" t="s">
        <v>50035</v>
      </c>
    </row>
    <row r="23711" spans="1:20" x14ac:dyDescent="0.3">
      <c r="A23711" s="1" t="s">
        <v>23725</v>
      </c>
      <c r="B23711">
        <v>1451.5535611946191</v>
      </c>
      <c r="C23711">
        <v>0</v>
      </c>
      <c r="D23711">
        <v>0.5022723319688347</v>
      </c>
      <c r="E23711">
        <v>94.119344364938726</v>
      </c>
      <c r="F23711">
        <v>97</v>
      </c>
      <c r="G23711">
        <v>141.11060581750431</v>
      </c>
      <c r="H23711">
        <v>27.90802768224539</v>
      </c>
      <c r="I23711">
        <v>27.670584000000002</v>
      </c>
      <c r="J23711">
        <v>41.752452690353671</v>
      </c>
      <c r="K23711">
        <v>1414217.370171329</v>
      </c>
      <c r="L23711">
        <v>562123.91285447951</v>
      </c>
      <c r="M23711">
        <v>5004934.3539771084</v>
      </c>
      <c r="N23711">
        <v>-5.1530619055557773E-2</v>
      </c>
      <c r="O23711">
        <v>9818919.9474274721</v>
      </c>
      <c r="P23711">
        <v>0</v>
      </c>
      <c r="Q23711" t="s">
        <v>50043</v>
      </c>
      <c r="R23711" s="3">
        <v>0.5022723319688347</v>
      </c>
      <c r="S23711" t="s">
        <v>50016</v>
      </c>
      <c r="T23711" t="s">
        <v>50035</v>
      </c>
    </row>
    <row r="23712" spans="1:20" x14ac:dyDescent="0.3">
      <c r="A23712" s="1" t="s">
        <v>23726</v>
      </c>
      <c r="B23712">
        <v>812.61356884049565</v>
      </c>
      <c r="C23712">
        <v>0</v>
      </c>
      <c r="D23712">
        <v>0.44314692845375742</v>
      </c>
      <c r="E23712">
        <v>85.046974771675863</v>
      </c>
      <c r="F23712">
        <v>97</v>
      </c>
      <c r="G23712">
        <v>279.99575079663862</v>
      </c>
      <c r="H23712">
        <v>0</v>
      </c>
      <c r="I23712">
        <v>27.670584000000002</v>
      </c>
      <c r="J23712">
        <v>49.086992609840841</v>
      </c>
      <c r="K23712">
        <v>258010.2615954483</v>
      </c>
      <c r="L23712">
        <v>204355.63814183939</v>
      </c>
      <c r="M23712">
        <v>36108.736834037249</v>
      </c>
      <c r="N23712">
        <v>-0.185916814143717</v>
      </c>
      <c r="O23712">
        <v>1504212.0215881281</v>
      </c>
      <c r="P23712">
        <v>0</v>
      </c>
      <c r="Q23712" t="s">
        <v>50043</v>
      </c>
      <c r="R23712" s="3">
        <v>0.44314692845375736</v>
      </c>
      <c r="S23712" t="s">
        <v>50016</v>
      </c>
      <c r="T23712" t="s">
        <v>50035</v>
      </c>
    </row>
    <row r="23713" spans="1:20" x14ac:dyDescent="0.3">
      <c r="A23713" s="1" t="s">
        <v>23727</v>
      </c>
      <c r="B23713">
        <v>118.813053914882</v>
      </c>
      <c r="C23713">
        <v>0</v>
      </c>
      <c r="D23713">
        <v>0.61829102520189161</v>
      </c>
      <c r="E23713">
        <v>84.783287337589528</v>
      </c>
      <c r="F23713">
        <v>97</v>
      </c>
      <c r="G23713">
        <v>128.950346813604</v>
      </c>
      <c r="H23713">
        <v>6.8482904546060794</v>
      </c>
      <c r="I23713">
        <v>27.670584000000002</v>
      </c>
      <c r="J23713">
        <v>39.080869566828937</v>
      </c>
      <c r="K23713">
        <v>137836.62386763329</v>
      </c>
      <c r="L23713">
        <v>74527.811700675171</v>
      </c>
      <c r="M23713">
        <v>812104.30240013846</v>
      </c>
      <c r="N23713">
        <v>-9.4004662571563383E-2</v>
      </c>
      <c r="O23713">
        <v>4717791.6174392607</v>
      </c>
      <c r="P23713">
        <v>0</v>
      </c>
      <c r="Q23713" t="s">
        <v>50043</v>
      </c>
      <c r="R23713" s="3">
        <v>0.61829102520189161</v>
      </c>
      <c r="S23713" t="s">
        <v>50016</v>
      </c>
      <c r="T23713" t="s">
        <v>50035</v>
      </c>
    </row>
    <row r="23714" spans="1:20" x14ac:dyDescent="0.3">
      <c r="A23714" s="1" t="s">
        <v>23728</v>
      </c>
      <c r="B23714">
        <v>145.70132490267679</v>
      </c>
      <c r="C23714">
        <v>0</v>
      </c>
      <c r="D23714">
        <v>0.50617825167836483</v>
      </c>
      <c r="E23714">
        <v>84.000786444205445</v>
      </c>
      <c r="F23714">
        <v>97</v>
      </c>
      <c r="G23714">
        <v>161.30292545008271</v>
      </c>
      <c r="H23714">
        <v>3.7391507567386362</v>
      </c>
      <c r="I23714">
        <v>27.670584000000002</v>
      </c>
      <c r="J23714">
        <v>55.452349039939037</v>
      </c>
      <c r="K23714">
        <v>79026.77825234081</v>
      </c>
      <c r="L23714">
        <v>113960.9676306725</v>
      </c>
      <c r="M23714">
        <v>160502.21137688131</v>
      </c>
      <c r="N23714">
        <v>-5.7517368590382999E-2</v>
      </c>
      <c r="O23714">
        <v>773656.59122498357</v>
      </c>
      <c r="P23714">
        <v>0</v>
      </c>
      <c r="Q23714" t="s">
        <v>50043</v>
      </c>
      <c r="R23714" s="3">
        <v>0.50617825167836483</v>
      </c>
      <c r="S23714" t="s">
        <v>50016</v>
      </c>
      <c r="T23714" t="s">
        <v>50035</v>
      </c>
    </row>
    <row r="23715" spans="1:20" x14ac:dyDescent="0.3">
      <c r="A23715" s="1" t="s">
        <v>23729</v>
      </c>
      <c r="B23715">
        <v>561.86847524479265</v>
      </c>
      <c r="C23715">
        <v>0</v>
      </c>
      <c r="D23715">
        <v>0.42359638562227581</v>
      </c>
      <c r="E23715">
        <v>67.498742680560767</v>
      </c>
      <c r="F23715">
        <v>97</v>
      </c>
      <c r="G23715">
        <v>183.67702638707101</v>
      </c>
      <c r="H23715">
        <v>25.9576226322155</v>
      </c>
      <c r="I23715">
        <v>27.670584000000002</v>
      </c>
      <c r="J23715">
        <v>54.492925793491757</v>
      </c>
      <c r="K23715">
        <v>56100.587085825493</v>
      </c>
      <c r="L23715">
        <v>97069.943834218328</v>
      </c>
      <c r="M23715">
        <v>4147020.4328954518</v>
      </c>
      <c r="N23715">
        <v>-0.2081340992500981</v>
      </c>
      <c r="O23715">
        <v>1772618.820729567</v>
      </c>
      <c r="P23715">
        <v>0</v>
      </c>
      <c r="Q23715" t="s">
        <v>50043</v>
      </c>
      <c r="R23715" s="3">
        <v>0.42359638562227581</v>
      </c>
      <c r="S23715" t="s">
        <v>50016</v>
      </c>
      <c r="T23715" t="s">
        <v>50035</v>
      </c>
    </row>
    <row r="23716" spans="1:20" x14ac:dyDescent="0.3">
      <c r="A23716" s="1" t="s">
        <v>23730</v>
      </c>
      <c r="B23716">
        <v>291.23909681762927</v>
      </c>
      <c r="C23716">
        <v>0</v>
      </c>
      <c r="D23716">
        <v>0.35887677157536751</v>
      </c>
      <c r="E23716">
        <v>86.557787012930447</v>
      </c>
      <c r="F23716">
        <v>97</v>
      </c>
      <c r="G23716">
        <v>182.377717629454</v>
      </c>
      <c r="H23716">
        <v>6.737902878460714</v>
      </c>
      <c r="I23716">
        <v>27.670584000000002</v>
      </c>
      <c r="J23716">
        <v>55.229237949236051</v>
      </c>
      <c r="K23716">
        <v>192102.73453871239</v>
      </c>
      <c r="L23716">
        <v>60747.744504815899</v>
      </c>
      <c r="M23716">
        <v>35686.368239981653</v>
      </c>
      <c r="N23716">
        <v>-0.1910428892343472</v>
      </c>
      <c r="O23716">
        <v>431248.92334256577</v>
      </c>
      <c r="P23716">
        <v>0</v>
      </c>
      <c r="Q23716" t="s">
        <v>50043</v>
      </c>
      <c r="R23716" s="3">
        <v>0.35887677157536751</v>
      </c>
      <c r="S23716" t="s">
        <v>50016</v>
      </c>
      <c r="T23716" t="s">
        <v>50035</v>
      </c>
    </row>
    <row r="23717" spans="1:20" x14ac:dyDescent="0.3">
      <c r="A23717" s="1" t="s">
        <v>23731</v>
      </c>
      <c r="B23717">
        <v>649.00419024117969</v>
      </c>
      <c r="C23717">
        <v>0</v>
      </c>
      <c r="D23717">
        <v>0.56131783315214678</v>
      </c>
      <c r="E23717">
        <v>99.178824193899771</v>
      </c>
      <c r="F23717">
        <v>97</v>
      </c>
      <c r="G23717">
        <v>174.871068805589</v>
      </c>
      <c r="H23717">
        <v>4.9796332524804594</v>
      </c>
      <c r="I23717">
        <v>27.670584000000002</v>
      </c>
      <c r="J23717">
        <v>37.518869274555932</v>
      </c>
      <c r="K23717">
        <v>359490.12873922539</v>
      </c>
      <c r="L23717">
        <v>327699.75795201003</v>
      </c>
      <c r="M23717">
        <v>37611.222440087557</v>
      </c>
      <c r="N23717">
        <v>-2.9196670309692811E-2</v>
      </c>
      <c r="O23717">
        <v>1542109.2112400639</v>
      </c>
      <c r="P23717">
        <v>0</v>
      </c>
      <c r="Q23717" t="s">
        <v>50043</v>
      </c>
      <c r="R23717" s="3">
        <v>0.56131783315214678</v>
      </c>
      <c r="S23717" t="s">
        <v>50016</v>
      </c>
      <c r="T23717" t="s">
        <v>50035</v>
      </c>
    </row>
    <row r="23718" spans="1:20" x14ac:dyDescent="0.3">
      <c r="A23718" s="1" t="s">
        <v>23732</v>
      </c>
      <c r="B23718">
        <v>1183.1815599275481</v>
      </c>
      <c r="C23718">
        <v>0</v>
      </c>
      <c r="D23718">
        <v>0.45059820700704961</v>
      </c>
      <c r="E23718">
        <v>96.972726916759058</v>
      </c>
      <c r="F23718">
        <v>97</v>
      </c>
      <c r="G23718">
        <v>204.10782066685539</v>
      </c>
      <c r="H23718">
        <v>2.1689483263317269</v>
      </c>
      <c r="I23718">
        <v>27.670584000000002</v>
      </c>
      <c r="J23718">
        <v>44.248417150030001</v>
      </c>
      <c r="K23718">
        <v>1189079.152926995</v>
      </c>
      <c r="L23718">
        <v>1044631.379989647</v>
      </c>
      <c r="M23718">
        <v>2662280.067610038</v>
      </c>
      <c r="N23718">
        <v>-0.1776941191901544</v>
      </c>
      <c r="O23718">
        <v>16319633.24945111</v>
      </c>
      <c r="P23718">
        <v>0</v>
      </c>
      <c r="Q23718" t="s">
        <v>50043</v>
      </c>
      <c r="R23718" s="3">
        <v>0.45059820700704956</v>
      </c>
      <c r="S23718" t="s">
        <v>50016</v>
      </c>
      <c r="T23718" t="s">
        <v>50035</v>
      </c>
    </row>
    <row r="23719" spans="1:20" x14ac:dyDescent="0.3">
      <c r="A23719" s="1" t="s">
        <v>23733</v>
      </c>
      <c r="B23719">
        <v>250.0393345145815</v>
      </c>
      <c r="C23719">
        <v>0</v>
      </c>
      <c r="D23719">
        <v>1.5092035577611691</v>
      </c>
      <c r="E23719">
        <v>81.742752426783468</v>
      </c>
      <c r="F23719">
        <v>97</v>
      </c>
      <c r="G23719">
        <v>75.165971536572414</v>
      </c>
      <c r="H23719">
        <v>6.208697917918256</v>
      </c>
      <c r="I23719">
        <v>27.670584000000002</v>
      </c>
      <c r="J23719">
        <v>35.712035902398263</v>
      </c>
      <c r="K23719">
        <v>79487.524335601454</v>
      </c>
      <c r="L23719">
        <v>38181.919720964339</v>
      </c>
      <c r="M23719">
        <v>117999.25629085441</v>
      </c>
      <c r="N23719">
        <v>-0.65188862863265984</v>
      </c>
      <c r="O23719">
        <v>685138.42052442033</v>
      </c>
      <c r="P23719">
        <v>0</v>
      </c>
      <c r="Q23719" t="s">
        <v>50043</v>
      </c>
      <c r="R23719" s="3">
        <v>1.5092035577611693</v>
      </c>
      <c r="S23719" t="s">
        <v>50016</v>
      </c>
      <c r="T23719" t="s">
        <v>50035</v>
      </c>
    </row>
    <row r="23720" spans="1:20" x14ac:dyDescent="0.3">
      <c r="A23720" s="1" t="s">
        <v>23734</v>
      </c>
      <c r="B23720">
        <v>9.3073231399684371</v>
      </c>
      <c r="C23720">
        <v>0</v>
      </c>
      <c r="D23720">
        <v>0.9204625793825878</v>
      </c>
      <c r="E23720">
        <v>93.219620890823251</v>
      </c>
      <c r="F23720">
        <v>97</v>
      </c>
      <c r="G23720">
        <v>200.50400767341989</v>
      </c>
      <c r="H23720">
        <v>2.4930687172518171</v>
      </c>
      <c r="I23720">
        <v>27.670584000000002</v>
      </c>
      <c r="J23720">
        <v>34.787563653535862</v>
      </c>
      <c r="K23720">
        <v>17701.151499431249</v>
      </c>
      <c r="L23720">
        <v>22975.41445060994</v>
      </c>
      <c r="M23720">
        <v>281.1079990849862</v>
      </c>
      <c r="N23720">
        <v>-1.476450090596013E-2</v>
      </c>
      <c r="O23720">
        <v>392825.40618118801</v>
      </c>
      <c r="P23720">
        <v>0</v>
      </c>
      <c r="Q23720" t="s">
        <v>50043</v>
      </c>
      <c r="R23720" s="3">
        <v>0.9204625793825878</v>
      </c>
      <c r="S23720" t="s">
        <v>50016</v>
      </c>
      <c r="T23720" t="s">
        <v>50035</v>
      </c>
    </row>
    <row r="23721" spans="1:20" x14ac:dyDescent="0.3">
      <c r="A23721" s="1" t="s">
        <v>23735</v>
      </c>
      <c r="B23721">
        <v>404.88740207928481</v>
      </c>
      <c r="C23721">
        <v>0</v>
      </c>
      <c r="D23721">
        <v>0.60379240008703938</v>
      </c>
      <c r="E23721">
        <v>92.702534162797335</v>
      </c>
      <c r="F23721">
        <v>97</v>
      </c>
      <c r="G23721">
        <v>184.58912910380641</v>
      </c>
      <c r="H23721">
        <v>5.9525374505048481</v>
      </c>
      <c r="I23721">
        <v>27.670584000000002</v>
      </c>
      <c r="J23721">
        <v>40.734406588765872</v>
      </c>
      <c r="K23721">
        <v>442487.26815727173</v>
      </c>
      <c r="L23721">
        <v>422463.411968078</v>
      </c>
      <c r="M23721">
        <v>1062270.504097379</v>
      </c>
      <c r="N23721">
        <v>-0.17523570778174791</v>
      </c>
      <c r="O23721">
        <v>25434502.15085135</v>
      </c>
      <c r="P23721">
        <v>0</v>
      </c>
      <c r="Q23721" t="s">
        <v>50043</v>
      </c>
      <c r="R23721" s="3">
        <v>0.60379240008703938</v>
      </c>
      <c r="S23721" t="s">
        <v>50016</v>
      </c>
      <c r="T23721" t="s">
        <v>50035</v>
      </c>
    </row>
    <row r="23722" spans="1:20" x14ac:dyDescent="0.3">
      <c r="A23722" s="1" t="s">
        <v>23736</v>
      </c>
      <c r="B23722">
        <v>188.51439362718699</v>
      </c>
      <c r="C23722">
        <v>0</v>
      </c>
      <c r="D23722">
        <v>0.63223483090732391</v>
      </c>
      <c r="E23722">
        <v>81.506080457009475</v>
      </c>
      <c r="F23722">
        <v>97</v>
      </c>
      <c r="G23722">
        <v>204.47744033803241</v>
      </c>
      <c r="H23722">
        <v>3.2209596038828581</v>
      </c>
      <c r="I23722">
        <v>27.670584000000002</v>
      </c>
      <c r="J23722">
        <v>52.897468027360993</v>
      </c>
      <c r="K23722">
        <v>116497.68896217921</v>
      </c>
      <c r="L23722">
        <v>150895.566054286</v>
      </c>
      <c r="M23722">
        <v>350419.97644987068</v>
      </c>
      <c r="N23722">
        <v>-0.18096876371054199</v>
      </c>
      <c r="O23722">
        <v>4716893.8478957573</v>
      </c>
      <c r="P23722">
        <v>0</v>
      </c>
      <c r="Q23722" t="s">
        <v>50043</v>
      </c>
      <c r="R23722" s="3">
        <v>0.63223483090732391</v>
      </c>
      <c r="S23722" t="s">
        <v>50016</v>
      </c>
      <c r="T23722" t="s">
        <v>50035</v>
      </c>
    </row>
    <row r="23723" spans="1:20" x14ac:dyDescent="0.3">
      <c r="A23723" s="1" t="s">
        <v>23737</v>
      </c>
      <c r="B23723">
        <v>884.79257323499849</v>
      </c>
      <c r="C23723">
        <v>0</v>
      </c>
      <c r="D23723">
        <v>0.48942862023378803</v>
      </c>
      <c r="E23723">
        <v>69.145742090641448</v>
      </c>
      <c r="F23723">
        <v>97</v>
      </c>
      <c r="G23723">
        <v>196.4312737289398</v>
      </c>
      <c r="H23723">
        <v>5.2185331656354066</v>
      </c>
      <c r="I23723">
        <v>27.670584000000002</v>
      </c>
      <c r="J23723">
        <v>58.449723496348831</v>
      </c>
      <c r="K23723">
        <v>63898.070523310736</v>
      </c>
      <c r="L23723">
        <v>437562.1709160278</v>
      </c>
      <c r="M23723">
        <v>233412.002959645</v>
      </c>
      <c r="N23723">
        <v>-0.19637064190822481</v>
      </c>
      <c r="O23723">
        <v>2341991.2777047381</v>
      </c>
      <c r="P23723">
        <v>0</v>
      </c>
      <c r="Q23723" t="s">
        <v>50043</v>
      </c>
      <c r="R23723" s="3">
        <v>0.48942862023378797</v>
      </c>
      <c r="S23723" t="s">
        <v>50016</v>
      </c>
      <c r="T23723" t="s">
        <v>50035</v>
      </c>
    </row>
    <row r="23724" spans="1:20" x14ac:dyDescent="0.3">
      <c r="A23724" s="1" t="s">
        <v>23738</v>
      </c>
      <c r="B23724">
        <v>350.58915829743512</v>
      </c>
      <c r="C23724">
        <v>0</v>
      </c>
      <c r="D23724">
        <v>0.72691215266632214</v>
      </c>
      <c r="E23724">
        <v>92.957583627836144</v>
      </c>
      <c r="F23724">
        <v>97</v>
      </c>
      <c r="G23724">
        <v>235.858246506905</v>
      </c>
      <c r="H23724">
        <v>3.477498029543137</v>
      </c>
      <c r="I23724">
        <v>27.670584000000002</v>
      </c>
      <c r="J23724">
        <v>36.502210685808727</v>
      </c>
      <c r="K23724">
        <v>289080.10942258872</v>
      </c>
      <c r="L23724">
        <v>210580.832068572</v>
      </c>
      <c r="M23724">
        <v>3631258.9751342279</v>
      </c>
      <c r="N23724">
        <v>-0.18639888374880589</v>
      </c>
      <c r="O23724">
        <v>3128975.7967722481</v>
      </c>
      <c r="P23724">
        <v>0</v>
      </c>
      <c r="Q23724" t="s">
        <v>50043</v>
      </c>
      <c r="R23724" s="3">
        <v>0.72691215266632214</v>
      </c>
      <c r="S23724" t="s">
        <v>50016</v>
      </c>
      <c r="T23724" t="s">
        <v>50035</v>
      </c>
    </row>
    <row r="23725" spans="1:20" x14ac:dyDescent="0.3">
      <c r="A23725" s="1" t="s">
        <v>23739</v>
      </c>
      <c r="B23725">
        <v>1536.6680510293029</v>
      </c>
      <c r="C23725">
        <v>0</v>
      </c>
      <c r="D23725">
        <v>0.51715929634162872</v>
      </c>
      <c r="E23725">
        <v>84.480790848101208</v>
      </c>
      <c r="F23725">
        <v>97</v>
      </c>
      <c r="G23725">
        <v>148.01696408381511</v>
      </c>
      <c r="H23725">
        <v>3.4925835074236331</v>
      </c>
      <c r="I23725">
        <v>27.670584000000002</v>
      </c>
      <c r="J23725">
        <v>33.123346774014301</v>
      </c>
      <c r="K23725">
        <v>1497238.921749138</v>
      </c>
      <c r="L23725">
        <v>970666.71256822674</v>
      </c>
      <c r="M23725">
        <v>1325683.671306703</v>
      </c>
      <c r="N23725">
        <v>-0.1219504018331012</v>
      </c>
      <c r="O23725">
        <v>11967960.42101218</v>
      </c>
      <c r="P23725">
        <v>0</v>
      </c>
      <c r="Q23725" t="s">
        <v>50043</v>
      </c>
      <c r="R23725" s="3">
        <v>0.51715929634162872</v>
      </c>
      <c r="S23725" t="s">
        <v>50016</v>
      </c>
      <c r="T23725" t="s">
        <v>50035</v>
      </c>
    </row>
    <row r="23726" spans="1:20" x14ac:dyDescent="0.3">
      <c r="A23726" s="1" t="s">
        <v>23740</v>
      </c>
      <c r="B23726">
        <v>269.66697334145192</v>
      </c>
      <c r="C23726">
        <v>0</v>
      </c>
      <c r="D23726">
        <v>0.19302730029144591</v>
      </c>
      <c r="E23726">
        <v>81.18407328561716</v>
      </c>
      <c r="F23726">
        <v>97</v>
      </c>
      <c r="G23726">
        <v>336.45085846718479</v>
      </c>
      <c r="H23726">
        <v>3.40156125942698</v>
      </c>
      <c r="I23726">
        <v>27.670584000000002</v>
      </c>
      <c r="J23726">
        <v>40.37289092942855</v>
      </c>
      <c r="K23726">
        <v>69259.064677100992</v>
      </c>
      <c r="L23726">
        <v>26248.57691300055</v>
      </c>
      <c r="M23726">
        <v>129814.2927554218</v>
      </c>
      <c r="N23726">
        <v>-0.20067006293592721</v>
      </c>
      <c r="O23726">
        <v>448978.20761892782</v>
      </c>
      <c r="P23726">
        <v>0</v>
      </c>
      <c r="Q23726" t="s">
        <v>50043</v>
      </c>
      <c r="R23726" s="3">
        <v>0.19302730029144588</v>
      </c>
      <c r="S23726" t="s">
        <v>50016</v>
      </c>
      <c r="T23726" t="s">
        <v>50035</v>
      </c>
    </row>
    <row r="23727" spans="1:20" x14ac:dyDescent="0.3">
      <c r="A23727" s="1" t="s">
        <v>23741</v>
      </c>
      <c r="B23727">
        <v>277.66076510463557</v>
      </c>
      <c r="C23727">
        <v>0</v>
      </c>
      <c r="D23727">
        <v>0.46064600300890313</v>
      </c>
      <c r="E23727">
        <v>92.343794490797208</v>
      </c>
      <c r="F23727">
        <v>97</v>
      </c>
      <c r="G23727">
        <v>191.6846220601185</v>
      </c>
      <c r="H23727">
        <v>20.413941753942421</v>
      </c>
      <c r="I23727">
        <v>27.670584000000002</v>
      </c>
      <c r="J23727">
        <v>34.749442467996047</v>
      </c>
      <c r="K23727">
        <v>191698.8994096611</v>
      </c>
      <c r="L23727">
        <v>139607.36896717819</v>
      </c>
      <c r="M23727">
        <v>1056116.3980635961</v>
      </c>
      <c r="N23727">
        <v>-0.18169088611684769</v>
      </c>
      <c r="O23727">
        <v>9451703.8628892936</v>
      </c>
      <c r="P23727">
        <v>0</v>
      </c>
      <c r="Q23727" t="s">
        <v>50043</v>
      </c>
      <c r="R23727" s="3">
        <v>0.46064600300890313</v>
      </c>
      <c r="S23727" t="s">
        <v>50016</v>
      </c>
      <c r="T23727" t="s">
        <v>50035</v>
      </c>
    </row>
    <row r="23728" spans="1:20" x14ac:dyDescent="0.3">
      <c r="A23728" s="1" t="s">
        <v>23742</v>
      </c>
      <c r="B23728">
        <v>105.39837595371959</v>
      </c>
      <c r="C23728">
        <v>0</v>
      </c>
      <c r="D23728">
        <v>1.1610869411941149</v>
      </c>
      <c r="E23728">
        <v>86.706028373472861</v>
      </c>
      <c r="F23728">
        <v>97</v>
      </c>
      <c r="G23728">
        <v>104.2723256630495</v>
      </c>
      <c r="H23728">
        <v>5.5103822596158993</v>
      </c>
      <c r="I23728">
        <v>27.670584000000002</v>
      </c>
      <c r="J23728">
        <v>38.432135547382899</v>
      </c>
      <c r="K23728">
        <v>192311.5057294798</v>
      </c>
      <c r="L23728">
        <v>181483.7130023014</v>
      </c>
      <c r="M23728">
        <v>31503.27691722746</v>
      </c>
      <c r="N23728">
        <v>-0.71280082646171683</v>
      </c>
      <c r="O23728">
        <v>15840781.487696631</v>
      </c>
      <c r="P23728">
        <v>0</v>
      </c>
      <c r="Q23728" t="s">
        <v>50043</v>
      </c>
      <c r="R23728" s="3">
        <v>1.1610869411941154</v>
      </c>
      <c r="S23728" t="s">
        <v>50016</v>
      </c>
      <c r="T23728" t="s">
        <v>50035</v>
      </c>
    </row>
    <row r="23729" spans="1:20" x14ac:dyDescent="0.3">
      <c r="A23729" s="1" t="s">
        <v>23743</v>
      </c>
      <c r="B23729">
        <v>29402.126405065988</v>
      </c>
      <c r="C23729">
        <v>0</v>
      </c>
      <c r="D23729">
        <v>0.46292571571584828</v>
      </c>
      <c r="E23729">
        <v>79.371117899398897</v>
      </c>
      <c r="F23729">
        <v>92.831435999999997</v>
      </c>
      <c r="G23729">
        <v>78.742656999407856</v>
      </c>
      <c r="H23729">
        <v>8.2544377614401707</v>
      </c>
      <c r="I23729">
        <v>27.670584000000002</v>
      </c>
      <c r="J23729">
        <v>18.998507542111181</v>
      </c>
      <c r="K23729">
        <v>18890023.528924141</v>
      </c>
      <c r="L23729">
        <v>17375038.663473781</v>
      </c>
      <c r="M23729">
        <v>575926975.3290447</v>
      </c>
      <c r="N23729">
        <v>-0.27071858144168232</v>
      </c>
      <c r="O23729">
        <v>93363032.305674076</v>
      </c>
      <c r="P23729">
        <v>0</v>
      </c>
      <c r="Q23729" t="s">
        <v>50043</v>
      </c>
      <c r="R23729" s="3">
        <v>0.46292571571584834</v>
      </c>
      <c r="S23729" t="s">
        <v>50020</v>
      </c>
      <c r="T23729" t="s">
        <v>50035</v>
      </c>
    </row>
    <row r="23730" spans="1:20" x14ac:dyDescent="0.3">
      <c r="A23730" s="1" t="s">
        <v>23744</v>
      </c>
      <c r="B23730">
        <v>712.83212403584628</v>
      </c>
      <c r="C23730">
        <v>0</v>
      </c>
      <c r="D23730">
        <v>0.48095802591566178</v>
      </c>
      <c r="E23730">
        <v>88.148843362291913</v>
      </c>
      <c r="F23730">
        <v>97</v>
      </c>
      <c r="G23730">
        <v>193.7337422274241</v>
      </c>
      <c r="H23730">
        <v>10.48588023984483</v>
      </c>
      <c r="I23730">
        <v>27.670584000000002</v>
      </c>
      <c r="J23730">
        <v>39.123216224306972</v>
      </c>
      <c r="K23730">
        <v>366721.12449958589</v>
      </c>
      <c r="L23730">
        <v>360256.88825798471</v>
      </c>
      <c r="M23730">
        <v>5123661.5999447489</v>
      </c>
      <c r="N23730">
        <v>-0.19355348022797761</v>
      </c>
      <c r="O23730">
        <v>26028539.482913282</v>
      </c>
      <c r="P23730">
        <v>0</v>
      </c>
      <c r="Q23730" t="s">
        <v>50043</v>
      </c>
      <c r="R23730" s="3">
        <v>0.48095802591566184</v>
      </c>
      <c r="S23730" t="s">
        <v>50016</v>
      </c>
      <c r="T23730" t="s">
        <v>50035</v>
      </c>
    </row>
    <row r="23731" spans="1:20" x14ac:dyDescent="0.3">
      <c r="A23731" s="1" t="s">
        <v>23745</v>
      </c>
      <c r="B23731">
        <v>1016.115679464669</v>
      </c>
      <c r="C23731">
        <v>0</v>
      </c>
      <c r="D23731">
        <v>0.68567312838721362</v>
      </c>
      <c r="E23731">
        <v>83.740239712280328</v>
      </c>
      <c r="F23731">
        <v>97</v>
      </c>
      <c r="G23731">
        <v>186.83059771233749</v>
      </c>
      <c r="H23731">
        <v>3.4576381287687412</v>
      </c>
      <c r="I23731">
        <v>27.670584000000002</v>
      </c>
      <c r="J23731">
        <v>46.330007847182422</v>
      </c>
      <c r="K23731">
        <v>934309.18422060902</v>
      </c>
      <c r="L23731">
        <v>525798.21373336308</v>
      </c>
      <c r="M23731">
        <v>558505.19688654866</v>
      </c>
      <c r="N23731">
        <v>-0.19083539909884531</v>
      </c>
      <c r="O23731">
        <v>9091605.8127871044</v>
      </c>
      <c r="P23731">
        <v>0</v>
      </c>
      <c r="Q23731" t="s">
        <v>50043</v>
      </c>
      <c r="R23731" s="3">
        <v>0.68567312838721362</v>
      </c>
      <c r="S23731" t="s">
        <v>50016</v>
      </c>
      <c r="T23731" t="s">
        <v>50035</v>
      </c>
    </row>
    <row r="23732" spans="1:20" x14ac:dyDescent="0.3">
      <c r="A23732" s="1" t="s">
        <v>23746</v>
      </c>
      <c r="B23732">
        <v>94.663244449939441</v>
      </c>
      <c r="C23732">
        <v>0</v>
      </c>
      <c r="D23732">
        <v>0.70927884596097146</v>
      </c>
      <c r="E23732">
        <v>56.906519867670177</v>
      </c>
      <c r="F23732">
        <v>97</v>
      </c>
      <c r="G23732">
        <v>288.70004147806958</v>
      </c>
      <c r="H23732">
        <v>1.903134941139438</v>
      </c>
      <c r="I23732">
        <v>27.670584000000002</v>
      </c>
      <c r="J23732">
        <v>38.620506227218108</v>
      </c>
      <c r="K23732">
        <v>49583.667111793329</v>
      </c>
      <c r="L23732">
        <v>60246.594279504752</v>
      </c>
      <c r="M23732">
        <v>1051081.1205738359</v>
      </c>
      <c r="N23732">
        <v>-0.1881438376444847</v>
      </c>
      <c r="O23732">
        <v>4370579.7705726968</v>
      </c>
      <c r="P23732">
        <v>0</v>
      </c>
      <c r="Q23732" t="s">
        <v>50043</v>
      </c>
      <c r="R23732" s="3">
        <v>0.70927884596097146</v>
      </c>
      <c r="S23732" t="s">
        <v>50016</v>
      </c>
      <c r="T23732" t="s">
        <v>50035</v>
      </c>
    </row>
    <row r="23733" spans="1:20" x14ac:dyDescent="0.3">
      <c r="A23733" s="1" t="s">
        <v>23747</v>
      </c>
      <c r="B23733">
        <v>74.670067841205224</v>
      </c>
      <c r="C23733">
        <v>0</v>
      </c>
      <c r="D23733">
        <v>0.90198920368637159</v>
      </c>
      <c r="E23733">
        <v>83.578404805713845</v>
      </c>
      <c r="F23733">
        <v>97</v>
      </c>
      <c r="G23733">
        <v>85.181086758394088</v>
      </c>
      <c r="H23733">
        <v>4.7479519528913423</v>
      </c>
      <c r="I23733">
        <v>27.670584000000002</v>
      </c>
      <c r="J23733">
        <v>9.4517637865241912</v>
      </c>
      <c r="K23733">
        <v>7946.4020748263074</v>
      </c>
      <c r="L23733">
        <v>46126.025753286522</v>
      </c>
      <c r="M23733">
        <v>77037.834941268229</v>
      </c>
      <c r="N23733">
        <v>-0.34244693683574368</v>
      </c>
      <c r="O23733">
        <v>383257.79405702848</v>
      </c>
      <c r="P23733">
        <v>0</v>
      </c>
      <c r="Q23733" t="s">
        <v>50043</v>
      </c>
      <c r="R23733" s="3">
        <v>0.90198920368637159</v>
      </c>
      <c r="S23733" t="s">
        <v>50016</v>
      </c>
      <c r="T23733" t="s">
        <v>50035</v>
      </c>
    </row>
    <row r="23734" spans="1:20" x14ac:dyDescent="0.3">
      <c r="A23734" s="1" t="s">
        <v>23748</v>
      </c>
      <c r="B23734">
        <v>360.34519589823782</v>
      </c>
      <c r="C23734">
        <v>0</v>
      </c>
      <c r="D23734">
        <v>0.66281106902231168</v>
      </c>
      <c r="E23734">
        <v>90.649212243782699</v>
      </c>
      <c r="F23734">
        <v>97</v>
      </c>
      <c r="G23734">
        <v>223.09488787377299</v>
      </c>
      <c r="H23734">
        <v>3.1934538182112848</v>
      </c>
      <c r="I23734">
        <v>27.670584000000002</v>
      </c>
      <c r="J23734">
        <v>41.199320284929001</v>
      </c>
      <c r="K23734">
        <v>286398.78199502052</v>
      </c>
      <c r="L23734">
        <v>197978.27154485011</v>
      </c>
      <c r="M23734">
        <v>3723924.408920215</v>
      </c>
      <c r="N23734">
        <v>-0.21048787318647319</v>
      </c>
      <c r="O23734">
        <v>3422065.965421407</v>
      </c>
      <c r="P23734">
        <v>0</v>
      </c>
      <c r="Q23734" t="s">
        <v>50043</v>
      </c>
      <c r="R23734" s="3">
        <v>0.66281106902231168</v>
      </c>
      <c r="S23734" t="s">
        <v>50016</v>
      </c>
      <c r="T23734" t="s">
        <v>50035</v>
      </c>
    </row>
    <row r="23735" spans="1:20" x14ac:dyDescent="0.3">
      <c r="A23735" s="1" t="s">
        <v>23749</v>
      </c>
      <c r="B23735">
        <v>644.21811965677352</v>
      </c>
      <c r="C23735">
        <v>0</v>
      </c>
      <c r="D23735">
        <v>0.80419803020723291</v>
      </c>
      <c r="E23735">
        <v>96.4272988072114</v>
      </c>
      <c r="F23735">
        <v>73.165283000000002</v>
      </c>
      <c r="G23735">
        <v>158.38753667274531</v>
      </c>
      <c r="H23735">
        <v>11.358106643476351</v>
      </c>
      <c r="I23735">
        <v>27.670584000000002</v>
      </c>
      <c r="J23735">
        <v>8.707812884281223</v>
      </c>
      <c r="K23735">
        <v>519633.48556620668</v>
      </c>
      <c r="L23735">
        <v>2752553.6912777699</v>
      </c>
      <c r="M23735">
        <v>1169531.95087951</v>
      </c>
      <c r="N23735">
        <v>-3.6031615764346388E-2</v>
      </c>
      <c r="O23735">
        <v>37778196.450056478</v>
      </c>
      <c r="P23735">
        <v>0</v>
      </c>
      <c r="Q23735" t="s">
        <v>50043</v>
      </c>
      <c r="R23735" s="3">
        <v>0.80419803020723291</v>
      </c>
      <c r="S23735" t="s">
        <v>50025</v>
      </c>
      <c r="T23735" t="s">
        <v>50039</v>
      </c>
    </row>
    <row r="23736" spans="1:20" x14ac:dyDescent="0.3">
      <c r="A23736" s="1" t="s">
        <v>23750</v>
      </c>
      <c r="B23736">
        <v>605.1524096645627</v>
      </c>
      <c r="C23736">
        <v>0</v>
      </c>
      <c r="D23736">
        <v>0.79042690780811586</v>
      </c>
      <c r="E23736">
        <v>97.703206273129993</v>
      </c>
      <c r="F23736">
        <v>73.165283000000002</v>
      </c>
      <c r="G23736">
        <v>174.06030255566549</v>
      </c>
      <c r="H23736">
        <v>11.625374481369001</v>
      </c>
      <c r="I23736">
        <v>27.670584000000002</v>
      </c>
      <c r="J23736">
        <v>8.9498423237354441</v>
      </c>
      <c r="K23736">
        <v>522111.48070874601</v>
      </c>
      <c r="L23736">
        <v>2498638.9773465209</v>
      </c>
      <c r="M23736">
        <v>1221911.635572026</v>
      </c>
      <c r="N23736">
        <v>-3.7297583761526407E-2</v>
      </c>
      <c r="O23736">
        <v>40354397.473720588</v>
      </c>
      <c r="P23736">
        <v>0</v>
      </c>
      <c r="Q23736" t="s">
        <v>50043</v>
      </c>
      <c r="R23736" s="3">
        <v>0.79042690780811586</v>
      </c>
      <c r="S23736" t="s">
        <v>50025</v>
      </c>
      <c r="T23736" t="s">
        <v>50039</v>
      </c>
    </row>
    <row r="23737" spans="1:20" x14ac:dyDescent="0.3">
      <c r="A23737" s="1" t="s">
        <v>23751</v>
      </c>
      <c r="B23737">
        <v>55.497661335651962</v>
      </c>
      <c r="C23737">
        <v>0</v>
      </c>
      <c r="D23737">
        <v>0.73744909382099022</v>
      </c>
      <c r="E23737">
        <v>98.466700557985732</v>
      </c>
      <c r="F23737">
        <v>97</v>
      </c>
      <c r="G23737">
        <v>182.02111814142691</v>
      </c>
      <c r="H23737">
        <v>2.0671644014681041</v>
      </c>
      <c r="I23737">
        <v>27.670584000000002</v>
      </c>
      <c r="J23737">
        <v>43.359820377059762</v>
      </c>
      <c r="K23737">
        <v>77911.030558614017</v>
      </c>
      <c r="L23737">
        <v>35878.738193686557</v>
      </c>
      <c r="M23737">
        <v>16200.455251205711</v>
      </c>
      <c r="N23737">
        <v>-0.1182746017879273</v>
      </c>
      <c r="O23737">
        <v>457832.30992570112</v>
      </c>
      <c r="P23737">
        <v>0</v>
      </c>
      <c r="Q23737" t="s">
        <v>50043</v>
      </c>
      <c r="R23737" s="3">
        <v>0.73744909382099022</v>
      </c>
      <c r="S23737" t="s">
        <v>50016</v>
      </c>
      <c r="T23737" t="s">
        <v>50035</v>
      </c>
    </row>
    <row r="23738" spans="1:20" x14ac:dyDescent="0.3">
      <c r="A23738" s="1" t="s">
        <v>23752</v>
      </c>
      <c r="B23738">
        <v>37236.953881050482</v>
      </c>
      <c r="C23738">
        <v>0</v>
      </c>
      <c r="D23738">
        <v>0.34860514432031531</v>
      </c>
      <c r="E23738">
        <v>72.666161624715215</v>
      </c>
      <c r="F23738">
        <v>100</v>
      </c>
      <c r="G23738">
        <v>116.58789816836099</v>
      </c>
      <c r="H23738">
        <v>7.1561353577539473</v>
      </c>
      <c r="I23738">
        <v>27.670584000000002</v>
      </c>
      <c r="J23738">
        <v>3.1446279789205001</v>
      </c>
      <c r="K23738">
        <v>8624630.6419234611</v>
      </c>
      <c r="L23738">
        <v>56228429.573521443</v>
      </c>
      <c r="M23738">
        <v>25520943.975489989</v>
      </c>
      <c r="N23738">
        <v>-0.19004907594945469</v>
      </c>
      <c r="O23738">
        <v>487367230.82855552</v>
      </c>
      <c r="P23738">
        <v>0</v>
      </c>
      <c r="Q23738" t="s">
        <v>50043</v>
      </c>
      <c r="R23738" s="3">
        <v>0.34860514432031531</v>
      </c>
      <c r="S23738" t="s">
        <v>50021</v>
      </c>
      <c r="T23738" t="s">
        <v>50038</v>
      </c>
    </row>
    <row r="23739" spans="1:20" x14ac:dyDescent="0.3">
      <c r="A23739" s="1" t="s">
        <v>23753</v>
      </c>
      <c r="B23739">
        <v>879.94920916551939</v>
      </c>
      <c r="C23739">
        <v>0</v>
      </c>
      <c r="D23739">
        <v>0.57790586327322113</v>
      </c>
      <c r="E23739">
        <v>88.478584579428585</v>
      </c>
      <c r="F23739">
        <v>97</v>
      </c>
      <c r="G23739">
        <v>208.11399893880281</v>
      </c>
      <c r="H23739">
        <v>3.1333916747892738</v>
      </c>
      <c r="I23739">
        <v>27.670584000000002</v>
      </c>
      <c r="J23739">
        <v>44.09839741061181</v>
      </c>
      <c r="K23739">
        <v>824025.99941541802</v>
      </c>
      <c r="L23739">
        <v>477583.16160970449</v>
      </c>
      <c r="M23739">
        <v>563856.86533686705</v>
      </c>
      <c r="N23739">
        <v>-0.1901323151701951</v>
      </c>
      <c r="O23739">
        <v>7744160.8594320249</v>
      </c>
      <c r="P23739">
        <v>0</v>
      </c>
      <c r="Q23739" t="s">
        <v>50043</v>
      </c>
      <c r="R23739" s="3">
        <v>0.57790586327322113</v>
      </c>
      <c r="S23739" t="s">
        <v>50016</v>
      </c>
      <c r="T23739" t="s">
        <v>50035</v>
      </c>
    </row>
    <row r="23740" spans="1:20" x14ac:dyDescent="0.3">
      <c r="A23740" s="1" t="s">
        <v>23754</v>
      </c>
      <c r="B23740">
        <v>164.19408301779049</v>
      </c>
      <c r="C23740">
        <v>0</v>
      </c>
      <c r="D23740">
        <v>0.46112374492892327</v>
      </c>
      <c r="E23740">
        <v>85.658402775765438</v>
      </c>
      <c r="F23740">
        <v>97</v>
      </c>
      <c r="G23740">
        <v>256.11512302644093</v>
      </c>
      <c r="H23740">
        <v>2.04760356440873</v>
      </c>
      <c r="I23740">
        <v>27.670584000000002</v>
      </c>
      <c r="J23740">
        <v>43.492485481723428</v>
      </c>
      <c r="K23740">
        <v>2755.653118707834</v>
      </c>
      <c r="L23740">
        <v>59952.969700167683</v>
      </c>
      <c r="M23740">
        <v>192676.82711643231</v>
      </c>
      <c r="N23740">
        <v>-0.21065399669540941</v>
      </c>
      <c r="O23740">
        <v>411709.38645442273</v>
      </c>
      <c r="P23740">
        <v>0</v>
      </c>
      <c r="Q23740" t="s">
        <v>50043</v>
      </c>
      <c r="R23740" s="3">
        <v>0.46112374492892327</v>
      </c>
      <c r="S23740" t="s">
        <v>50016</v>
      </c>
      <c r="T23740" t="s">
        <v>50035</v>
      </c>
    </row>
    <row r="23741" spans="1:20" x14ac:dyDescent="0.3">
      <c r="A23741" s="1" t="s">
        <v>23755</v>
      </c>
      <c r="B23741">
        <v>161.34450378071489</v>
      </c>
      <c r="C23741">
        <v>0</v>
      </c>
      <c r="D23741">
        <v>0.44100341428776357</v>
      </c>
      <c r="E23741">
        <v>81.519189213592156</v>
      </c>
      <c r="F23741">
        <v>97</v>
      </c>
      <c r="G23741">
        <v>130.83861179128371</v>
      </c>
      <c r="H23741">
        <v>1.067327456433504</v>
      </c>
      <c r="I23741">
        <v>27.670584000000002</v>
      </c>
      <c r="J23741">
        <v>6.7742770335144371</v>
      </c>
      <c r="K23741">
        <v>521538.76516924112</v>
      </c>
      <c r="L23741">
        <v>1489907.823256291</v>
      </c>
      <c r="M23741">
        <v>1180219.5270215529</v>
      </c>
      <c r="N23741">
        <v>-0.20631738260911059</v>
      </c>
      <c r="O23741">
        <v>14925945.314788969</v>
      </c>
      <c r="P23741">
        <v>0</v>
      </c>
      <c r="Q23741" t="s">
        <v>50043</v>
      </c>
      <c r="R23741" s="3">
        <v>0.44100341428776363</v>
      </c>
      <c r="S23741" t="s">
        <v>50028</v>
      </c>
      <c r="T23741" t="s">
        <v>50040</v>
      </c>
    </row>
    <row r="23742" spans="1:20" x14ac:dyDescent="0.3">
      <c r="A23742" s="1" t="s">
        <v>23756</v>
      </c>
      <c r="B23742">
        <v>925.91896025961785</v>
      </c>
      <c r="C23742">
        <v>0</v>
      </c>
      <c r="D23742">
        <v>0.43623902785272362</v>
      </c>
      <c r="E23742">
        <v>66.864410983393654</v>
      </c>
      <c r="F23742">
        <v>97</v>
      </c>
      <c r="G23742">
        <v>212.96125170550161</v>
      </c>
      <c r="H23742">
        <v>4.9587341970856569</v>
      </c>
      <c r="I23742">
        <v>27.670584000000002</v>
      </c>
      <c r="J23742">
        <v>53.938301738999527</v>
      </c>
      <c r="K23742">
        <v>68578.442006779907</v>
      </c>
      <c r="L23742">
        <v>417731.35513974528</v>
      </c>
      <c r="M23742">
        <v>237521.266700251</v>
      </c>
      <c r="N23742">
        <v>-0.2063299997257492</v>
      </c>
      <c r="O23742">
        <v>2036453.445184317</v>
      </c>
      <c r="P23742">
        <v>0</v>
      </c>
      <c r="Q23742" t="s">
        <v>50043</v>
      </c>
      <c r="R23742" s="3">
        <v>0.43623902785272356</v>
      </c>
      <c r="S23742" t="s">
        <v>50016</v>
      </c>
      <c r="T23742" t="s">
        <v>50035</v>
      </c>
    </row>
    <row r="23743" spans="1:20" x14ac:dyDescent="0.3">
      <c r="A23743" s="1" t="s">
        <v>23757</v>
      </c>
      <c r="B23743">
        <v>2210.1747190558108</v>
      </c>
      <c r="C23743">
        <v>0</v>
      </c>
      <c r="D23743">
        <v>0.32318611206511139</v>
      </c>
      <c r="E23743">
        <v>75.522936618300761</v>
      </c>
      <c r="F23743">
        <v>97</v>
      </c>
      <c r="G23743">
        <v>203.37993475366321</v>
      </c>
      <c r="H23743">
        <v>9.1394857795904993</v>
      </c>
      <c r="I23743">
        <v>27.670584000000002</v>
      </c>
      <c r="J23743">
        <v>45.911871089095968</v>
      </c>
      <c r="K23743">
        <v>407047.45459198591</v>
      </c>
      <c r="L23743">
        <v>1472918.7534777031</v>
      </c>
      <c r="M23743">
        <v>4242.7258288092453</v>
      </c>
      <c r="N23743">
        <v>-0.1907625888460904</v>
      </c>
      <c r="O23743">
        <v>11784371.748124059</v>
      </c>
      <c r="P23743">
        <v>0</v>
      </c>
      <c r="Q23743" t="s">
        <v>50043</v>
      </c>
      <c r="R23743" s="3">
        <v>0.32318611206511139</v>
      </c>
      <c r="S23743" t="s">
        <v>50016</v>
      </c>
      <c r="T23743" t="s">
        <v>50035</v>
      </c>
    </row>
    <row r="23744" spans="1:20" x14ac:dyDescent="0.3">
      <c r="A23744" s="1" t="s">
        <v>23758</v>
      </c>
      <c r="B23744">
        <v>358.49801647869168</v>
      </c>
      <c r="C23744">
        <v>0</v>
      </c>
      <c r="D23744">
        <v>0.81824323163426416</v>
      </c>
      <c r="E23744">
        <v>69.971714467389589</v>
      </c>
      <c r="F23744">
        <v>97</v>
      </c>
      <c r="G23744">
        <v>151.96780783683289</v>
      </c>
      <c r="H23744">
        <v>3.4969779739827289</v>
      </c>
      <c r="I23744">
        <v>27.670584000000002</v>
      </c>
      <c r="J23744">
        <v>50.328983941210652</v>
      </c>
      <c r="K23744">
        <v>260171.32328272981</v>
      </c>
      <c r="L23744">
        <v>338152.72832259262</v>
      </c>
      <c r="M23744">
        <v>7572348.7528509758</v>
      </c>
      <c r="N23744">
        <v>-0.1029852610993298</v>
      </c>
      <c r="O23744">
        <v>27868821.02021065</v>
      </c>
      <c r="P23744">
        <v>0</v>
      </c>
      <c r="Q23744" t="s">
        <v>50043</v>
      </c>
      <c r="R23744" s="3">
        <v>0.81824323163426416</v>
      </c>
      <c r="S23744" t="s">
        <v>50016</v>
      </c>
      <c r="T23744" t="s">
        <v>50035</v>
      </c>
    </row>
    <row r="23745" spans="1:20" x14ac:dyDescent="0.3">
      <c r="A23745" s="1" t="s">
        <v>23759</v>
      </c>
      <c r="B23745">
        <v>237.4372295191807</v>
      </c>
      <c r="C23745">
        <v>0</v>
      </c>
      <c r="D23745">
        <v>0.50230968276079102</v>
      </c>
      <c r="E23745">
        <v>95.166856362449906</v>
      </c>
      <c r="F23745">
        <v>97</v>
      </c>
      <c r="G23745">
        <v>200.1542583226454</v>
      </c>
      <c r="H23745">
        <v>21.658075077571091</v>
      </c>
      <c r="I23745">
        <v>27.670584000000002</v>
      </c>
      <c r="J23745">
        <v>35.814897988331467</v>
      </c>
      <c r="K23745">
        <v>203836.4993801571</v>
      </c>
      <c r="L23745">
        <v>124803.59951136701</v>
      </c>
      <c r="M23745">
        <v>906405.35162994172</v>
      </c>
      <c r="N23745">
        <v>-0.20275649741259069</v>
      </c>
      <c r="O23745">
        <v>9556379.0962508637</v>
      </c>
      <c r="P23745">
        <v>0</v>
      </c>
      <c r="Q23745" t="s">
        <v>50043</v>
      </c>
      <c r="R23745" s="3">
        <v>0.50230968276079102</v>
      </c>
      <c r="S23745" t="s">
        <v>50016</v>
      </c>
      <c r="T23745" t="s">
        <v>50035</v>
      </c>
    </row>
    <row r="23746" spans="1:20" x14ac:dyDescent="0.3">
      <c r="A23746" s="1" t="s">
        <v>23760</v>
      </c>
      <c r="B23746">
        <v>480.25822477438089</v>
      </c>
      <c r="C23746">
        <v>0</v>
      </c>
      <c r="D23746">
        <v>0.51306424533907113</v>
      </c>
      <c r="E23746">
        <v>82.594786742871904</v>
      </c>
      <c r="F23746">
        <v>97</v>
      </c>
      <c r="G23746">
        <v>167.65542213609939</v>
      </c>
      <c r="H23746">
        <v>12.377491807881711</v>
      </c>
      <c r="I23746">
        <v>27.670584000000002</v>
      </c>
      <c r="J23746">
        <v>44.298777037098503</v>
      </c>
      <c r="K23746">
        <v>844810.15973511699</v>
      </c>
      <c r="L23746">
        <v>778347.98237670574</v>
      </c>
      <c r="M23746">
        <v>5088836.8730334453</v>
      </c>
      <c r="N23746">
        <v>-1.1952296439749261E-2</v>
      </c>
      <c r="O23746">
        <v>8963222.0183648728</v>
      </c>
      <c r="P23746">
        <v>0</v>
      </c>
      <c r="Q23746" t="s">
        <v>50043</v>
      </c>
      <c r="R23746" s="3">
        <v>0.51306424533907113</v>
      </c>
      <c r="S23746" t="s">
        <v>50016</v>
      </c>
      <c r="T23746" t="s">
        <v>50035</v>
      </c>
    </row>
    <row r="23747" spans="1:20" x14ac:dyDescent="0.3">
      <c r="A23747" s="1" t="s">
        <v>23761</v>
      </c>
      <c r="B23747">
        <v>566.46117262057146</v>
      </c>
      <c r="C23747">
        <v>0</v>
      </c>
      <c r="D23747">
        <v>2.876805136710844</v>
      </c>
      <c r="E23747">
        <v>85.49257973840956</v>
      </c>
      <c r="F23747">
        <v>97</v>
      </c>
      <c r="G23747">
        <v>59.131428127701533</v>
      </c>
      <c r="H23747">
        <v>9.4455629219400876</v>
      </c>
      <c r="I23747">
        <v>27.670584000000002</v>
      </c>
      <c r="J23747">
        <v>22.57238896427247</v>
      </c>
      <c r="K23747">
        <v>734208.29811039346</v>
      </c>
      <c r="L23747">
        <v>1109355.7092073429</v>
      </c>
      <c r="M23747">
        <v>648430.18082977948</v>
      </c>
      <c r="N23747">
        <v>-0.51114843394066878</v>
      </c>
      <c r="O23747">
        <v>13611808.21493314</v>
      </c>
      <c r="P23747">
        <v>0</v>
      </c>
      <c r="Q23747" t="s">
        <v>50043</v>
      </c>
      <c r="R23747" s="3">
        <v>2.876805136710844</v>
      </c>
      <c r="S23747" t="s">
        <v>50016</v>
      </c>
      <c r="T23747" t="s">
        <v>50035</v>
      </c>
    </row>
    <row r="23748" spans="1:20" x14ac:dyDescent="0.3">
      <c r="A23748" s="1" t="s">
        <v>23762</v>
      </c>
      <c r="B23748">
        <v>1052.380943238363</v>
      </c>
      <c r="C23748">
        <v>0</v>
      </c>
      <c r="D23748">
        <v>0.35732711523653998</v>
      </c>
      <c r="E23748">
        <v>13.259944445059389</v>
      </c>
      <c r="F23748">
        <v>97</v>
      </c>
      <c r="G23748">
        <v>109.572710537815</v>
      </c>
      <c r="H23748">
        <v>1.502934862020153</v>
      </c>
      <c r="I23748">
        <v>27.670584000000002</v>
      </c>
      <c r="J23748">
        <v>5.4409071688768966</v>
      </c>
      <c r="K23748">
        <v>137507.87194445281</v>
      </c>
      <c r="L23748">
        <v>1025912.55485372</v>
      </c>
      <c r="M23748">
        <v>108672.0477302034</v>
      </c>
      <c r="N23748">
        <v>-5.8186576855012113E-2</v>
      </c>
      <c r="O23748">
        <v>19328728.291278351</v>
      </c>
      <c r="P23748">
        <v>0</v>
      </c>
      <c r="Q23748" t="s">
        <v>50043</v>
      </c>
      <c r="R23748" s="3">
        <v>0.35732711523654004</v>
      </c>
      <c r="S23748" t="s">
        <v>50033</v>
      </c>
      <c r="T23748" t="s">
        <v>50039</v>
      </c>
    </row>
    <row r="23749" spans="1:20" x14ac:dyDescent="0.3">
      <c r="A23749" s="1" t="s">
        <v>23763</v>
      </c>
      <c r="B23749">
        <v>655.51519997677826</v>
      </c>
      <c r="C23749">
        <v>0</v>
      </c>
      <c r="D23749">
        <v>2.2303781565466418</v>
      </c>
      <c r="E23749">
        <v>83.338257859965836</v>
      </c>
      <c r="F23749">
        <v>97</v>
      </c>
      <c r="G23749">
        <v>36.420780349298632</v>
      </c>
      <c r="H23749">
        <v>3.6872676507872661</v>
      </c>
      <c r="I23749">
        <v>27.670584000000002</v>
      </c>
      <c r="J23749">
        <v>11.58480313435761</v>
      </c>
      <c r="K23749">
        <v>698218.79864551243</v>
      </c>
      <c r="L23749">
        <v>662735.10975362349</v>
      </c>
      <c r="M23749">
        <v>181874.7502238359</v>
      </c>
      <c r="N23749">
        <v>-0.48390006176609368</v>
      </c>
      <c r="O23749">
        <v>4617907.6801173948</v>
      </c>
      <c r="P23749">
        <v>0</v>
      </c>
      <c r="Q23749" t="s">
        <v>50043</v>
      </c>
      <c r="R23749" s="3">
        <v>2.2303781565466418</v>
      </c>
      <c r="S23749" t="s">
        <v>50016</v>
      </c>
      <c r="T23749" t="s">
        <v>50035</v>
      </c>
    </row>
    <row r="23750" spans="1:20" x14ac:dyDescent="0.3">
      <c r="A23750" s="1" t="s">
        <v>23764</v>
      </c>
      <c r="B23750">
        <v>4820.7989821337387</v>
      </c>
      <c r="C23750">
        <v>0</v>
      </c>
      <c r="D23750">
        <v>1.1302532342760589</v>
      </c>
      <c r="E23750">
        <v>77.548347942936076</v>
      </c>
      <c r="F23750">
        <v>97</v>
      </c>
      <c r="G23750">
        <v>66.322532406554373</v>
      </c>
      <c r="H23750">
        <v>11.100428145573151</v>
      </c>
      <c r="I23750">
        <v>27.670584000000002</v>
      </c>
      <c r="J23750">
        <v>11.513049319971261</v>
      </c>
      <c r="K23750">
        <v>7263976.357414078</v>
      </c>
      <c r="L23750">
        <v>8372145.0637949267</v>
      </c>
      <c r="M23750">
        <v>5785272.4696580945</v>
      </c>
      <c r="N23750">
        <v>-0.42082798541243299</v>
      </c>
      <c r="O23750">
        <v>15302063.64129914</v>
      </c>
      <c r="P23750">
        <v>0</v>
      </c>
      <c r="Q23750" t="s">
        <v>50043</v>
      </c>
      <c r="R23750" s="3">
        <v>1.1302532342760592</v>
      </c>
      <c r="S23750" t="s">
        <v>50016</v>
      </c>
      <c r="T23750" t="s">
        <v>50035</v>
      </c>
    </row>
    <row r="23751" spans="1:20" x14ac:dyDescent="0.3">
      <c r="A23751" s="1" t="s">
        <v>23765</v>
      </c>
      <c r="B23751">
        <v>1816.3999007365469</v>
      </c>
      <c r="C23751">
        <v>0</v>
      </c>
      <c r="D23751">
        <v>2.5716229139297671</v>
      </c>
      <c r="E23751">
        <v>44.748416761763451</v>
      </c>
      <c r="F23751">
        <v>100</v>
      </c>
      <c r="G23751">
        <v>172.04729203722201</v>
      </c>
      <c r="H23751">
        <v>0</v>
      </c>
      <c r="I23751">
        <v>27.670584000000002</v>
      </c>
      <c r="J23751">
        <v>2.7313300957162592</v>
      </c>
      <c r="K23751">
        <v>2457354.8794056419</v>
      </c>
      <c r="L23751">
        <v>2807780.2444607811</v>
      </c>
      <c r="M23751">
        <v>14778793.298800619</v>
      </c>
      <c r="N23751">
        <v>-0.22801796055726289</v>
      </c>
      <c r="O23751">
        <v>61277450.837963797</v>
      </c>
      <c r="P23751">
        <v>0</v>
      </c>
      <c r="Q23751" t="s">
        <v>50043</v>
      </c>
      <c r="R23751" s="3">
        <v>2.5716229139297675</v>
      </c>
      <c r="S23751" t="s">
        <v>50019</v>
      </c>
      <c r="T23751" t="s">
        <v>50035</v>
      </c>
    </row>
    <row r="23752" spans="1:20" x14ac:dyDescent="0.3">
      <c r="A23752" s="1" t="s">
        <v>23766</v>
      </c>
      <c r="B23752">
        <v>141.442222099736</v>
      </c>
      <c r="C23752">
        <v>0</v>
      </c>
      <c r="D23752">
        <v>0.55267876154328233</v>
      </c>
      <c r="E23752">
        <v>63.547184303710232</v>
      </c>
      <c r="F23752">
        <v>97</v>
      </c>
      <c r="G23752">
        <v>153.6706258999811</v>
      </c>
      <c r="H23752">
        <v>3.686563594142847</v>
      </c>
      <c r="I23752">
        <v>27.670584000000002</v>
      </c>
      <c r="J23752">
        <v>33.486158509975567</v>
      </c>
      <c r="K23752">
        <v>92530.56062389673</v>
      </c>
      <c r="L23752">
        <v>92320.570725289683</v>
      </c>
      <c r="M23752">
        <v>94389.828769928688</v>
      </c>
      <c r="N23752">
        <v>-7.2332094283469248E-2</v>
      </c>
      <c r="O23752">
        <v>1540034.325215443</v>
      </c>
      <c r="P23752">
        <v>0</v>
      </c>
      <c r="Q23752" t="s">
        <v>50043</v>
      </c>
      <c r="R23752" s="3">
        <v>0.55267876154328233</v>
      </c>
      <c r="S23752" t="s">
        <v>50016</v>
      </c>
      <c r="T23752" t="s">
        <v>50035</v>
      </c>
    </row>
    <row r="23753" spans="1:20" x14ac:dyDescent="0.3">
      <c r="A23753" s="1" t="s">
        <v>23767</v>
      </c>
      <c r="B23753">
        <v>13355.11730003807</v>
      </c>
      <c r="C23753">
        <v>0</v>
      </c>
      <c r="D23753">
        <v>0.42928038303946231</v>
      </c>
      <c r="E23753">
        <v>85.405955736565275</v>
      </c>
      <c r="F23753">
        <v>97</v>
      </c>
      <c r="G23753">
        <v>218.70207581535519</v>
      </c>
      <c r="H23753">
        <v>2.689471806710912</v>
      </c>
      <c r="I23753">
        <v>27.670584000000002</v>
      </c>
      <c r="J23753">
        <v>37.216339117248197</v>
      </c>
      <c r="K23753">
        <v>3780736.6617913479</v>
      </c>
      <c r="L23753">
        <v>5872193.190564977</v>
      </c>
      <c r="M23753">
        <v>22368.94134156395</v>
      </c>
      <c r="N23753">
        <v>-0.19442719858801469</v>
      </c>
      <c r="O23753">
        <v>121342497.50155111</v>
      </c>
      <c r="P23753">
        <v>0</v>
      </c>
      <c r="Q23753" t="s">
        <v>50043</v>
      </c>
      <c r="R23753" s="3">
        <v>0.42928038303946225</v>
      </c>
      <c r="S23753" t="s">
        <v>50016</v>
      </c>
      <c r="T23753" t="s">
        <v>50035</v>
      </c>
    </row>
    <row r="23754" spans="1:20" x14ac:dyDescent="0.3">
      <c r="A23754" s="1" t="s">
        <v>23768</v>
      </c>
      <c r="B23754">
        <v>169.3460215243972</v>
      </c>
      <c r="C23754">
        <v>0</v>
      </c>
      <c r="D23754">
        <v>0.45481386348249658</v>
      </c>
      <c r="E23754">
        <v>80.633386287609611</v>
      </c>
      <c r="F23754">
        <v>97</v>
      </c>
      <c r="G23754">
        <v>252.02486847959389</v>
      </c>
      <c r="H23754">
        <v>4.7058356573937212</v>
      </c>
      <c r="I23754">
        <v>27.670584000000002</v>
      </c>
      <c r="J23754">
        <v>60.531800207632621</v>
      </c>
      <c r="K23754">
        <v>48395.560343614452</v>
      </c>
      <c r="L23754">
        <v>76017.002729217071</v>
      </c>
      <c r="M23754">
        <v>122043.2727810763</v>
      </c>
      <c r="N23754">
        <v>-0.1931178235586099</v>
      </c>
      <c r="O23754">
        <v>1489311.2029854399</v>
      </c>
      <c r="P23754">
        <v>0</v>
      </c>
      <c r="Q23754" t="s">
        <v>50043</v>
      </c>
      <c r="R23754" s="3">
        <v>0.45481386348249658</v>
      </c>
      <c r="S23754" t="s">
        <v>50016</v>
      </c>
      <c r="T23754" t="s">
        <v>50035</v>
      </c>
    </row>
    <row r="23755" spans="1:20" x14ac:dyDescent="0.3">
      <c r="A23755" s="1" t="s">
        <v>23769</v>
      </c>
      <c r="B23755">
        <v>2973.6837108506911</v>
      </c>
      <c r="C23755">
        <v>0</v>
      </c>
      <c r="D23755">
        <v>2.5049517129862342</v>
      </c>
      <c r="E23755">
        <v>79.981879956138613</v>
      </c>
      <c r="F23755">
        <v>97</v>
      </c>
      <c r="G23755">
        <v>231.24400127624281</v>
      </c>
      <c r="H23755">
        <v>4.1928364766926451</v>
      </c>
      <c r="I23755">
        <v>27.670584000000002</v>
      </c>
      <c r="J23755">
        <v>17.99505327955077</v>
      </c>
      <c r="K23755">
        <v>7941811.1176150152</v>
      </c>
      <c r="L23755">
        <v>21041975.026520271</v>
      </c>
      <c r="M23755">
        <v>4952363.962240438</v>
      </c>
      <c r="N23755">
        <v>-0.1739694670085708</v>
      </c>
      <c r="O23755">
        <v>274777633.36419839</v>
      </c>
      <c r="P23755">
        <v>0</v>
      </c>
      <c r="Q23755" t="s">
        <v>50043</v>
      </c>
      <c r="R23755" s="3">
        <v>2.5049517129862338</v>
      </c>
      <c r="S23755" t="s">
        <v>50031</v>
      </c>
      <c r="T23755" t="s">
        <v>50036</v>
      </c>
    </row>
    <row r="23756" spans="1:20" x14ac:dyDescent="0.3">
      <c r="A23756" s="1" t="s">
        <v>23770</v>
      </c>
      <c r="B23756">
        <v>427.94519743320473</v>
      </c>
      <c r="C23756">
        <v>0</v>
      </c>
      <c r="D23756">
        <v>0.75997088768533616</v>
      </c>
      <c r="E23756">
        <v>84.811306276270869</v>
      </c>
      <c r="F23756">
        <v>97</v>
      </c>
      <c r="G23756">
        <v>117.2917136394267</v>
      </c>
      <c r="H23756">
        <v>11.143578317098809</v>
      </c>
      <c r="I23756">
        <v>27.670584000000002</v>
      </c>
      <c r="J23756">
        <v>32.659925931671268</v>
      </c>
      <c r="K23756">
        <v>266934.42402437917</v>
      </c>
      <c r="L23756">
        <v>573227.4446641322</v>
      </c>
      <c r="M23756">
        <v>329213.86036363459</v>
      </c>
      <c r="N23756">
        <v>-0.24877014674561981</v>
      </c>
      <c r="O23756">
        <v>9152424.600831924</v>
      </c>
      <c r="P23756">
        <v>0</v>
      </c>
      <c r="Q23756" t="s">
        <v>50043</v>
      </c>
      <c r="R23756" s="3">
        <v>0.75997088768533616</v>
      </c>
      <c r="S23756" t="s">
        <v>50016</v>
      </c>
      <c r="T23756" t="s">
        <v>50035</v>
      </c>
    </row>
    <row r="23757" spans="1:20" x14ac:dyDescent="0.3">
      <c r="A23757" s="1" t="s">
        <v>23771</v>
      </c>
      <c r="B23757">
        <v>3308.0544591802081</v>
      </c>
      <c r="C23757">
        <v>0</v>
      </c>
      <c r="D23757">
        <v>0.4263318944183947</v>
      </c>
      <c r="E23757">
        <v>84.289484499095693</v>
      </c>
      <c r="F23757">
        <v>97</v>
      </c>
      <c r="G23757">
        <v>149.03218371220589</v>
      </c>
      <c r="H23757">
        <v>14.97523293299361</v>
      </c>
      <c r="I23757">
        <v>27.670584000000002</v>
      </c>
      <c r="J23757">
        <v>11.476357920689299</v>
      </c>
      <c r="K23757">
        <v>3079447.1413973118</v>
      </c>
      <c r="L23757">
        <v>2912881.6531493948</v>
      </c>
      <c r="M23757">
        <v>1854258.171102711</v>
      </c>
      <c r="N23757">
        <v>-5.1111202482348003E-2</v>
      </c>
      <c r="O23757">
        <v>33521151.504950359</v>
      </c>
      <c r="P23757">
        <v>0</v>
      </c>
      <c r="Q23757" t="s">
        <v>50043</v>
      </c>
      <c r="R23757" s="3">
        <v>0.4263318944183947</v>
      </c>
      <c r="S23757" t="s">
        <v>50016</v>
      </c>
      <c r="T23757" t="s">
        <v>50035</v>
      </c>
    </row>
    <row r="23758" spans="1:20" x14ac:dyDescent="0.3">
      <c r="A23758" s="1" t="s">
        <v>23772</v>
      </c>
      <c r="B23758">
        <v>599.51273941853265</v>
      </c>
      <c r="C23758">
        <v>0</v>
      </c>
      <c r="D23758">
        <v>2.1162390131592459</v>
      </c>
      <c r="E23758">
        <v>72.416019059765603</v>
      </c>
      <c r="F23758">
        <v>97</v>
      </c>
      <c r="G23758">
        <v>32.141156761190153</v>
      </c>
      <c r="H23758">
        <v>3.934635109689125</v>
      </c>
      <c r="I23758">
        <v>27.670584000000002</v>
      </c>
      <c r="J23758">
        <v>11.35353349000501</v>
      </c>
      <c r="K23758">
        <v>593836.89680132747</v>
      </c>
      <c r="L23758">
        <v>670044.38530774671</v>
      </c>
      <c r="M23758">
        <v>194138.95045190959</v>
      </c>
      <c r="N23758">
        <v>-0.47246991582705061</v>
      </c>
      <c r="O23758">
        <v>4799193.2803945486</v>
      </c>
      <c r="P23758">
        <v>0</v>
      </c>
      <c r="Q23758" t="s">
        <v>50043</v>
      </c>
      <c r="R23758" s="3">
        <v>2.1162390131592463</v>
      </c>
      <c r="S23758" t="s">
        <v>50016</v>
      </c>
      <c r="T23758" t="s">
        <v>50035</v>
      </c>
    </row>
    <row r="23759" spans="1:20" x14ac:dyDescent="0.3">
      <c r="A23759" s="1" t="s">
        <v>23773</v>
      </c>
      <c r="B23759">
        <v>21140.862083309359</v>
      </c>
      <c r="C23759">
        <v>0</v>
      </c>
      <c r="D23759">
        <v>2.8031223583630469</v>
      </c>
      <c r="E23759">
        <v>75.947679649005352</v>
      </c>
      <c r="F23759">
        <v>100</v>
      </c>
      <c r="G23759">
        <v>115.7698126195649</v>
      </c>
      <c r="H23759">
        <v>9.9344344550282262</v>
      </c>
      <c r="I23759">
        <v>27.670584000000002</v>
      </c>
      <c r="J23759">
        <v>18.735528255507969</v>
      </c>
      <c r="K23759">
        <v>8788802.0467766877</v>
      </c>
      <c r="L23759">
        <v>88894210.17844367</v>
      </c>
      <c r="M23759">
        <v>56266669.46697028</v>
      </c>
      <c r="N23759">
        <v>-0.25455442344603141</v>
      </c>
      <c r="O23759">
        <v>4915370657.0758591</v>
      </c>
      <c r="P23759">
        <v>0</v>
      </c>
      <c r="Q23759" t="s">
        <v>50043</v>
      </c>
      <c r="R23759" s="3">
        <v>2.8031223583630474</v>
      </c>
      <c r="S23759" t="s">
        <v>50017</v>
      </c>
      <c r="T23759" t="s">
        <v>50036</v>
      </c>
    </row>
    <row r="23760" spans="1:20" x14ac:dyDescent="0.3">
      <c r="A23760" s="1" t="s">
        <v>23774</v>
      </c>
      <c r="B23760">
        <v>1405.2176055682489</v>
      </c>
      <c r="C23760">
        <v>0</v>
      </c>
      <c r="D23760">
        <v>0.68597277271248136</v>
      </c>
      <c r="E23760">
        <v>81.252854006972996</v>
      </c>
      <c r="F23760">
        <v>97</v>
      </c>
      <c r="G23760">
        <v>199.4747946098089</v>
      </c>
      <c r="H23760">
        <v>3.3391394961087708</v>
      </c>
      <c r="I23760">
        <v>27.670584000000002</v>
      </c>
      <c r="J23760">
        <v>59.660814416006602</v>
      </c>
      <c r="K23760">
        <v>1327424.4590278191</v>
      </c>
      <c r="L23760">
        <v>3076691.9618947199</v>
      </c>
      <c r="M23760">
        <v>4427699.0936593385</v>
      </c>
      <c r="N23760">
        <v>-0.20095502972608831</v>
      </c>
      <c r="O23760">
        <v>89834983.606998369</v>
      </c>
      <c r="P23760">
        <v>0</v>
      </c>
      <c r="Q23760" t="s">
        <v>50043</v>
      </c>
      <c r="R23760" s="3">
        <v>0.68597277271248136</v>
      </c>
      <c r="S23760" t="s">
        <v>50016</v>
      </c>
      <c r="T23760" t="s">
        <v>50035</v>
      </c>
    </row>
    <row r="23761" spans="1:20" x14ac:dyDescent="0.3">
      <c r="A23761" s="1" t="s">
        <v>23775</v>
      </c>
      <c r="B23761">
        <v>75.393641599023965</v>
      </c>
      <c r="C23761">
        <v>0</v>
      </c>
      <c r="D23761">
        <v>0.70035861834483981</v>
      </c>
      <c r="E23761">
        <v>85.841138597988376</v>
      </c>
      <c r="F23761">
        <v>97</v>
      </c>
      <c r="G23761">
        <v>186.26713442735749</v>
      </c>
      <c r="H23761">
        <v>1.4731857632088241</v>
      </c>
      <c r="I23761">
        <v>27.670584000000002</v>
      </c>
      <c r="J23761">
        <v>38.054069009418647</v>
      </c>
      <c r="K23761">
        <v>60424.944883654731</v>
      </c>
      <c r="L23761">
        <v>49345.449991595953</v>
      </c>
      <c r="M23761">
        <v>11803.396413884449</v>
      </c>
      <c r="N23761">
        <v>-0.18145802629714899</v>
      </c>
      <c r="O23761">
        <v>985851.09625308344</v>
      </c>
      <c r="P23761">
        <v>0</v>
      </c>
      <c r="Q23761" t="s">
        <v>50043</v>
      </c>
      <c r="R23761" s="3">
        <v>0.70035861834483981</v>
      </c>
      <c r="S23761" t="s">
        <v>50016</v>
      </c>
      <c r="T23761" t="s">
        <v>50035</v>
      </c>
    </row>
    <row r="23762" spans="1:20" x14ac:dyDescent="0.3">
      <c r="A23762" s="1" t="s">
        <v>23776</v>
      </c>
      <c r="B23762">
        <v>45380.412571733927</v>
      </c>
      <c r="C23762">
        <v>0</v>
      </c>
      <c r="D23762">
        <v>0.35987105354972559</v>
      </c>
      <c r="E23762">
        <v>89.466413348055283</v>
      </c>
      <c r="F23762">
        <v>97</v>
      </c>
      <c r="G23762">
        <v>147.2043716393176</v>
      </c>
      <c r="H23762">
        <v>13.954335235529969</v>
      </c>
      <c r="I23762">
        <v>27.670584000000002</v>
      </c>
      <c r="J23762">
        <v>0</v>
      </c>
      <c r="K23762">
        <v>46485139.883511417</v>
      </c>
      <c r="L23762">
        <v>67374050.171356454</v>
      </c>
      <c r="M23762">
        <v>11336529.61006614</v>
      </c>
      <c r="N23762">
        <v>-0.1077512739318513</v>
      </c>
      <c r="O23762">
        <v>1223513842.9584441</v>
      </c>
      <c r="P23762">
        <v>0</v>
      </c>
      <c r="Q23762" t="s">
        <v>50043</v>
      </c>
      <c r="R23762" s="3">
        <v>0.35987105354972559</v>
      </c>
      <c r="S23762" t="s">
        <v>50021</v>
      </c>
      <c r="T23762" t="s">
        <v>50038</v>
      </c>
    </row>
    <row r="23763" spans="1:20" x14ac:dyDescent="0.3">
      <c r="A23763" s="1" t="s">
        <v>23777</v>
      </c>
      <c r="B23763">
        <v>685.56024448511948</v>
      </c>
      <c r="C23763">
        <v>0</v>
      </c>
      <c r="D23763">
        <v>2.377069049364954</v>
      </c>
      <c r="E23763">
        <v>81.980373614571235</v>
      </c>
      <c r="F23763">
        <v>97</v>
      </c>
      <c r="G23763">
        <v>35.467346914803187</v>
      </c>
      <c r="H23763">
        <v>4.1325725971478242</v>
      </c>
      <c r="I23763">
        <v>27.670584000000002</v>
      </c>
      <c r="J23763">
        <v>11.798048594190311</v>
      </c>
      <c r="K23763">
        <v>658433.46401716315</v>
      </c>
      <c r="L23763">
        <v>634370.85232439591</v>
      </c>
      <c r="M23763">
        <v>182783.9460010539</v>
      </c>
      <c r="N23763">
        <v>-0.42736549694108328</v>
      </c>
      <c r="O23763">
        <v>5403229.9912741594</v>
      </c>
      <c r="P23763">
        <v>0</v>
      </c>
      <c r="Q23763" t="s">
        <v>50043</v>
      </c>
      <c r="R23763" s="3">
        <v>2.377069049364954</v>
      </c>
      <c r="S23763" t="s">
        <v>50016</v>
      </c>
      <c r="T23763" t="s">
        <v>50035</v>
      </c>
    </row>
    <row r="23764" spans="1:20" x14ac:dyDescent="0.3">
      <c r="A23764" s="1" t="s">
        <v>23778</v>
      </c>
      <c r="B23764">
        <v>113.4189010806525</v>
      </c>
      <c r="C23764">
        <v>0</v>
      </c>
      <c r="D23764">
        <v>0.69405666642776243</v>
      </c>
      <c r="E23764">
        <v>86.766389478522584</v>
      </c>
      <c r="F23764">
        <v>97</v>
      </c>
      <c r="G23764">
        <v>140.51419017123411</v>
      </c>
      <c r="H23764">
        <v>7.3846295727196463</v>
      </c>
      <c r="I23764">
        <v>27.670584000000002</v>
      </c>
      <c r="J23764">
        <v>36.801948044678987</v>
      </c>
      <c r="K23764">
        <v>152020.67903448129</v>
      </c>
      <c r="L23764">
        <v>79584.907238304673</v>
      </c>
      <c r="M23764">
        <v>760965.9791554478</v>
      </c>
      <c r="N23764">
        <v>-0.10986603872337999</v>
      </c>
      <c r="O23764">
        <v>5582822.757685137</v>
      </c>
      <c r="P23764">
        <v>0</v>
      </c>
      <c r="Q23764" t="s">
        <v>50043</v>
      </c>
      <c r="R23764" s="3">
        <v>0.69405666642776243</v>
      </c>
      <c r="S23764" t="s">
        <v>50016</v>
      </c>
      <c r="T23764" t="s">
        <v>50035</v>
      </c>
    </row>
    <row r="23765" spans="1:20" x14ac:dyDescent="0.3">
      <c r="A23765" s="1" t="s">
        <v>23779</v>
      </c>
      <c r="B23765">
        <v>1091.460705517715</v>
      </c>
      <c r="C23765">
        <v>0</v>
      </c>
      <c r="D23765">
        <v>1.1609833567691239</v>
      </c>
      <c r="E23765">
        <v>81.646236077428867</v>
      </c>
      <c r="F23765">
        <v>97</v>
      </c>
      <c r="G23765">
        <v>78.298043921750235</v>
      </c>
      <c r="H23765">
        <v>5.3940625640395936</v>
      </c>
      <c r="I23765">
        <v>27.670584000000002</v>
      </c>
      <c r="J23765">
        <v>18.891720472377809</v>
      </c>
      <c r="K23765">
        <v>3025097.5377689512</v>
      </c>
      <c r="L23765">
        <v>2698332.8814551248</v>
      </c>
      <c r="M23765">
        <v>1415082.855445866</v>
      </c>
      <c r="N23765">
        <v>-0.38162412034470061</v>
      </c>
      <c r="O23765">
        <v>24133189.785450131</v>
      </c>
      <c r="P23765">
        <v>0</v>
      </c>
      <c r="Q23765" t="s">
        <v>50043</v>
      </c>
      <c r="R23765" s="3">
        <v>1.1609833567691243</v>
      </c>
      <c r="S23765" t="s">
        <v>50034</v>
      </c>
      <c r="T23765" t="s">
        <v>50035</v>
      </c>
    </row>
    <row r="23766" spans="1:20" x14ac:dyDescent="0.3">
      <c r="A23766" s="1" t="s">
        <v>23780</v>
      </c>
      <c r="B23766">
        <v>837.13235100726808</v>
      </c>
      <c r="C23766">
        <v>0</v>
      </c>
      <c r="D23766">
        <v>0.42036785585781827</v>
      </c>
      <c r="E23766">
        <v>85.462028829595752</v>
      </c>
      <c r="F23766">
        <v>97</v>
      </c>
      <c r="G23766">
        <v>200.44564882414019</v>
      </c>
      <c r="H23766">
        <v>12.5067613330112</v>
      </c>
      <c r="I23766">
        <v>27.670584000000002</v>
      </c>
      <c r="J23766">
        <v>57.159624199900378</v>
      </c>
      <c r="K23766">
        <v>25369.82362968049</v>
      </c>
      <c r="L23766">
        <v>37368.480843986858</v>
      </c>
      <c r="M23766">
        <v>448461.31567520509</v>
      </c>
      <c r="N23766">
        <v>-0.1776525551604575</v>
      </c>
      <c r="O23766">
        <v>1431558.3070721731</v>
      </c>
      <c r="P23766">
        <v>0</v>
      </c>
      <c r="Q23766" t="s">
        <v>50043</v>
      </c>
      <c r="R23766" s="3">
        <v>0.42036785585781827</v>
      </c>
      <c r="S23766" t="s">
        <v>50016</v>
      </c>
      <c r="T23766" t="s">
        <v>50035</v>
      </c>
    </row>
    <row r="23767" spans="1:20" x14ac:dyDescent="0.3">
      <c r="A23767" s="1" t="s">
        <v>23781</v>
      </c>
      <c r="B23767">
        <v>1928.3783431552411</v>
      </c>
      <c r="C23767">
        <v>0</v>
      </c>
      <c r="D23767">
        <v>0.81714972844147826</v>
      </c>
      <c r="E23767">
        <v>83.105882070311623</v>
      </c>
      <c r="F23767">
        <v>97</v>
      </c>
      <c r="G23767">
        <v>115.3611766208235</v>
      </c>
      <c r="H23767">
        <v>6.5477567817674904</v>
      </c>
      <c r="I23767">
        <v>27.670584000000002</v>
      </c>
      <c r="J23767">
        <v>11.437258488693059</v>
      </c>
      <c r="K23767">
        <v>1754231.3162898561</v>
      </c>
      <c r="L23767">
        <v>1967773.314281249</v>
      </c>
      <c r="M23767">
        <v>432237.93107112893</v>
      </c>
      <c r="N23767">
        <v>-0.22356549750288959</v>
      </c>
      <c r="O23767">
        <v>40393311.441804953</v>
      </c>
      <c r="P23767">
        <v>0</v>
      </c>
      <c r="Q23767" t="s">
        <v>50043</v>
      </c>
      <c r="R23767" s="3">
        <v>0.81714972844147826</v>
      </c>
      <c r="S23767" t="s">
        <v>50016</v>
      </c>
      <c r="T23767" t="s">
        <v>50035</v>
      </c>
    </row>
    <row r="23768" spans="1:20" x14ac:dyDescent="0.3">
      <c r="A23768" s="1" t="s">
        <v>23782</v>
      </c>
      <c r="B23768">
        <v>1043.4885056788769</v>
      </c>
      <c r="C23768">
        <v>0</v>
      </c>
      <c r="D23768">
        <v>0.31755809627106352</v>
      </c>
      <c r="E23768">
        <v>12.307023816645071</v>
      </c>
      <c r="F23768">
        <v>97</v>
      </c>
      <c r="G23768">
        <v>95.311184769422496</v>
      </c>
      <c r="H23768">
        <v>1.4442006352314121</v>
      </c>
      <c r="I23768">
        <v>27.670584000000002</v>
      </c>
      <c r="J23768">
        <v>4.7150107440797981</v>
      </c>
      <c r="K23768">
        <v>156592.06089433981</v>
      </c>
      <c r="L23768">
        <v>1095178.1531792809</v>
      </c>
      <c r="M23768">
        <v>101056.8014385204</v>
      </c>
      <c r="N23768">
        <v>-5.0061702189319907E-2</v>
      </c>
      <c r="O23768">
        <v>16781842.066738669</v>
      </c>
      <c r="P23768">
        <v>0</v>
      </c>
      <c r="Q23768" t="s">
        <v>50043</v>
      </c>
      <c r="R23768" s="3">
        <v>0.31755809627106346</v>
      </c>
      <c r="S23768" t="s">
        <v>50033</v>
      </c>
      <c r="T23768" t="s">
        <v>50039</v>
      </c>
    </row>
    <row r="23769" spans="1:20" x14ac:dyDescent="0.3">
      <c r="A23769" s="1" t="s">
        <v>23783</v>
      </c>
      <c r="B23769">
        <v>87.735018735379555</v>
      </c>
      <c r="C23769">
        <v>0</v>
      </c>
      <c r="D23769">
        <v>0.86027787808546863</v>
      </c>
      <c r="E23769">
        <v>80.404080912636758</v>
      </c>
      <c r="F23769">
        <v>97</v>
      </c>
      <c r="G23769">
        <v>124.098747540652</v>
      </c>
      <c r="H23769">
        <v>2.0066985321140591</v>
      </c>
      <c r="I23769">
        <v>27.670584000000002</v>
      </c>
      <c r="J23769">
        <v>33.007341280125253</v>
      </c>
      <c r="K23769">
        <v>105788.8505415382</v>
      </c>
      <c r="L23769">
        <v>82770.919336410196</v>
      </c>
      <c r="M23769">
        <v>89942.997282354365</v>
      </c>
      <c r="N23769">
        <v>-0.13839700679011041</v>
      </c>
      <c r="O23769">
        <v>5601866.4186433768</v>
      </c>
      <c r="P23769">
        <v>0</v>
      </c>
      <c r="Q23769" t="s">
        <v>50043</v>
      </c>
      <c r="R23769" s="3">
        <v>0.86027787808546863</v>
      </c>
      <c r="S23769" t="s">
        <v>50016</v>
      </c>
      <c r="T23769" t="s">
        <v>50035</v>
      </c>
    </row>
    <row r="23770" spans="1:20" x14ac:dyDescent="0.3">
      <c r="A23770" s="1" t="s">
        <v>23784</v>
      </c>
      <c r="B23770">
        <v>497.24044818147479</v>
      </c>
      <c r="C23770">
        <v>0</v>
      </c>
      <c r="D23770">
        <v>0.54554347505329659</v>
      </c>
      <c r="E23770">
        <v>83.968220730735922</v>
      </c>
      <c r="F23770">
        <v>97</v>
      </c>
      <c r="G23770">
        <v>147.88481633338969</v>
      </c>
      <c r="H23770">
        <v>9.4585374665319808</v>
      </c>
      <c r="I23770">
        <v>27.670584000000002</v>
      </c>
      <c r="J23770">
        <v>25.252350932124958</v>
      </c>
      <c r="K23770">
        <v>577158.67287775211</v>
      </c>
      <c r="L23770">
        <v>587976.99866636936</v>
      </c>
      <c r="M23770">
        <v>422261.14110883197</v>
      </c>
      <c r="N23770">
        <v>-9.7062360161563943E-2</v>
      </c>
      <c r="O23770">
        <v>7962216.3519549938</v>
      </c>
      <c r="P23770">
        <v>0</v>
      </c>
      <c r="Q23770" t="s">
        <v>50043</v>
      </c>
      <c r="R23770" s="3">
        <v>0.54554347505329659</v>
      </c>
      <c r="S23770" t="s">
        <v>50016</v>
      </c>
      <c r="T23770" t="s">
        <v>50035</v>
      </c>
    </row>
    <row r="23771" spans="1:20" x14ac:dyDescent="0.3">
      <c r="A23771" s="1" t="s">
        <v>23785</v>
      </c>
      <c r="B23771">
        <v>269.96590572410832</v>
      </c>
      <c r="C23771">
        <v>0</v>
      </c>
      <c r="D23771">
        <v>0.57417345319596325</v>
      </c>
      <c r="E23771">
        <v>89.495156358157558</v>
      </c>
      <c r="F23771">
        <v>97</v>
      </c>
      <c r="G23771">
        <v>197.9182171118706</v>
      </c>
      <c r="H23771">
        <v>3.0423847389732739</v>
      </c>
      <c r="I23771">
        <v>27.670584000000002</v>
      </c>
      <c r="J23771">
        <v>36.922917912592361</v>
      </c>
      <c r="K23771">
        <v>136761.4370373337</v>
      </c>
      <c r="L23771">
        <v>460605.78746272437</v>
      </c>
      <c r="M23771">
        <v>2659179.9235102991</v>
      </c>
      <c r="N23771">
        <v>-0.20856439285532261</v>
      </c>
      <c r="O23771">
        <v>6717580.8018010641</v>
      </c>
      <c r="P23771">
        <v>0</v>
      </c>
      <c r="Q23771" t="s">
        <v>50043</v>
      </c>
      <c r="R23771" s="3">
        <v>0.57417345319596325</v>
      </c>
      <c r="S23771" t="s">
        <v>50016</v>
      </c>
      <c r="T23771" t="s">
        <v>50035</v>
      </c>
    </row>
    <row r="23772" spans="1:20" x14ac:dyDescent="0.3">
      <c r="A23772" s="1" t="s">
        <v>23786</v>
      </c>
      <c r="B23772">
        <v>1228.364982168988</v>
      </c>
      <c r="C23772">
        <v>0</v>
      </c>
      <c r="D23772">
        <v>5.2923133232208244</v>
      </c>
      <c r="E23772">
        <v>91.726954321226387</v>
      </c>
      <c r="F23772">
        <v>95.813782000000003</v>
      </c>
      <c r="G23772">
        <v>46.421483769953021</v>
      </c>
      <c r="H23772">
        <v>36.715658442913202</v>
      </c>
      <c r="I23772">
        <v>27.670584000000002</v>
      </c>
      <c r="J23772">
        <v>7.0898192681785286</v>
      </c>
      <c r="K23772">
        <v>6583072.1388565954</v>
      </c>
      <c r="L23772">
        <v>7341049.4732744126</v>
      </c>
      <c r="M23772">
        <v>18342979.076175779</v>
      </c>
      <c r="N23772">
        <v>-0.45363014096270721</v>
      </c>
      <c r="O23772">
        <v>241308935.032794</v>
      </c>
      <c r="P23772">
        <v>0</v>
      </c>
      <c r="Q23772" t="s">
        <v>50043</v>
      </c>
      <c r="R23772" s="3">
        <v>5.2923133232208244</v>
      </c>
      <c r="S23772" t="s">
        <v>50017</v>
      </c>
      <c r="T23772" t="s">
        <v>50036</v>
      </c>
    </row>
    <row r="23773" spans="1:20" x14ac:dyDescent="0.3">
      <c r="A23773" s="1" t="s">
        <v>23787</v>
      </c>
      <c r="B23773">
        <v>158.4494026913232</v>
      </c>
      <c r="C23773">
        <v>0</v>
      </c>
      <c r="D23773">
        <v>0.49971915599071359</v>
      </c>
      <c r="E23773">
        <v>69.120326384115785</v>
      </c>
      <c r="F23773">
        <v>97</v>
      </c>
      <c r="G23773">
        <v>172.47701621323409</v>
      </c>
      <c r="H23773">
        <v>3.8715403134654331</v>
      </c>
      <c r="I23773">
        <v>27.670584000000002</v>
      </c>
      <c r="J23773">
        <v>31.384133475664282</v>
      </c>
      <c r="K23773">
        <v>91626.42797303875</v>
      </c>
      <c r="L23773">
        <v>90940.959448301801</v>
      </c>
      <c r="M23773">
        <v>102616.69640143889</v>
      </c>
      <c r="N23773">
        <v>-6.6930359971806741E-2</v>
      </c>
      <c r="O23773">
        <v>1484702.925953699</v>
      </c>
      <c r="P23773">
        <v>0</v>
      </c>
      <c r="Q23773" t="s">
        <v>50043</v>
      </c>
      <c r="R23773" s="3">
        <v>0.49971915599071365</v>
      </c>
      <c r="S23773" t="s">
        <v>50016</v>
      </c>
      <c r="T23773" t="s">
        <v>50035</v>
      </c>
    </row>
    <row r="23774" spans="1:20" x14ac:dyDescent="0.3">
      <c r="A23774" s="1" t="s">
        <v>23788</v>
      </c>
      <c r="B23774">
        <v>36076.709422697073</v>
      </c>
      <c r="C23774">
        <v>0</v>
      </c>
      <c r="D23774">
        <v>0.32167735557467603</v>
      </c>
      <c r="E23774">
        <v>66.592098248056203</v>
      </c>
      <c r="F23774">
        <v>100</v>
      </c>
      <c r="G23774">
        <v>108.42070272936741</v>
      </c>
      <c r="H23774">
        <v>6.7448048418087669</v>
      </c>
      <c r="I23774">
        <v>27.670584000000002</v>
      </c>
      <c r="J23774">
        <v>3.2178516778020358</v>
      </c>
      <c r="K23774">
        <v>9275467.2998219188</v>
      </c>
      <c r="L23774">
        <v>53231956.185216412</v>
      </c>
      <c r="M23774">
        <v>26977578.08855674</v>
      </c>
      <c r="N23774">
        <v>-0.1964097949023598</v>
      </c>
      <c r="O23774">
        <v>422594290.79647583</v>
      </c>
      <c r="P23774">
        <v>0</v>
      </c>
      <c r="Q23774" t="s">
        <v>50043</v>
      </c>
      <c r="R23774" s="3">
        <v>0.32167735557467597</v>
      </c>
      <c r="S23774" t="s">
        <v>50021</v>
      </c>
      <c r="T23774" t="s">
        <v>50038</v>
      </c>
    </row>
    <row r="23775" spans="1:20" x14ac:dyDescent="0.3">
      <c r="A23775" s="1" t="s">
        <v>23789</v>
      </c>
      <c r="B23775">
        <v>3005.366124436538</v>
      </c>
      <c r="C23775">
        <v>0</v>
      </c>
      <c r="D23775">
        <v>0.71210797310482365</v>
      </c>
      <c r="E23775">
        <v>74.277929807374377</v>
      </c>
      <c r="F23775">
        <v>94.384888000000004</v>
      </c>
      <c r="G23775">
        <v>107.56618400442061</v>
      </c>
      <c r="H23775">
        <v>2.519582181880851</v>
      </c>
      <c r="I23775">
        <v>27.670584000000002</v>
      </c>
      <c r="J23775">
        <v>5.8140438417064679</v>
      </c>
      <c r="K23775">
        <v>539050.42995029211</v>
      </c>
      <c r="L23775">
        <v>1085704.4528495041</v>
      </c>
      <c r="M23775">
        <v>1144860.305266324</v>
      </c>
      <c r="N23775">
        <v>-0.35911921158038929</v>
      </c>
      <c r="O23775">
        <v>23781941.876316201</v>
      </c>
      <c r="P23775">
        <v>0</v>
      </c>
      <c r="Q23775" t="s">
        <v>50043</v>
      </c>
      <c r="R23775" s="3">
        <v>0.71210797310482365</v>
      </c>
      <c r="S23775" t="s">
        <v>50033</v>
      </c>
      <c r="T23775" t="s">
        <v>50039</v>
      </c>
    </row>
    <row r="23776" spans="1:20" x14ac:dyDescent="0.3">
      <c r="A23776" s="1" t="s">
        <v>23790</v>
      </c>
      <c r="B23776">
        <v>685.13021029623042</v>
      </c>
      <c r="C23776">
        <v>0</v>
      </c>
      <c r="D23776">
        <v>0.61313072478600461</v>
      </c>
      <c r="E23776">
        <v>87.456882137970553</v>
      </c>
      <c r="F23776">
        <v>97</v>
      </c>
      <c r="G23776">
        <v>159.39653643999159</v>
      </c>
      <c r="H23776">
        <v>4.8278602690849493</v>
      </c>
      <c r="I23776">
        <v>27.670584000000002</v>
      </c>
      <c r="J23776">
        <v>48.763556086146536</v>
      </c>
      <c r="K23776">
        <v>270007.49757291737</v>
      </c>
      <c r="L23776">
        <v>466432.34399962833</v>
      </c>
      <c r="M23776">
        <v>3769140.8555280762</v>
      </c>
      <c r="N23776">
        <v>-1.8064251314834009E-2</v>
      </c>
      <c r="O23776">
        <v>6952546.4144354854</v>
      </c>
      <c r="P23776">
        <v>0</v>
      </c>
      <c r="Q23776" t="s">
        <v>50043</v>
      </c>
      <c r="R23776" s="3">
        <v>0.61313072478600461</v>
      </c>
      <c r="S23776" t="s">
        <v>50016</v>
      </c>
      <c r="T23776" t="s">
        <v>50035</v>
      </c>
    </row>
    <row r="23777" spans="1:20" x14ac:dyDescent="0.3">
      <c r="A23777" s="1" t="s">
        <v>23791</v>
      </c>
      <c r="B23777">
        <v>324.66237680781211</v>
      </c>
      <c r="C23777">
        <v>0</v>
      </c>
      <c r="D23777">
        <v>0.20143880231799521</v>
      </c>
      <c r="E23777">
        <v>78.639979417928657</v>
      </c>
      <c r="F23777">
        <v>97</v>
      </c>
      <c r="G23777">
        <v>725.6882803454962</v>
      </c>
      <c r="H23777">
        <v>2.177334989463954</v>
      </c>
      <c r="I23777">
        <v>27.670584000000002</v>
      </c>
      <c r="J23777">
        <v>161.71966601727209</v>
      </c>
      <c r="K23777">
        <v>74211.562636101269</v>
      </c>
      <c r="L23777">
        <v>21685.51804308897</v>
      </c>
      <c r="M23777">
        <v>374933.09250584681</v>
      </c>
      <c r="N23777">
        <v>-0.20228740450267771</v>
      </c>
      <c r="O23777">
        <v>659535.28176356468</v>
      </c>
      <c r="P23777">
        <v>0</v>
      </c>
      <c r="Q23777" t="s">
        <v>50043</v>
      </c>
      <c r="R23777" s="3">
        <v>0.20143880231799516</v>
      </c>
      <c r="S23777" t="s">
        <v>50016</v>
      </c>
      <c r="T23777" t="s">
        <v>50035</v>
      </c>
    </row>
    <row r="23778" spans="1:20" x14ac:dyDescent="0.3">
      <c r="A23778" s="1" t="s">
        <v>23792</v>
      </c>
      <c r="B23778">
        <v>656.62597161763961</v>
      </c>
      <c r="C23778">
        <v>0</v>
      </c>
      <c r="D23778">
        <v>0.40207034566062261</v>
      </c>
      <c r="E23778">
        <v>40.340212915489879</v>
      </c>
      <c r="F23778">
        <v>97</v>
      </c>
      <c r="G23778">
        <v>148.28957825213541</v>
      </c>
      <c r="H23778">
        <v>5.2882953202415646</v>
      </c>
      <c r="I23778">
        <v>27.670584000000002</v>
      </c>
      <c r="J23778">
        <v>12.266309793003639</v>
      </c>
      <c r="K23778">
        <v>298306.53917194391</v>
      </c>
      <c r="L23778">
        <v>1819695.1094762669</v>
      </c>
      <c r="M23778">
        <v>6448635.7742073396</v>
      </c>
      <c r="N23778">
        <v>-3.3818839095641623E-2</v>
      </c>
      <c r="O23778">
        <v>54736713.67180834</v>
      </c>
      <c r="P23778">
        <v>0</v>
      </c>
      <c r="Q23778" t="s">
        <v>50043</v>
      </c>
      <c r="R23778" s="3">
        <v>0.40207034566062261</v>
      </c>
      <c r="S23778" t="s">
        <v>50024</v>
      </c>
      <c r="T23778" t="s">
        <v>50040</v>
      </c>
    </row>
    <row r="23779" spans="1:20" x14ac:dyDescent="0.3">
      <c r="A23779" s="1" t="s">
        <v>23793</v>
      </c>
      <c r="B23779">
        <v>9.6139774033327772</v>
      </c>
      <c r="C23779">
        <v>0</v>
      </c>
      <c r="D23779">
        <v>0.91941512849973484</v>
      </c>
      <c r="E23779">
        <v>83.601533862139036</v>
      </c>
      <c r="F23779">
        <v>97</v>
      </c>
      <c r="G23779">
        <v>174.78222563471641</v>
      </c>
      <c r="H23779">
        <v>2.6032434540303049</v>
      </c>
      <c r="I23779">
        <v>27.670584000000002</v>
      </c>
      <c r="J23779">
        <v>36.494496340835532</v>
      </c>
      <c r="K23779">
        <v>17678.334891336501</v>
      </c>
      <c r="L23779">
        <v>21833.914665576511</v>
      </c>
      <c r="M23779">
        <v>299.30235901053283</v>
      </c>
      <c r="N23779">
        <v>-1.530551306717149E-2</v>
      </c>
      <c r="O23779">
        <v>381621.87074134778</v>
      </c>
      <c r="P23779">
        <v>0</v>
      </c>
      <c r="Q23779" t="s">
        <v>50043</v>
      </c>
      <c r="R23779" s="3">
        <v>0.91941512849973484</v>
      </c>
      <c r="S23779" t="s">
        <v>50016</v>
      </c>
      <c r="T23779" t="s">
        <v>50035</v>
      </c>
    </row>
    <row r="23780" spans="1:20" x14ac:dyDescent="0.3">
      <c r="A23780" s="1" t="s">
        <v>23794</v>
      </c>
      <c r="B23780">
        <v>376.59940727351352</v>
      </c>
      <c r="C23780">
        <v>0</v>
      </c>
      <c r="D23780">
        <v>0.59270008658178952</v>
      </c>
      <c r="E23780">
        <v>88.474527563122081</v>
      </c>
      <c r="F23780">
        <v>97</v>
      </c>
      <c r="G23780">
        <v>176.97008241213231</v>
      </c>
      <c r="H23780">
        <v>3.397728919770111</v>
      </c>
      <c r="I23780">
        <v>27.670584000000002</v>
      </c>
      <c r="J23780">
        <v>50.351293490689358</v>
      </c>
      <c r="K23780">
        <v>410754.14229348022</v>
      </c>
      <c r="L23780">
        <v>642067.21917951095</v>
      </c>
      <c r="M23780">
        <v>114878.06467840901</v>
      </c>
      <c r="N23780">
        <v>-1.0822217250337451E-2</v>
      </c>
      <c r="O23780">
        <v>7495568.4852892747</v>
      </c>
      <c r="P23780">
        <v>0</v>
      </c>
      <c r="Q23780" t="s">
        <v>50043</v>
      </c>
      <c r="R23780" s="3">
        <v>0.59270008658178952</v>
      </c>
      <c r="S23780" t="s">
        <v>50016</v>
      </c>
      <c r="T23780" t="s">
        <v>50035</v>
      </c>
    </row>
    <row r="23781" spans="1:20" x14ac:dyDescent="0.3">
      <c r="A23781" s="1" t="s">
        <v>23795</v>
      </c>
      <c r="B23781">
        <v>898.01772675174732</v>
      </c>
      <c r="C23781">
        <v>0</v>
      </c>
      <c r="D23781">
        <v>0.64385661469402622</v>
      </c>
      <c r="E23781">
        <v>78.339267608344159</v>
      </c>
      <c r="F23781">
        <v>97</v>
      </c>
      <c r="G23781">
        <v>207.76295934330349</v>
      </c>
      <c r="H23781">
        <v>3.2188607432237659</v>
      </c>
      <c r="I23781">
        <v>27.670584000000002</v>
      </c>
      <c r="J23781">
        <v>40.641374528513332</v>
      </c>
      <c r="K23781">
        <v>938075.01349225675</v>
      </c>
      <c r="L23781">
        <v>491562.13099128043</v>
      </c>
      <c r="M23781">
        <v>559622.97203350661</v>
      </c>
      <c r="N23781">
        <v>-0.19659982687224981</v>
      </c>
      <c r="O23781">
        <v>8050149.3988174852</v>
      </c>
      <c r="P23781">
        <v>0</v>
      </c>
      <c r="Q23781" t="s">
        <v>50043</v>
      </c>
      <c r="R23781" s="3">
        <v>0.64385661469402622</v>
      </c>
      <c r="S23781" t="s">
        <v>50016</v>
      </c>
      <c r="T23781" t="s">
        <v>50035</v>
      </c>
    </row>
    <row r="23782" spans="1:20" x14ac:dyDescent="0.3">
      <c r="A23782" s="1" t="s">
        <v>23796</v>
      </c>
      <c r="B23782">
        <v>637.12457402853738</v>
      </c>
      <c r="C23782">
        <v>0</v>
      </c>
      <c r="D23782">
        <v>0.41221963516372823</v>
      </c>
      <c r="E23782">
        <v>40.21375362300806</v>
      </c>
      <c r="F23782">
        <v>97</v>
      </c>
      <c r="G23782">
        <v>148.84019915703399</v>
      </c>
      <c r="H23782">
        <v>4.6895370235601641</v>
      </c>
      <c r="I23782">
        <v>27.670584000000002</v>
      </c>
      <c r="J23782">
        <v>10.60394526850313</v>
      </c>
      <c r="K23782">
        <v>351283.74834212952</v>
      </c>
      <c r="L23782">
        <v>1612024.2812163921</v>
      </c>
      <c r="M23782">
        <v>5900306.6203752514</v>
      </c>
      <c r="N23782">
        <v>-3.1903789156755458E-2</v>
      </c>
      <c r="O23782">
        <v>56369270.594634257</v>
      </c>
      <c r="P23782">
        <v>0</v>
      </c>
      <c r="Q23782" t="s">
        <v>50043</v>
      </c>
      <c r="R23782" s="3">
        <v>0.41221963516372817</v>
      </c>
      <c r="S23782" t="s">
        <v>50024</v>
      </c>
      <c r="T23782" t="s">
        <v>50040</v>
      </c>
    </row>
    <row r="23783" spans="1:20" x14ac:dyDescent="0.3">
      <c r="A23783" s="1" t="s">
        <v>23797</v>
      </c>
      <c r="B23783">
        <v>22341.69929161061</v>
      </c>
      <c r="C23783">
        <v>0</v>
      </c>
      <c r="D23783">
        <v>0.3898538155204847</v>
      </c>
      <c r="E23783">
        <v>91.782035379737707</v>
      </c>
      <c r="F23783">
        <v>96.75</v>
      </c>
      <c r="G23783">
        <v>175.9401930356496</v>
      </c>
      <c r="H23783">
        <v>3.40554645323992</v>
      </c>
      <c r="I23783">
        <v>27.670584000000002</v>
      </c>
      <c r="J23783">
        <v>2.5308247480688002</v>
      </c>
      <c r="K23783">
        <v>37524023.813602813</v>
      </c>
      <c r="L23783">
        <v>14951437.937450491</v>
      </c>
      <c r="M23783">
        <v>179848968.3278895</v>
      </c>
      <c r="N23783">
        <v>-0.17884539649040229</v>
      </c>
      <c r="O23783">
        <v>498482055.07834822</v>
      </c>
      <c r="P23783">
        <v>0</v>
      </c>
      <c r="Q23783" t="s">
        <v>50043</v>
      </c>
      <c r="R23783" s="3">
        <v>0.3898538155204847</v>
      </c>
      <c r="S23783" t="s">
        <v>50021</v>
      </c>
      <c r="T23783" t="s">
        <v>50038</v>
      </c>
    </row>
    <row r="23784" spans="1:20" x14ac:dyDescent="0.3">
      <c r="A23784" s="1" t="s">
        <v>23798</v>
      </c>
      <c r="B23784">
        <v>248.39550720221681</v>
      </c>
      <c r="C23784">
        <v>0</v>
      </c>
      <c r="D23784">
        <v>0.46329113021190121</v>
      </c>
      <c r="E23784">
        <v>90.798788535600707</v>
      </c>
      <c r="F23784">
        <v>97</v>
      </c>
      <c r="G23784">
        <v>208.9745822858001</v>
      </c>
      <c r="H23784">
        <v>21.5580765737459</v>
      </c>
      <c r="I23784">
        <v>27.670584000000002</v>
      </c>
      <c r="J23784">
        <v>34.970787783515838</v>
      </c>
      <c r="K23784">
        <v>178102.75591184819</v>
      </c>
      <c r="L23784">
        <v>151318.98950138281</v>
      </c>
      <c r="M23784">
        <v>980106.20554641995</v>
      </c>
      <c r="N23784">
        <v>-0.1920619914333897</v>
      </c>
      <c r="O23784">
        <v>8500033.6653797235</v>
      </c>
      <c r="P23784">
        <v>0</v>
      </c>
      <c r="Q23784" t="s">
        <v>50043</v>
      </c>
      <c r="R23784" s="3">
        <v>0.46329113021190116</v>
      </c>
      <c r="S23784" t="s">
        <v>50016</v>
      </c>
      <c r="T23784" t="s">
        <v>50035</v>
      </c>
    </row>
    <row r="23785" spans="1:20" x14ac:dyDescent="0.3">
      <c r="A23785" s="1" t="s">
        <v>23799</v>
      </c>
      <c r="B23785">
        <v>1805.1014211766919</v>
      </c>
      <c r="C23785">
        <v>0</v>
      </c>
      <c r="D23785">
        <v>0.86552265943889328</v>
      </c>
      <c r="E23785">
        <v>82.66450963691986</v>
      </c>
      <c r="F23785">
        <v>97</v>
      </c>
      <c r="G23785">
        <v>95.667125253133094</v>
      </c>
      <c r="H23785">
        <v>6.1921853688895867</v>
      </c>
      <c r="I23785">
        <v>27.670584000000002</v>
      </c>
      <c r="J23785">
        <v>15.31144989916848</v>
      </c>
      <c r="K23785">
        <v>623437.38816793123</v>
      </c>
      <c r="L23785">
        <v>1636010.77892542</v>
      </c>
      <c r="M23785">
        <v>3392546.64163602</v>
      </c>
      <c r="N23785">
        <v>-0.20779336641304191</v>
      </c>
      <c r="O23785">
        <v>26721270.065979991</v>
      </c>
      <c r="P23785">
        <v>0</v>
      </c>
      <c r="Q23785" t="s">
        <v>50043</v>
      </c>
      <c r="R23785" s="3">
        <v>0.86552265943889328</v>
      </c>
      <c r="S23785" t="s">
        <v>50024</v>
      </c>
      <c r="T23785" t="s">
        <v>50040</v>
      </c>
    </row>
    <row r="23786" spans="1:20" x14ac:dyDescent="0.3">
      <c r="A23786" s="1" t="s">
        <v>23800</v>
      </c>
      <c r="B23786">
        <v>289.87363298656129</v>
      </c>
      <c r="C23786">
        <v>0</v>
      </c>
      <c r="D23786">
        <v>0.6797548523452811</v>
      </c>
      <c r="E23786">
        <v>91.060980021612806</v>
      </c>
      <c r="F23786">
        <v>97</v>
      </c>
      <c r="G23786">
        <v>203.46845445644601</v>
      </c>
      <c r="H23786">
        <v>2.4638315961209489</v>
      </c>
      <c r="I23786">
        <v>27.670584000000002</v>
      </c>
      <c r="J23786">
        <v>37.429585687359008</v>
      </c>
      <c r="K23786">
        <v>168348.6393173851</v>
      </c>
      <c r="L23786">
        <v>121210.51217183079</v>
      </c>
      <c r="M23786">
        <v>2872369.682233274</v>
      </c>
      <c r="N23786">
        <v>-0.19322685163211351</v>
      </c>
      <c r="O23786">
        <v>1863663.580338889</v>
      </c>
      <c r="P23786">
        <v>0</v>
      </c>
      <c r="Q23786" t="s">
        <v>50043</v>
      </c>
      <c r="R23786" s="3">
        <v>0.6797548523452811</v>
      </c>
      <c r="S23786" t="s">
        <v>50016</v>
      </c>
      <c r="T23786" t="s">
        <v>50035</v>
      </c>
    </row>
    <row r="23787" spans="1:20" x14ac:dyDescent="0.3">
      <c r="A23787" s="1" t="s">
        <v>23801</v>
      </c>
      <c r="B23787">
        <v>262.57737801977459</v>
      </c>
      <c r="C23787">
        <v>0</v>
      </c>
      <c r="D23787">
        <v>0.48300290689362457</v>
      </c>
      <c r="E23787">
        <v>98.817656801742714</v>
      </c>
      <c r="F23787">
        <v>97</v>
      </c>
      <c r="G23787">
        <v>199.73830950105059</v>
      </c>
      <c r="H23787">
        <v>20.373649070014839</v>
      </c>
      <c r="I23787">
        <v>27.670584000000002</v>
      </c>
      <c r="J23787">
        <v>39.147842441654333</v>
      </c>
      <c r="K23787">
        <v>195357.6804200043</v>
      </c>
      <c r="L23787">
        <v>151948.1270555653</v>
      </c>
      <c r="M23787">
        <v>1076647.727569418</v>
      </c>
      <c r="N23787">
        <v>-0.1935325862541567</v>
      </c>
      <c r="O23787">
        <v>9315389.7419151571</v>
      </c>
      <c r="P23787">
        <v>0</v>
      </c>
      <c r="Q23787" t="s">
        <v>50043</v>
      </c>
      <c r="R23787" s="3">
        <v>0.48300290689362463</v>
      </c>
      <c r="S23787" t="s">
        <v>50016</v>
      </c>
      <c r="T23787" t="s">
        <v>50035</v>
      </c>
    </row>
    <row r="23788" spans="1:20" x14ac:dyDescent="0.3">
      <c r="A23788" s="1" t="s">
        <v>23802</v>
      </c>
      <c r="B23788">
        <v>478.39519836325741</v>
      </c>
      <c r="C23788">
        <v>0</v>
      </c>
      <c r="D23788">
        <v>1.209532448330743</v>
      </c>
      <c r="E23788">
        <v>84.622133210990754</v>
      </c>
      <c r="F23788">
        <v>97</v>
      </c>
      <c r="G23788">
        <v>79.850114653439263</v>
      </c>
      <c r="H23788">
        <v>6.2083393188840947</v>
      </c>
      <c r="I23788">
        <v>27.670584000000002</v>
      </c>
      <c r="J23788">
        <v>34.033328770979402</v>
      </c>
      <c r="K23788">
        <v>746869.01189948118</v>
      </c>
      <c r="L23788">
        <v>463088.48047773441</v>
      </c>
      <c r="M23788">
        <v>1060215.3552019971</v>
      </c>
      <c r="N23788">
        <v>-0.53354735014340371</v>
      </c>
      <c r="O23788">
        <v>2875205.273482508</v>
      </c>
      <c r="P23788">
        <v>0</v>
      </c>
      <c r="Q23788" t="s">
        <v>50043</v>
      </c>
      <c r="R23788" s="3">
        <v>1.2095324483307435</v>
      </c>
      <c r="S23788" t="s">
        <v>50016</v>
      </c>
      <c r="T23788" t="s">
        <v>50035</v>
      </c>
    </row>
    <row r="23789" spans="1:20" x14ac:dyDescent="0.3">
      <c r="A23789" s="1" t="s">
        <v>23803</v>
      </c>
      <c r="B23789">
        <v>48285.487036524813</v>
      </c>
      <c r="C23789">
        <v>0</v>
      </c>
      <c r="D23789">
        <v>0.67350143734559464</v>
      </c>
      <c r="E23789">
        <v>75.719202565143419</v>
      </c>
      <c r="F23789">
        <v>95.800003000000004</v>
      </c>
      <c r="G23789">
        <v>79.915156005765894</v>
      </c>
      <c r="H23789">
        <v>19.069247931858939</v>
      </c>
      <c r="I23789">
        <v>27.670584000000002</v>
      </c>
      <c r="J23789">
        <v>4.2156658484482028</v>
      </c>
      <c r="K23789">
        <v>15162876.95968497</v>
      </c>
      <c r="L23789">
        <v>37727045.903349213</v>
      </c>
      <c r="M23789">
        <v>12902983.826652899</v>
      </c>
      <c r="N23789">
        <v>-0.2764291238129496</v>
      </c>
      <c r="O23789">
        <v>317059379.13057601</v>
      </c>
      <c r="P23789">
        <v>0</v>
      </c>
      <c r="Q23789" t="s">
        <v>50043</v>
      </c>
      <c r="R23789" s="3">
        <v>0.67350143734559464</v>
      </c>
      <c r="S23789" t="s">
        <v>50026</v>
      </c>
      <c r="T23789" t="s">
        <v>50038</v>
      </c>
    </row>
    <row r="23790" spans="1:20" x14ac:dyDescent="0.3">
      <c r="A23790" s="1" t="s">
        <v>23804</v>
      </c>
      <c r="B23790">
        <v>22169.218705768581</v>
      </c>
      <c r="C23790">
        <v>0</v>
      </c>
      <c r="D23790">
        <v>0.59033202597530199</v>
      </c>
      <c r="E23790">
        <v>77.138210408092334</v>
      </c>
      <c r="F23790">
        <v>97</v>
      </c>
      <c r="G23790">
        <v>29.2075370550921</v>
      </c>
      <c r="H23790">
        <v>36.180648313630478</v>
      </c>
      <c r="I23790">
        <v>27.670584000000002</v>
      </c>
      <c r="J23790">
        <v>9.2813753551617584</v>
      </c>
      <c r="K23790">
        <v>37823523.647931077</v>
      </c>
      <c r="L23790">
        <v>40514318.665288217</v>
      </c>
      <c r="M23790">
        <v>215098073.4957296</v>
      </c>
      <c r="N23790">
        <v>-9.6385489584325995E-2</v>
      </c>
      <c r="O23790">
        <v>736594938.24621546</v>
      </c>
      <c r="P23790">
        <v>0</v>
      </c>
      <c r="Q23790" t="s">
        <v>50043</v>
      </c>
      <c r="R23790" s="3">
        <v>0.59033202597530199</v>
      </c>
      <c r="S23790" t="s">
        <v>50020</v>
      </c>
      <c r="T23790" t="s">
        <v>50035</v>
      </c>
    </row>
    <row r="23791" spans="1:20" x14ac:dyDescent="0.3">
      <c r="A23791" s="1" t="s">
        <v>23805</v>
      </c>
      <c r="B23791">
        <v>599.28452622497957</v>
      </c>
      <c r="C23791">
        <v>0</v>
      </c>
      <c r="D23791">
        <v>0.7278228621086793</v>
      </c>
      <c r="E23791">
        <v>83.735451415736947</v>
      </c>
      <c r="F23791">
        <v>96.5</v>
      </c>
      <c r="G23791">
        <v>111.5079962382937</v>
      </c>
      <c r="H23791">
        <v>6.3754469096588053</v>
      </c>
      <c r="I23791">
        <v>27.670584000000002</v>
      </c>
      <c r="J23791">
        <v>9.7361739325335179</v>
      </c>
      <c r="K23791">
        <v>496140.66531187022</v>
      </c>
      <c r="L23791">
        <v>2260847.801153223</v>
      </c>
      <c r="M23791">
        <v>1407611.980719124</v>
      </c>
      <c r="N23791">
        <v>-0.22381805391552731</v>
      </c>
      <c r="O23791">
        <v>18213806.061135739</v>
      </c>
      <c r="P23791">
        <v>0</v>
      </c>
      <c r="Q23791" t="s">
        <v>50043</v>
      </c>
      <c r="R23791" s="3">
        <v>0.7278228621086793</v>
      </c>
      <c r="S23791" t="s">
        <v>50024</v>
      </c>
      <c r="T23791" t="s">
        <v>50040</v>
      </c>
    </row>
    <row r="23792" spans="1:20" x14ac:dyDescent="0.3">
      <c r="A23792" s="1" t="s">
        <v>23806</v>
      </c>
      <c r="B23792">
        <v>837.14294903640962</v>
      </c>
      <c r="C23792">
        <v>0</v>
      </c>
      <c r="D23792">
        <v>0.19496251552705829</v>
      </c>
      <c r="E23792">
        <v>75.396310463523577</v>
      </c>
      <c r="F23792">
        <v>89.226821999999999</v>
      </c>
      <c r="G23792">
        <v>38.303993305681409</v>
      </c>
      <c r="H23792">
        <v>3.8708389944007049</v>
      </c>
      <c r="I23792">
        <v>27.670584000000002</v>
      </c>
      <c r="J23792">
        <v>15.318354055326861</v>
      </c>
      <c r="K23792">
        <v>33583.302114037877</v>
      </c>
      <c r="L23792">
        <v>108536.45287304471</v>
      </c>
      <c r="M23792">
        <v>93013.137367159361</v>
      </c>
      <c r="N23792">
        <v>-0.90325198840850984</v>
      </c>
      <c r="O23792">
        <v>197453.41264034121</v>
      </c>
      <c r="P23792">
        <v>0</v>
      </c>
      <c r="Q23792" t="s">
        <v>50043</v>
      </c>
      <c r="R23792" s="3">
        <v>0.19496251552705832</v>
      </c>
      <c r="S23792" t="s">
        <v>50024</v>
      </c>
      <c r="T23792" t="s">
        <v>50040</v>
      </c>
    </row>
    <row r="23793" spans="1:20" x14ac:dyDescent="0.3">
      <c r="A23793" s="1" t="s">
        <v>23807</v>
      </c>
      <c r="B23793">
        <v>702.23357248341483</v>
      </c>
      <c r="C23793">
        <v>0</v>
      </c>
      <c r="D23793">
        <v>0.53078783783860395</v>
      </c>
      <c r="E23793">
        <v>86.796646168580253</v>
      </c>
      <c r="F23793">
        <v>97</v>
      </c>
      <c r="G23793">
        <v>191.5767015537705</v>
      </c>
      <c r="H23793">
        <v>5.6823262953681208</v>
      </c>
      <c r="I23793">
        <v>27.670584000000002</v>
      </c>
      <c r="J23793">
        <v>36.120187463373867</v>
      </c>
      <c r="K23793">
        <v>360266.13733648788</v>
      </c>
      <c r="L23793">
        <v>352153.72811153572</v>
      </c>
      <c r="M23793">
        <v>32592.81664466234</v>
      </c>
      <c r="N23793">
        <v>-2.969905339820823E-2</v>
      </c>
      <c r="O23793">
        <v>1733022.6011165129</v>
      </c>
      <c r="P23793">
        <v>0</v>
      </c>
      <c r="Q23793" t="s">
        <v>50043</v>
      </c>
      <c r="R23793" s="3">
        <v>0.53078783783860395</v>
      </c>
      <c r="S23793" t="s">
        <v>50016</v>
      </c>
      <c r="T23793" t="s">
        <v>50035</v>
      </c>
    </row>
    <row r="23794" spans="1:20" x14ac:dyDescent="0.3">
      <c r="A23794" s="1" t="s">
        <v>23808</v>
      </c>
      <c r="B23794">
        <v>2140.5895757679068</v>
      </c>
      <c r="C23794">
        <v>0</v>
      </c>
      <c r="D23794">
        <v>0.77662470097329739</v>
      </c>
      <c r="E23794">
        <v>81.826324833993411</v>
      </c>
      <c r="F23794">
        <v>97</v>
      </c>
      <c r="G23794">
        <v>114.3610508630525</v>
      </c>
      <c r="H23794">
        <v>6.4502413440193056</v>
      </c>
      <c r="I23794">
        <v>27.670584000000002</v>
      </c>
      <c r="J23794">
        <v>10.98715471256436</v>
      </c>
      <c r="K23794">
        <v>1910028.207957248</v>
      </c>
      <c r="L23794">
        <v>2042621.7711037011</v>
      </c>
      <c r="M23794">
        <v>416110.37309200712</v>
      </c>
      <c r="N23794">
        <v>-0.21805912664721289</v>
      </c>
      <c r="O23794">
        <v>37813261.339442499</v>
      </c>
      <c r="P23794">
        <v>0</v>
      </c>
      <c r="Q23794" t="s">
        <v>50043</v>
      </c>
      <c r="R23794" s="3">
        <v>0.77662470097329739</v>
      </c>
      <c r="S23794" t="s">
        <v>50016</v>
      </c>
      <c r="T23794" t="s">
        <v>50035</v>
      </c>
    </row>
    <row r="23795" spans="1:20" x14ac:dyDescent="0.3">
      <c r="A23795" s="1" t="s">
        <v>23809</v>
      </c>
      <c r="B23795">
        <v>817.72444688396661</v>
      </c>
      <c r="C23795">
        <v>0</v>
      </c>
      <c r="D23795">
        <v>0.69970237776345812</v>
      </c>
      <c r="E23795">
        <v>92.111653287097241</v>
      </c>
      <c r="F23795">
        <v>97</v>
      </c>
      <c r="G23795">
        <v>154.00198138373599</v>
      </c>
      <c r="H23795">
        <v>1.6931195638057699</v>
      </c>
      <c r="I23795">
        <v>27.670584000000002</v>
      </c>
      <c r="J23795">
        <v>26.87664008342087</v>
      </c>
      <c r="K23795">
        <v>346716.28638592392</v>
      </c>
      <c r="L23795">
        <v>645608.5631283985</v>
      </c>
      <c r="M23795">
        <v>728053.20682909561</v>
      </c>
      <c r="N23795">
        <v>-0.1238721478961371</v>
      </c>
      <c r="O23795">
        <v>10488007.410615411</v>
      </c>
      <c r="P23795">
        <v>0</v>
      </c>
      <c r="Q23795" t="s">
        <v>50043</v>
      </c>
      <c r="R23795" s="3">
        <v>0.69970237776345812</v>
      </c>
      <c r="S23795" t="s">
        <v>50016</v>
      </c>
      <c r="T23795" t="s">
        <v>50035</v>
      </c>
    </row>
    <row r="23796" spans="1:20" x14ac:dyDescent="0.3">
      <c r="A23796" s="1" t="s">
        <v>23810</v>
      </c>
      <c r="B23796">
        <v>1251.434259275642</v>
      </c>
      <c r="C23796">
        <v>0</v>
      </c>
      <c r="D23796">
        <v>0.4899449832670148</v>
      </c>
      <c r="E23796">
        <v>86.580470199432511</v>
      </c>
      <c r="F23796">
        <v>97</v>
      </c>
      <c r="G23796">
        <v>154.6764486129143</v>
      </c>
      <c r="H23796">
        <v>2.5889652082762669</v>
      </c>
      <c r="I23796">
        <v>27.670584000000002</v>
      </c>
      <c r="J23796">
        <v>40.034490770141289</v>
      </c>
      <c r="K23796">
        <v>714311.93105389632</v>
      </c>
      <c r="L23796">
        <v>848993.40897265822</v>
      </c>
      <c r="M23796">
        <v>12211889.09922054</v>
      </c>
      <c r="N23796">
        <v>-0.12784690940228671</v>
      </c>
      <c r="O23796">
        <v>19100587.32599419</v>
      </c>
      <c r="P23796">
        <v>0</v>
      </c>
      <c r="Q23796" t="s">
        <v>50043</v>
      </c>
      <c r="R23796" s="3">
        <v>0.4899449832670148</v>
      </c>
      <c r="S23796" t="s">
        <v>50016</v>
      </c>
      <c r="T23796" t="s">
        <v>50035</v>
      </c>
    </row>
    <row r="23797" spans="1:20" x14ac:dyDescent="0.3">
      <c r="A23797" s="1" t="s">
        <v>23811</v>
      </c>
      <c r="B23797">
        <v>524.84790132225157</v>
      </c>
      <c r="C23797">
        <v>0</v>
      </c>
      <c r="D23797">
        <v>0.87815869786067691</v>
      </c>
      <c r="E23797">
        <v>85.147213881339695</v>
      </c>
      <c r="F23797">
        <v>97</v>
      </c>
      <c r="G23797">
        <v>210.7348502376895</v>
      </c>
      <c r="H23797">
        <v>2.3817009432620662</v>
      </c>
      <c r="I23797">
        <v>27.670584000000002</v>
      </c>
      <c r="J23797">
        <v>28.217235913113591</v>
      </c>
      <c r="K23797">
        <v>378911.50366587419</v>
      </c>
      <c r="L23797">
        <v>578935.15475565381</v>
      </c>
      <c r="M23797">
        <v>74368.562621592559</v>
      </c>
      <c r="N23797">
        <v>-0.19344104795671521</v>
      </c>
      <c r="O23797">
        <v>22900437.268602472</v>
      </c>
      <c r="P23797">
        <v>0</v>
      </c>
      <c r="Q23797" t="s">
        <v>50043</v>
      </c>
      <c r="R23797" s="3">
        <v>0.87815869786067691</v>
      </c>
      <c r="S23797" t="s">
        <v>50016</v>
      </c>
      <c r="T23797" t="s">
        <v>50035</v>
      </c>
    </row>
    <row r="23798" spans="1:20" x14ac:dyDescent="0.3">
      <c r="A23798" s="1" t="s">
        <v>23812</v>
      </c>
      <c r="B23798">
        <v>35607.678360654339</v>
      </c>
      <c r="C23798">
        <v>0</v>
      </c>
      <c r="D23798">
        <v>0.35249076338727942</v>
      </c>
      <c r="E23798">
        <v>67.881181237326814</v>
      </c>
      <c r="F23798">
        <v>100</v>
      </c>
      <c r="G23798">
        <v>117.5565624514694</v>
      </c>
      <c r="H23798">
        <v>6.7631351025523223</v>
      </c>
      <c r="I23798">
        <v>27.670584000000002</v>
      </c>
      <c r="J23798">
        <v>2.8915811389661039</v>
      </c>
      <c r="K23798">
        <v>8560737.0249816049</v>
      </c>
      <c r="L23798">
        <v>54746614.418182172</v>
      </c>
      <c r="M23798">
        <v>24625363.507744022</v>
      </c>
      <c r="N23798">
        <v>-0.1891856129096785</v>
      </c>
      <c r="O23798">
        <v>458896002.72428858</v>
      </c>
      <c r="P23798">
        <v>0</v>
      </c>
      <c r="Q23798" t="s">
        <v>50043</v>
      </c>
      <c r="R23798" s="3">
        <v>0.35249076338727942</v>
      </c>
      <c r="S23798" t="s">
        <v>50021</v>
      </c>
      <c r="T23798" t="s">
        <v>50038</v>
      </c>
    </row>
    <row r="23799" spans="1:20" x14ac:dyDescent="0.3">
      <c r="A23799" s="1" t="s">
        <v>23813</v>
      </c>
      <c r="B23799">
        <v>304.33287016891558</v>
      </c>
      <c r="C23799">
        <v>0</v>
      </c>
      <c r="D23799">
        <v>0.19383887805021741</v>
      </c>
      <c r="E23799">
        <v>83.94613435465719</v>
      </c>
      <c r="F23799">
        <v>97</v>
      </c>
      <c r="G23799">
        <v>848.66989297687735</v>
      </c>
      <c r="H23799">
        <v>2.3103453836495711</v>
      </c>
      <c r="I23799">
        <v>27.670584000000002</v>
      </c>
      <c r="J23799">
        <v>157.47072010618081</v>
      </c>
      <c r="K23799">
        <v>83646.659619402461</v>
      </c>
      <c r="L23799">
        <v>19696.601767978958</v>
      </c>
      <c r="M23799">
        <v>404217.92485728528</v>
      </c>
      <c r="N23799">
        <v>-0.20646170883716489</v>
      </c>
      <c r="O23799">
        <v>688378.37043664639</v>
      </c>
      <c r="P23799">
        <v>0</v>
      </c>
      <c r="Q23799" t="s">
        <v>50043</v>
      </c>
      <c r="R23799" s="3">
        <v>0.19383887805021743</v>
      </c>
      <c r="S23799" t="s">
        <v>50016</v>
      </c>
      <c r="T23799" t="s">
        <v>50035</v>
      </c>
    </row>
    <row r="23800" spans="1:20" x14ac:dyDescent="0.3">
      <c r="A23800" s="1" t="s">
        <v>23814</v>
      </c>
      <c r="B23800">
        <v>54183.400520356387</v>
      </c>
      <c r="C23800">
        <v>0</v>
      </c>
      <c r="D23800">
        <v>0.93066063062218796</v>
      </c>
      <c r="E23800">
        <v>86.678779088893606</v>
      </c>
      <c r="F23800">
        <v>96.5</v>
      </c>
      <c r="G23800">
        <v>72.798708602661847</v>
      </c>
      <c r="H23800">
        <v>6.7845544822993844</v>
      </c>
      <c r="I23800">
        <v>27.670584000000002</v>
      </c>
      <c r="J23800">
        <v>4.0407841341567829</v>
      </c>
      <c r="K23800">
        <v>28845699.35389185</v>
      </c>
      <c r="L23800">
        <v>78226287.020520434</v>
      </c>
      <c r="M23800">
        <v>64802152.402241223</v>
      </c>
      <c r="N23800">
        <v>-0.33005088204885352</v>
      </c>
      <c r="O23800">
        <v>2669604103.6134539</v>
      </c>
      <c r="P23800">
        <v>0</v>
      </c>
      <c r="Q23800" t="s">
        <v>50043</v>
      </c>
      <c r="R23800" s="3">
        <v>0.93066063062218796</v>
      </c>
      <c r="S23800" t="s">
        <v>50026</v>
      </c>
      <c r="T23800" t="s">
        <v>50038</v>
      </c>
    </row>
    <row r="23801" spans="1:20" x14ac:dyDescent="0.3">
      <c r="A23801" s="1" t="s">
        <v>23815</v>
      </c>
      <c r="B23801">
        <v>146.48125183776281</v>
      </c>
      <c r="C23801">
        <v>0</v>
      </c>
      <c r="D23801">
        <v>0.55116373307202937</v>
      </c>
      <c r="E23801">
        <v>70.225662868619423</v>
      </c>
      <c r="F23801">
        <v>97</v>
      </c>
      <c r="G23801">
        <v>152.68847726189821</v>
      </c>
      <c r="H23801">
        <v>3.7050050662792251</v>
      </c>
      <c r="I23801">
        <v>27.670584000000002</v>
      </c>
      <c r="J23801">
        <v>30.691552055550829</v>
      </c>
      <c r="K23801">
        <v>98456.288761421631</v>
      </c>
      <c r="L23801">
        <v>101262.59494041379</v>
      </c>
      <c r="M23801">
        <v>108235.9872205804</v>
      </c>
      <c r="N23801">
        <v>-7.2195055532817423E-2</v>
      </c>
      <c r="O23801">
        <v>1511374.1037316869</v>
      </c>
      <c r="P23801">
        <v>0</v>
      </c>
      <c r="Q23801" t="s">
        <v>50043</v>
      </c>
      <c r="R23801" s="3">
        <v>0.55116373307202937</v>
      </c>
      <c r="S23801" t="s">
        <v>50016</v>
      </c>
      <c r="T23801" t="s">
        <v>50035</v>
      </c>
    </row>
    <row r="23802" spans="1:20" x14ac:dyDescent="0.3">
      <c r="A23802" s="1" t="s">
        <v>23816</v>
      </c>
      <c r="B23802">
        <v>477.65099120778132</v>
      </c>
      <c r="C23802">
        <v>0</v>
      </c>
      <c r="D23802">
        <v>0.8568675844860052</v>
      </c>
      <c r="E23802">
        <v>91.195589974488499</v>
      </c>
      <c r="F23802">
        <v>97</v>
      </c>
      <c r="G23802">
        <v>134.6724135889886</v>
      </c>
      <c r="H23802">
        <v>13.071720365820219</v>
      </c>
      <c r="I23802">
        <v>27.670584000000002</v>
      </c>
      <c r="J23802">
        <v>33.467470786855003</v>
      </c>
      <c r="K23802">
        <v>264775.72380212281</v>
      </c>
      <c r="L23802">
        <v>560618.64602923417</v>
      </c>
      <c r="M23802">
        <v>356449.44314720773</v>
      </c>
      <c r="N23802">
        <v>-0.2680673225231795</v>
      </c>
      <c r="O23802">
        <v>10201990.79806125</v>
      </c>
      <c r="P23802">
        <v>0</v>
      </c>
      <c r="Q23802" t="s">
        <v>50043</v>
      </c>
      <c r="R23802" s="3">
        <v>0.8568675844860052</v>
      </c>
      <c r="S23802" t="s">
        <v>50016</v>
      </c>
      <c r="T23802" t="s">
        <v>50035</v>
      </c>
    </row>
    <row r="23803" spans="1:20" x14ac:dyDescent="0.3">
      <c r="A23803" s="1" t="s">
        <v>23817</v>
      </c>
      <c r="B23803">
        <v>345.16174703814278</v>
      </c>
      <c r="C23803">
        <v>0</v>
      </c>
      <c r="D23803">
        <v>0.71405816468139138</v>
      </c>
      <c r="E23803">
        <v>84.717684779321289</v>
      </c>
      <c r="F23803">
        <v>97</v>
      </c>
      <c r="G23803">
        <v>142.04382203455361</v>
      </c>
      <c r="H23803">
        <v>6.4755235223761742</v>
      </c>
      <c r="I23803">
        <v>27.670584000000002</v>
      </c>
      <c r="J23803">
        <v>53.416896700055162</v>
      </c>
      <c r="K23803">
        <v>380944.14018191752</v>
      </c>
      <c r="L23803">
        <v>231573.70925899109</v>
      </c>
      <c r="M23803">
        <v>1733452.0515777201</v>
      </c>
      <c r="N23803">
        <v>-6.9592539393480229E-2</v>
      </c>
      <c r="O23803">
        <v>1780026.9967665609</v>
      </c>
      <c r="P23803">
        <v>0</v>
      </c>
      <c r="Q23803" t="s">
        <v>50043</v>
      </c>
      <c r="R23803" s="3">
        <v>0.71405816468139138</v>
      </c>
      <c r="S23803" t="s">
        <v>50016</v>
      </c>
      <c r="T23803" t="s">
        <v>50035</v>
      </c>
    </row>
    <row r="23804" spans="1:20" x14ac:dyDescent="0.3">
      <c r="A23804" s="1" t="s">
        <v>23818</v>
      </c>
      <c r="B23804">
        <v>866.9554948698941</v>
      </c>
      <c r="C23804">
        <v>0</v>
      </c>
      <c r="D23804">
        <v>0.45178425518525311</v>
      </c>
      <c r="E23804">
        <v>73.165319474435066</v>
      </c>
      <c r="F23804">
        <v>97</v>
      </c>
      <c r="G23804">
        <v>187.46414880042849</v>
      </c>
      <c r="H23804">
        <v>4.4429204377864444</v>
      </c>
      <c r="I23804">
        <v>27.670584000000002</v>
      </c>
      <c r="J23804">
        <v>52.615351170859817</v>
      </c>
      <c r="K23804">
        <v>66512.157834109647</v>
      </c>
      <c r="L23804">
        <v>453658.80576269078</v>
      </c>
      <c r="M23804">
        <v>239921.96977822651</v>
      </c>
      <c r="N23804">
        <v>-0.1798817205591734</v>
      </c>
      <c r="O23804">
        <v>2291958.7932688482</v>
      </c>
      <c r="P23804">
        <v>0</v>
      </c>
      <c r="Q23804" t="s">
        <v>50043</v>
      </c>
      <c r="R23804" s="3">
        <v>0.45178425518525311</v>
      </c>
      <c r="S23804" t="s">
        <v>50016</v>
      </c>
      <c r="T23804" t="s">
        <v>50035</v>
      </c>
    </row>
    <row r="23805" spans="1:20" x14ac:dyDescent="0.3">
      <c r="A23805" s="1" t="s">
        <v>23819</v>
      </c>
      <c r="B23805">
        <v>162.86748072353271</v>
      </c>
      <c r="C23805">
        <v>0</v>
      </c>
      <c r="D23805">
        <v>0.47142436895427242</v>
      </c>
      <c r="E23805">
        <v>76.065369126937867</v>
      </c>
      <c r="F23805">
        <v>97</v>
      </c>
      <c r="G23805">
        <v>245.36443041671939</v>
      </c>
      <c r="H23805">
        <v>2.28874545957183</v>
      </c>
      <c r="I23805">
        <v>27.670584000000002</v>
      </c>
      <c r="J23805">
        <v>49.499069870326373</v>
      </c>
      <c r="K23805">
        <v>2920.6061576835368</v>
      </c>
      <c r="L23805">
        <v>52055.130909340427</v>
      </c>
      <c r="M23805">
        <v>210742.94166766931</v>
      </c>
      <c r="N23805">
        <v>-0.18914138231048849</v>
      </c>
      <c r="O23805">
        <v>368942.13368353638</v>
      </c>
      <c r="P23805">
        <v>0</v>
      </c>
      <c r="Q23805" t="s">
        <v>50043</v>
      </c>
      <c r="R23805" s="3">
        <v>0.47142436895427242</v>
      </c>
      <c r="S23805" t="s">
        <v>50016</v>
      </c>
      <c r="T23805" t="s">
        <v>50035</v>
      </c>
    </row>
    <row r="23806" spans="1:20" x14ac:dyDescent="0.3">
      <c r="A23806" s="1" t="s">
        <v>23820</v>
      </c>
      <c r="B23806">
        <v>3420.3630723567771</v>
      </c>
      <c r="C23806">
        <v>0</v>
      </c>
      <c r="D23806">
        <v>1.2595840666570399</v>
      </c>
      <c r="E23806">
        <v>87.646507156702796</v>
      </c>
      <c r="F23806">
        <v>97</v>
      </c>
      <c r="G23806">
        <v>267.60756248458688</v>
      </c>
      <c r="H23806">
        <v>10.45924971978463</v>
      </c>
      <c r="I23806">
        <v>27.670584000000002</v>
      </c>
      <c r="J23806">
        <v>16.516185628257102</v>
      </c>
      <c r="K23806">
        <v>2996185.1778898519</v>
      </c>
      <c r="L23806">
        <v>15002364.30532868</v>
      </c>
      <c r="M23806">
        <v>210755.99021340779</v>
      </c>
      <c r="N23806">
        <v>-0.17747348418364289</v>
      </c>
      <c r="O23806">
        <v>172145612.53839841</v>
      </c>
      <c r="P23806">
        <v>0</v>
      </c>
      <c r="Q23806" t="s">
        <v>50043</v>
      </c>
      <c r="R23806" s="3">
        <v>1.2595840666570401</v>
      </c>
      <c r="S23806" t="s">
        <v>50018</v>
      </c>
      <c r="T23806" t="s">
        <v>50037</v>
      </c>
    </row>
    <row r="23807" spans="1:20" x14ac:dyDescent="0.3">
      <c r="A23807" s="1" t="s">
        <v>23821</v>
      </c>
      <c r="B23807">
        <v>79.763892820485054</v>
      </c>
      <c r="C23807">
        <v>0</v>
      </c>
      <c r="D23807">
        <v>0.67396542076530797</v>
      </c>
      <c r="E23807">
        <v>86.703414872375802</v>
      </c>
      <c r="F23807">
        <v>97</v>
      </c>
      <c r="G23807">
        <v>210.5227839112093</v>
      </c>
      <c r="H23807">
        <v>1.651022205203319</v>
      </c>
      <c r="I23807">
        <v>27.670584000000002</v>
      </c>
      <c r="J23807">
        <v>42.031874965161343</v>
      </c>
      <c r="K23807">
        <v>70532.211770452181</v>
      </c>
      <c r="L23807">
        <v>46273.253962833718</v>
      </c>
      <c r="M23807">
        <v>13156.157584110129</v>
      </c>
      <c r="N23807">
        <v>-0.1862239337941968</v>
      </c>
      <c r="O23807">
        <v>842683.24990341254</v>
      </c>
      <c r="P23807">
        <v>0</v>
      </c>
      <c r="Q23807" t="s">
        <v>50043</v>
      </c>
      <c r="R23807" s="3">
        <v>0.67396542076530797</v>
      </c>
      <c r="S23807" t="s">
        <v>50016</v>
      </c>
      <c r="T23807" t="s">
        <v>50035</v>
      </c>
    </row>
    <row r="23808" spans="1:20" x14ac:dyDescent="0.3">
      <c r="A23808" s="1" t="s">
        <v>23822</v>
      </c>
      <c r="B23808">
        <v>681.75864603745254</v>
      </c>
      <c r="C23808">
        <v>0</v>
      </c>
      <c r="D23808">
        <v>2.3165215484671751</v>
      </c>
      <c r="E23808">
        <v>87.809032942105958</v>
      </c>
      <c r="F23808">
        <v>97</v>
      </c>
      <c r="G23808">
        <v>131.53835693007639</v>
      </c>
      <c r="H23808">
        <v>24.344881431591631</v>
      </c>
      <c r="I23808">
        <v>27.670584000000002</v>
      </c>
      <c r="J23808">
        <v>8.0852744766239795</v>
      </c>
      <c r="K23808">
        <v>3027993.5858361241</v>
      </c>
      <c r="L23808">
        <v>1683388.510026651</v>
      </c>
      <c r="M23808">
        <v>7709188.5905275214</v>
      </c>
      <c r="N23808">
        <v>-0.22628757988575529</v>
      </c>
      <c r="O23808">
        <v>63572121.391081773</v>
      </c>
      <c r="P23808">
        <v>0</v>
      </c>
      <c r="Q23808" t="s">
        <v>50043</v>
      </c>
      <c r="R23808" s="3">
        <v>2.3165215484671751</v>
      </c>
      <c r="S23808" t="s">
        <v>50030</v>
      </c>
      <c r="T23808" t="s">
        <v>50038</v>
      </c>
    </row>
    <row r="23809" spans="1:20" x14ac:dyDescent="0.3">
      <c r="A23809" s="1" t="s">
        <v>23823</v>
      </c>
      <c r="B23809">
        <v>9627.9087274692411</v>
      </c>
      <c r="C23809">
        <v>0</v>
      </c>
      <c r="D23809">
        <v>9.1828363574575272E-2</v>
      </c>
      <c r="E23809">
        <v>18.668128159997028</v>
      </c>
      <c r="F23809">
        <v>90</v>
      </c>
      <c r="G23809">
        <v>206.55162841751729</v>
      </c>
      <c r="H23809">
        <v>1.07947259385806</v>
      </c>
      <c r="I23809">
        <v>27.670584000000002</v>
      </c>
      <c r="J23809">
        <v>1.2753109876273161</v>
      </c>
      <c r="K23809">
        <v>179232.1982807552</v>
      </c>
      <c r="L23809">
        <v>50196.680016867023</v>
      </c>
      <c r="M23809">
        <v>17505855.450136531</v>
      </c>
      <c r="N23809">
        <v>-0.17670809876084931</v>
      </c>
      <c r="O23809">
        <v>997124.53437398945</v>
      </c>
      <c r="P23809">
        <v>0</v>
      </c>
      <c r="Q23809" t="s">
        <v>50043</v>
      </c>
      <c r="R23809" s="3">
        <v>9.1828363574575272E-2</v>
      </c>
      <c r="S23809" t="s">
        <v>50032</v>
      </c>
      <c r="T23809" t="s">
        <v>50036</v>
      </c>
    </row>
    <row r="23810" spans="1:20" x14ac:dyDescent="0.3">
      <c r="A23810" s="1" t="s">
        <v>23824</v>
      </c>
      <c r="B23810">
        <v>480.27649577042922</v>
      </c>
      <c r="C23810">
        <v>0</v>
      </c>
      <c r="D23810">
        <v>0.95217266452690452</v>
      </c>
      <c r="E23810">
        <v>82.16080839227628</v>
      </c>
      <c r="F23810">
        <v>97</v>
      </c>
      <c r="G23810">
        <v>87.633332514236329</v>
      </c>
      <c r="H23810">
        <v>7.1525973465912109</v>
      </c>
      <c r="I23810">
        <v>27.670584000000002</v>
      </c>
      <c r="J23810">
        <v>35.840437642914857</v>
      </c>
      <c r="K23810">
        <v>1310340.376774803</v>
      </c>
      <c r="L23810">
        <v>320656.1191352859</v>
      </c>
      <c r="M23810">
        <v>421193.67083508859</v>
      </c>
      <c r="N23810">
        <v>-0.20952590615531599</v>
      </c>
      <c r="O23810">
        <v>3204132.8802500758</v>
      </c>
      <c r="P23810">
        <v>0</v>
      </c>
      <c r="Q23810" t="s">
        <v>50043</v>
      </c>
      <c r="R23810" s="3">
        <v>0.95217266452690452</v>
      </c>
      <c r="S23810" t="s">
        <v>50016</v>
      </c>
      <c r="T23810" t="s">
        <v>50035</v>
      </c>
    </row>
    <row r="23811" spans="1:20" x14ac:dyDescent="0.3">
      <c r="A23811" s="1" t="s">
        <v>23825</v>
      </c>
      <c r="B23811">
        <v>145.0975435555475</v>
      </c>
      <c r="C23811">
        <v>0</v>
      </c>
      <c r="D23811">
        <v>0.48828779358471991</v>
      </c>
      <c r="E23811">
        <v>82.446867721646058</v>
      </c>
      <c r="F23811">
        <v>97</v>
      </c>
      <c r="G23811">
        <v>161.92167846318659</v>
      </c>
      <c r="H23811">
        <v>3.7715614492877951</v>
      </c>
      <c r="I23811">
        <v>27.670584000000002</v>
      </c>
      <c r="J23811">
        <v>60.334141503868643</v>
      </c>
      <c r="K23811">
        <v>84366.392763687385</v>
      </c>
      <c r="L23811">
        <v>118513.0760049425</v>
      </c>
      <c r="M23811">
        <v>149133.53949057899</v>
      </c>
      <c r="N23811">
        <v>-5.5125762781999543E-2</v>
      </c>
      <c r="O23811">
        <v>795036.77588010393</v>
      </c>
      <c r="P23811">
        <v>0</v>
      </c>
      <c r="Q23811" t="s">
        <v>50043</v>
      </c>
      <c r="R23811" s="3">
        <v>0.48828779358471991</v>
      </c>
      <c r="S23811" t="s">
        <v>50016</v>
      </c>
      <c r="T23811" t="s">
        <v>50035</v>
      </c>
    </row>
    <row r="23812" spans="1:20" x14ac:dyDescent="0.3">
      <c r="A23812" s="1" t="s">
        <v>23826</v>
      </c>
      <c r="B23812">
        <v>657.21231808057269</v>
      </c>
      <c r="C23812">
        <v>0</v>
      </c>
      <c r="D23812">
        <v>0.71930879936432612</v>
      </c>
      <c r="E23812">
        <v>90.46326904773791</v>
      </c>
      <c r="F23812">
        <v>73.165283000000002</v>
      </c>
      <c r="G23812">
        <v>173.5312243463261</v>
      </c>
      <c r="H23812">
        <v>13.26118763359967</v>
      </c>
      <c r="I23812">
        <v>27.670584000000002</v>
      </c>
      <c r="J23812">
        <v>9.6189051251037139</v>
      </c>
      <c r="K23812">
        <v>536074.46719162469</v>
      </c>
      <c r="L23812">
        <v>2349222.316289545</v>
      </c>
      <c r="M23812">
        <v>1279993.339180954</v>
      </c>
      <c r="N23812">
        <v>-3.3092934206273288E-2</v>
      </c>
      <c r="O23812">
        <v>42746619.304618612</v>
      </c>
      <c r="P23812">
        <v>0</v>
      </c>
      <c r="Q23812" t="s">
        <v>50043</v>
      </c>
      <c r="R23812" s="3">
        <v>0.71930879936432612</v>
      </c>
      <c r="S23812" t="s">
        <v>50025</v>
      </c>
      <c r="T23812" t="s">
        <v>50039</v>
      </c>
    </row>
    <row r="23813" spans="1:20" x14ac:dyDescent="0.3">
      <c r="A23813" s="1" t="s">
        <v>23827</v>
      </c>
      <c r="B23813">
        <v>1424.701394994873</v>
      </c>
      <c r="C23813">
        <v>0</v>
      </c>
      <c r="D23813">
        <v>0.73671054680022952</v>
      </c>
      <c r="E23813">
        <v>86.97623257190088</v>
      </c>
      <c r="F23813">
        <v>97</v>
      </c>
      <c r="G23813">
        <v>171.53771541495419</v>
      </c>
      <c r="H23813">
        <v>2.387875905615005</v>
      </c>
      <c r="I23813">
        <v>27.670584000000002</v>
      </c>
      <c r="J23813">
        <v>40.367519209441923</v>
      </c>
      <c r="K23813">
        <v>199276.1124874388</v>
      </c>
      <c r="L23813">
        <v>55351.099839400507</v>
      </c>
      <c r="M23813">
        <v>9389754.5712260492</v>
      </c>
      <c r="N23813">
        <v>-0.1044984483963779</v>
      </c>
      <c r="O23813">
        <v>764033.2055839739</v>
      </c>
      <c r="P23813">
        <v>0</v>
      </c>
      <c r="Q23813" t="s">
        <v>50043</v>
      </c>
      <c r="R23813" s="3">
        <v>0.73671054680022952</v>
      </c>
      <c r="S23813" t="s">
        <v>50016</v>
      </c>
      <c r="T23813" t="s">
        <v>50035</v>
      </c>
    </row>
    <row r="23814" spans="1:20" x14ac:dyDescent="0.3">
      <c r="A23814" s="1" t="s">
        <v>23828</v>
      </c>
      <c r="B23814">
        <v>652.24274440497129</v>
      </c>
      <c r="C23814">
        <v>0</v>
      </c>
      <c r="D23814">
        <v>0.78831604696855673</v>
      </c>
      <c r="E23814">
        <v>93.523732972839554</v>
      </c>
      <c r="F23814">
        <v>96.5</v>
      </c>
      <c r="G23814">
        <v>112.16858689079361</v>
      </c>
      <c r="H23814">
        <v>7.1216761378158218</v>
      </c>
      <c r="I23814">
        <v>27.670584000000002</v>
      </c>
      <c r="J23814">
        <v>10.032403196751581</v>
      </c>
      <c r="K23814">
        <v>535797.32934168819</v>
      </c>
      <c r="L23814">
        <v>2305978.3531173239</v>
      </c>
      <c r="M23814">
        <v>1204720.5044002871</v>
      </c>
      <c r="N23814">
        <v>-0.2342681747454298</v>
      </c>
      <c r="O23814">
        <v>18759822.137034278</v>
      </c>
      <c r="P23814">
        <v>0</v>
      </c>
      <c r="Q23814" t="s">
        <v>50043</v>
      </c>
      <c r="R23814" s="3">
        <v>0.78831604696855673</v>
      </c>
      <c r="S23814" t="s">
        <v>50024</v>
      </c>
      <c r="T23814" t="s">
        <v>50040</v>
      </c>
    </row>
    <row r="23815" spans="1:20" x14ac:dyDescent="0.3">
      <c r="A23815" s="1" t="s">
        <v>23829</v>
      </c>
      <c r="B23815">
        <v>11508.70282891324</v>
      </c>
      <c r="C23815">
        <v>0</v>
      </c>
      <c r="D23815">
        <v>0.41346642094421432</v>
      </c>
      <c r="E23815">
        <v>90.366088002335175</v>
      </c>
      <c r="F23815">
        <v>95.321640000000002</v>
      </c>
      <c r="G23815">
        <v>169.58441240313451</v>
      </c>
      <c r="H23815">
        <v>11.5895002430488</v>
      </c>
      <c r="I23815">
        <v>27.670584000000002</v>
      </c>
      <c r="J23815">
        <v>0</v>
      </c>
      <c r="K23815">
        <v>9687905.3903707266</v>
      </c>
      <c r="L23815">
        <v>6162011.4444387602</v>
      </c>
      <c r="M23815">
        <v>12165942.247874521</v>
      </c>
      <c r="N23815">
        <v>-0.1094068291856406</v>
      </c>
      <c r="O23815">
        <v>42862732.307837583</v>
      </c>
      <c r="P23815">
        <v>0</v>
      </c>
      <c r="Q23815" t="s">
        <v>50043</v>
      </c>
      <c r="R23815" s="3">
        <v>0.41346642094421426</v>
      </c>
      <c r="S23815" t="s">
        <v>50022</v>
      </c>
      <c r="T23815" t="s">
        <v>50037</v>
      </c>
    </row>
    <row r="23816" spans="1:20" x14ac:dyDescent="0.3">
      <c r="A23816" s="1" t="s">
        <v>23830</v>
      </c>
      <c r="B23816">
        <v>636.64654595683601</v>
      </c>
      <c r="C23816">
        <v>0</v>
      </c>
      <c r="D23816">
        <v>0.42293784985235888</v>
      </c>
      <c r="E23816">
        <v>46.095865933606923</v>
      </c>
      <c r="F23816">
        <v>97</v>
      </c>
      <c r="G23816">
        <v>141.63043320118791</v>
      </c>
      <c r="H23816">
        <v>5.1353391703910987</v>
      </c>
      <c r="I23816">
        <v>27.670584000000002</v>
      </c>
      <c r="J23816">
        <v>11.40906588531473</v>
      </c>
      <c r="K23816">
        <v>314264.35172125889</v>
      </c>
      <c r="L23816">
        <v>1745530.259419932</v>
      </c>
      <c r="M23816">
        <v>6490016.227985627</v>
      </c>
      <c r="N23816">
        <v>-3.052248713965456E-2</v>
      </c>
      <c r="O23816">
        <v>62074033.713424154</v>
      </c>
      <c r="P23816">
        <v>0</v>
      </c>
      <c r="Q23816" t="s">
        <v>50043</v>
      </c>
      <c r="R23816" s="3">
        <v>0.42293784985235894</v>
      </c>
      <c r="S23816" t="s">
        <v>50024</v>
      </c>
      <c r="T23816" t="s">
        <v>50040</v>
      </c>
    </row>
    <row r="23817" spans="1:20" x14ac:dyDescent="0.3">
      <c r="A23817" s="1" t="s">
        <v>23831</v>
      </c>
      <c r="B23817">
        <v>785.64686536918589</v>
      </c>
      <c r="C23817">
        <v>0</v>
      </c>
      <c r="D23817">
        <v>0.20827883070936101</v>
      </c>
      <c r="E23817">
        <v>83.705504452040699</v>
      </c>
      <c r="F23817">
        <v>89.226821999999999</v>
      </c>
      <c r="G23817">
        <v>39.366835962195907</v>
      </c>
      <c r="H23817">
        <v>3.4558723820046389</v>
      </c>
      <c r="I23817">
        <v>27.670584000000002</v>
      </c>
      <c r="J23817">
        <v>15.28800978060154</v>
      </c>
      <c r="K23817">
        <v>33658.195428532003</v>
      </c>
      <c r="L23817">
        <v>105427.2282223743</v>
      </c>
      <c r="M23817">
        <v>91308.927107486481</v>
      </c>
      <c r="N23817">
        <v>-0.8401512570602313</v>
      </c>
      <c r="O23817">
        <v>211776.85193092379</v>
      </c>
      <c r="P23817">
        <v>0</v>
      </c>
      <c r="Q23817" t="s">
        <v>50043</v>
      </c>
      <c r="R23817" s="3">
        <v>0.20827883070936096</v>
      </c>
      <c r="S23817" t="s">
        <v>50024</v>
      </c>
      <c r="T23817" t="s">
        <v>50040</v>
      </c>
    </row>
    <row r="23818" spans="1:20" x14ac:dyDescent="0.3">
      <c r="A23818" s="1" t="s">
        <v>23832</v>
      </c>
      <c r="B23818">
        <v>335.40761406930801</v>
      </c>
      <c r="C23818">
        <v>0</v>
      </c>
      <c r="D23818">
        <v>0.98598398771542939</v>
      </c>
      <c r="E23818">
        <v>73.478542439529676</v>
      </c>
      <c r="F23818">
        <v>97</v>
      </c>
      <c r="G23818">
        <v>98.714591393673373</v>
      </c>
      <c r="H23818">
        <v>4.5089517709135354</v>
      </c>
      <c r="I23818">
        <v>27.670584000000002</v>
      </c>
      <c r="J23818">
        <v>26.971157182217532</v>
      </c>
      <c r="K23818">
        <v>445071.99369202828</v>
      </c>
      <c r="L23818">
        <v>549756.75236805738</v>
      </c>
      <c r="M23818">
        <v>157662.94054504269</v>
      </c>
      <c r="N23818">
        <v>-0.31717975434386231</v>
      </c>
      <c r="O23818">
        <v>1924504.9512376741</v>
      </c>
      <c r="P23818">
        <v>0</v>
      </c>
      <c r="Q23818" t="s">
        <v>50043</v>
      </c>
      <c r="R23818" s="3">
        <v>0.98598398771542939</v>
      </c>
      <c r="S23818" t="s">
        <v>50016</v>
      </c>
      <c r="T23818" t="s">
        <v>50035</v>
      </c>
    </row>
    <row r="23819" spans="1:20" x14ac:dyDescent="0.3">
      <c r="A23819" s="1" t="s">
        <v>23833</v>
      </c>
      <c r="B23819">
        <v>464.76424047411689</v>
      </c>
      <c r="C23819">
        <v>0</v>
      </c>
      <c r="D23819">
        <v>1.277938827723506</v>
      </c>
      <c r="E23819">
        <v>85.233225590592752</v>
      </c>
      <c r="F23819">
        <v>97</v>
      </c>
      <c r="G23819">
        <v>80.981156718189112</v>
      </c>
      <c r="H23819">
        <v>5.9681043490110044</v>
      </c>
      <c r="I23819">
        <v>27.670584000000002</v>
      </c>
      <c r="J23819">
        <v>35.310764438602412</v>
      </c>
      <c r="K23819">
        <v>682221.50128241023</v>
      </c>
      <c r="L23819">
        <v>419333.08076572127</v>
      </c>
      <c r="M23819">
        <v>1126899.072654896</v>
      </c>
      <c r="N23819">
        <v>-0.46089190120456952</v>
      </c>
      <c r="O23819">
        <v>2903216.2095609079</v>
      </c>
      <c r="P23819">
        <v>0</v>
      </c>
      <c r="Q23819" t="s">
        <v>50043</v>
      </c>
      <c r="R23819" s="3">
        <v>1.2779388277235064</v>
      </c>
      <c r="S23819" t="s">
        <v>50016</v>
      </c>
      <c r="T23819" t="s">
        <v>50035</v>
      </c>
    </row>
    <row r="23820" spans="1:20" x14ac:dyDescent="0.3">
      <c r="A23820" s="1" t="s">
        <v>23834</v>
      </c>
      <c r="B23820">
        <v>106.13770676849791</v>
      </c>
      <c r="C23820">
        <v>0</v>
      </c>
      <c r="D23820">
        <v>1.365289433648635</v>
      </c>
      <c r="E23820">
        <v>75.523507927687959</v>
      </c>
      <c r="F23820">
        <v>97</v>
      </c>
      <c r="G23820">
        <v>140.52107950663611</v>
      </c>
      <c r="H23820">
        <v>8.8301066153190959</v>
      </c>
      <c r="I23820">
        <v>27.670584000000002</v>
      </c>
      <c r="J23820">
        <v>37.160914166167061</v>
      </c>
      <c r="K23820">
        <v>206230.01549100591</v>
      </c>
      <c r="L23820">
        <v>81774.10101533476</v>
      </c>
      <c r="M23820">
        <v>9118.7853200152877</v>
      </c>
      <c r="N23820">
        <v>-0.11804340575283349</v>
      </c>
      <c r="O23820">
        <v>1359481.9641956689</v>
      </c>
      <c r="P23820">
        <v>0</v>
      </c>
      <c r="Q23820" t="s">
        <v>50043</v>
      </c>
      <c r="R23820" s="3">
        <v>1.3652894336486352</v>
      </c>
      <c r="S23820" t="s">
        <v>50016</v>
      </c>
      <c r="T23820" t="s">
        <v>50035</v>
      </c>
    </row>
    <row r="23821" spans="1:20" x14ac:dyDescent="0.3">
      <c r="A23821" s="1" t="s">
        <v>23835</v>
      </c>
      <c r="B23821">
        <v>602.16023445747805</v>
      </c>
      <c r="C23821">
        <v>0</v>
      </c>
      <c r="D23821">
        <v>0.41837147577456157</v>
      </c>
      <c r="E23821">
        <v>80.88949527707274</v>
      </c>
      <c r="F23821">
        <v>97</v>
      </c>
      <c r="G23821">
        <v>206.14218945122539</v>
      </c>
      <c r="H23821">
        <v>10.42683362508353</v>
      </c>
      <c r="I23821">
        <v>27.670584000000002</v>
      </c>
      <c r="J23821">
        <v>44.057648083930339</v>
      </c>
      <c r="K23821">
        <v>345354.68032222887</v>
      </c>
      <c r="L23821">
        <v>341938.3904666751</v>
      </c>
      <c r="M23821">
        <v>4589411.9928357201</v>
      </c>
      <c r="N23821">
        <v>-0.18219759838282551</v>
      </c>
      <c r="O23821">
        <v>26755652.835263919</v>
      </c>
      <c r="P23821">
        <v>0</v>
      </c>
      <c r="Q23821" t="s">
        <v>50043</v>
      </c>
      <c r="R23821" s="3">
        <v>0.41837147577456163</v>
      </c>
      <c r="S23821" t="s">
        <v>50016</v>
      </c>
      <c r="T23821" t="s">
        <v>50035</v>
      </c>
    </row>
    <row r="23822" spans="1:20" x14ac:dyDescent="0.3">
      <c r="A23822" s="1" t="s">
        <v>23836</v>
      </c>
      <c r="B23822">
        <v>1197.83824517005</v>
      </c>
      <c r="C23822">
        <v>0</v>
      </c>
      <c r="D23822">
        <v>0.46959874572900911</v>
      </c>
      <c r="E23822">
        <v>84.235731864996211</v>
      </c>
      <c r="F23822">
        <v>97</v>
      </c>
      <c r="G23822">
        <v>201.33097362077689</v>
      </c>
      <c r="H23822">
        <v>2.132805114411362</v>
      </c>
      <c r="I23822">
        <v>27.670584000000002</v>
      </c>
      <c r="J23822">
        <v>44.09312637326196</v>
      </c>
      <c r="K23822">
        <v>1344781.773517451</v>
      </c>
      <c r="L23822">
        <v>1042709.176437429</v>
      </c>
      <c r="M23822">
        <v>2539452.972639184</v>
      </c>
      <c r="N23822">
        <v>-0.1937008756472354</v>
      </c>
      <c r="O23822">
        <v>18197773.266325802</v>
      </c>
      <c r="P23822">
        <v>0</v>
      </c>
      <c r="Q23822" t="s">
        <v>50043</v>
      </c>
      <c r="R23822" s="3">
        <v>0.46959874572900911</v>
      </c>
      <c r="S23822" t="s">
        <v>50016</v>
      </c>
      <c r="T23822" t="s">
        <v>50035</v>
      </c>
    </row>
    <row r="23823" spans="1:20" x14ac:dyDescent="0.3">
      <c r="A23823" s="1" t="s">
        <v>23837</v>
      </c>
      <c r="B23823">
        <v>1958.569780506451</v>
      </c>
      <c r="C23823">
        <v>0</v>
      </c>
      <c r="D23823">
        <v>0.78914932010322714</v>
      </c>
      <c r="E23823">
        <v>89.009550806135636</v>
      </c>
      <c r="F23823">
        <v>97</v>
      </c>
      <c r="G23823">
        <v>112.3212492818412</v>
      </c>
      <c r="H23823">
        <v>6.2848635511900062</v>
      </c>
      <c r="I23823">
        <v>27.670584000000002</v>
      </c>
      <c r="J23823">
        <v>10.35173196045117</v>
      </c>
      <c r="K23823">
        <v>1985744.6311221451</v>
      </c>
      <c r="L23823">
        <v>1944568.1199478561</v>
      </c>
      <c r="M23823">
        <v>439427.87894681928</v>
      </c>
      <c r="N23823">
        <v>-0.20304482980698671</v>
      </c>
      <c r="O23823">
        <v>37957431.855865277</v>
      </c>
      <c r="P23823">
        <v>0</v>
      </c>
      <c r="Q23823" t="s">
        <v>50043</v>
      </c>
      <c r="R23823" s="3">
        <v>0.78914932010322714</v>
      </c>
      <c r="S23823" t="s">
        <v>50016</v>
      </c>
      <c r="T23823" t="s">
        <v>50035</v>
      </c>
    </row>
    <row r="23824" spans="1:20" x14ac:dyDescent="0.3">
      <c r="A23824" s="1" t="s">
        <v>23838</v>
      </c>
      <c r="B23824">
        <v>470.73780810470618</v>
      </c>
      <c r="C23824">
        <v>0</v>
      </c>
      <c r="D23824">
        <v>0.48223258305177968</v>
      </c>
      <c r="E23824">
        <v>94.05459358853409</v>
      </c>
      <c r="F23824">
        <v>97</v>
      </c>
      <c r="G23824">
        <v>149.61701519628201</v>
      </c>
      <c r="H23824">
        <v>13.171330116728249</v>
      </c>
      <c r="I23824">
        <v>27.670584000000002</v>
      </c>
      <c r="J23824">
        <v>41.83378685500908</v>
      </c>
      <c r="K23824">
        <v>807989.14808441233</v>
      </c>
      <c r="L23824">
        <v>877060.80482654192</v>
      </c>
      <c r="M23824">
        <v>4890162.9690120071</v>
      </c>
      <c r="N23824">
        <v>-1.254955614177768E-2</v>
      </c>
      <c r="O23824">
        <v>10056103.82581763</v>
      </c>
      <c r="P23824">
        <v>0</v>
      </c>
      <c r="Q23824" t="s">
        <v>50043</v>
      </c>
      <c r="R23824" s="3">
        <v>0.48223258305177974</v>
      </c>
      <c r="S23824" t="s">
        <v>50016</v>
      </c>
      <c r="T23824" t="s">
        <v>50035</v>
      </c>
    </row>
    <row r="23825" spans="1:20" x14ac:dyDescent="0.3">
      <c r="A23825" s="1" t="s">
        <v>23839</v>
      </c>
      <c r="B23825">
        <v>162.18387509420961</v>
      </c>
      <c r="C23825">
        <v>0</v>
      </c>
      <c r="D23825">
        <v>0.45132067396642123</v>
      </c>
      <c r="E23825">
        <v>74.706065244824146</v>
      </c>
      <c r="F23825">
        <v>97</v>
      </c>
      <c r="G23825">
        <v>233.47971074687891</v>
      </c>
      <c r="H23825">
        <v>4.4698314323459734</v>
      </c>
      <c r="I23825">
        <v>27.670584000000002</v>
      </c>
      <c r="J23825">
        <v>66.287295288043481</v>
      </c>
      <c r="K23825">
        <v>41713.821290322427</v>
      </c>
      <c r="L23825">
        <v>74699.155115072746</v>
      </c>
      <c r="M23825">
        <v>108657.2836950589</v>
      </c>
      <c r="N23825">
        <v>-0.18348077854759129</v>
      </c>
      <c r="O23825">
        <v>1286713.252595921</v>
      </c>
      <c r="P23825">
        <v>0</v>
      </c>
      <c r="Q23825" t="s">
        <v>50043</v>
      </c>
      <c r="R23825" s="3">
        <v>0.45132067396642117</v>
      </c>
      <c r="S23825" t="s">
        <v>50016</v>
      </c>
      <c r="T23825" t="s">
        <v>50035</v>
      </c>
    </row>
    <row r="23826" spans="1:20" x14ac:dyDescent="0.3">
      <c r="A23826" s="1" t="s">
        <v>23840</v>
      </c>
      <c r="B23826">
        <v>11671.574873390829</v>
      </c>
      <c r="C23826">
        <v>0</v>
      </c>
      <c r="D23826">
        <v>0.44578384971468471</v>
      </c>
      <c r="E23826">
        <v>69.678917971897661</v>
      </c>
      <c r="F23826">
        <v>95.769233999999997</v>
      </c>
      <c r="G23826">
        <v>140.13758616367639</v>
      </c>
      <c r="H23826">
        <v>6.6903598597024354</v>
      </c>
      <c r="I23826">
        <v>27.670584000000002</v>
      </c>
      <c r="J23826">
        <v>2.1896405611570939</v>
      </c>
      <c r="K23826">
        <v>1586053.835806113</v>
      </c>
      <c r="L23826">
        <v>13139424.307443559</v>
      </c>
      <c r="M23826">
        <v>2936990.8910506228</v>
      </c>
      <c r="N23826">
        <v>-0.20599552566095991</v>
      </c>
      <c r="O23826">
        <v>498070145.28125781</v>
      </c>
      <c r="P23826">
        <v>0</v>
      </c>
      <c r="Q23826" t="s">
        <v>50043</v>
      </c>
      <c r="R23826" s="3">
        <v>0.44578384971468465</v>
      </c>
      <c r="S23826" t="s">
        <v>50025</v>
      </c>
      <c r="T23826" t="s">
        <v>50039</v>
      </c>
    </row>
    <row r="23827" spans="1:20" x14ac:dyDescent="0.3">
      <c r="A23827" s="1" t="s">
        <v>23841</v>
      </c>
      <c r="B23827">
        <v>41.797810550164122</v>
      </c>
      <c r="C23827">
        <v>0</v>
      </c>
      <c r="D23827">
        <v>0.4337384683148281</v>
      </c>
      <c r="E23827">
        <v>79.629905744610511</v>
      </c>
      <c r="F23827">
        <v>97</v>
      </c>
      <c r="G23827">
        <v>105.79398894184961</v>
      </c>
      <c r="H23827">
        <v>6.3556898260938857</v>
      </c>
      <c r="I23827">
        <v>27.670584000000002</v>
      </c>
      <c r="J23827">
        <v>11.922783967373499</v>
      </c>
      <c r="K23827">
        <v>16944.99922183825</v>
      </c>
      <c r="L23827">
        <v>15115.9904524309</v>
      </c>
      <c r="M23827">
        <v>13053.38336717976</v>
      </c>
      <c r="N23827">
        <v>-0.1593967772159797</v>
      </c>
      <c r="O23827">
        <v>177249.32764744581</v>
      </c>
      <c r="P23827">
        <v>0</v>
      </c>
      <c r="Q23827" t="s">
        <v>50043</v>
      </c>
      <c r="R23827" s="3">
        <v>0.4337384683148281</v>
      </c>
      <c r="S23827" t="s">
        <v>50016</v>
      </c>
      <c r="T23827" t="s">
        <v>50035</v>
      </c>
    </row>
    <row r="23828" spans="1:20" x14ac:dyDescent="0.3">
      <c r="A23828" s="1" t="s">
        <v>23842</v>
      </c>
      <c r="B23828">
        <v>1254.0222927991699</v>
      </c>
      <c r="C23828">
        <v>0</v>
      </c>
      <c r="D23828">
        <v>4.4531888531814676</v>
      </c>
      <c r="E23828">
        <v>85.319401186252492</v>
      </c>
      <c r="F23828">
        <v>95.813782000000003</v>
      </c>
      <c r="G23828">
        <v>48.938897870442887</v>
      </c>
      <c r="H23828">
        <v>39.002116585686537</v>
      </c>
      <c r="I23828">
        <v>27.670584000000002</v>
      </c>
      <c r="J23828">
        <v>7.6250560406829919</v>
      </c>
      <c r="K23828">
        <v>6563856.691186904</v>
      </c>
      <c r="L23828">
        <v>8542054.1721942909</v>
      </c>
      <c r="M23828">
        <v>16661476.191536151</v>
      </c>
      <c r="N23828">
        <v>-0.44833447714488373</v>
      </c>
      <c r="O23828">
        <v>262745554.68370071</v>
      </c>
      <c r="P23828">
        <v>0</v>
      </c>
      <c r="Q23828" t="s">
        <v>50043</v>
      </c>
      <c r="R23828" s="3">
        <v>4.4531888531814676</v>
      </c>
      <c r="S23828" t="s">
        <v>50017</v>
      </c>
      <c r="T23828" t="s">
        <v>50036</v>
      </c>
    </row>
    <row r="23829" spans="1:20" x14ac:dyDescent="0.3">
      <c r="A23829" s="1" t="s">
        <v>23843</v>
      </c>
      <c r="B23829">
        <v>164.52644764775351</v>
      </c>
      <c r="C23829">
        <v>0</v>
      </c>
      <c r="D23829">
        <v>0.42513104059753881</v>
      </c>
      <c r="E23829">
        <v>90.872448940876495</v>
      </c>
      <c r="F23829">
        <v>97</v>
      </c>
      <c r="G23829">
        <v>139.76961772798541</v>
      </c>
      <c r="H23829">
        <v>3.6799907864243449</v>
      </c>
      <c r="I23829">
        <v>27.670584000000002</v>
      </c>
      <c r="J23829">
        <v>60.827021528865103</v>
      </c>
      <c r="K23829">
        <v>77695.859546423031</v>
      </c>
      <c r="L23829">
        <v>109509.00849745399</v>
      </c>
      <c r="M23829">
        <v>142442.68789677459</v>
      </c>
      <c r="N23829">
        <v>-6.0826512201626742E-2</v>
      </c>
      <c r="O23829">
        <v>777679.09719919425</v>
      </c>
      <c r="P23829">
        <v>0</v>
      </c>
      <c r="Q23829" t="s">
        <v>50043</v>
      </c>
      <c r="R23829" s="3">
        <v>0.42513104059753881</v>
      </c>
      <c r="S23829" t="s">
        <v>50016</v>
      </c>
      <c r="T23829" t="s">
        <v>50035</v>
      </c>
    </row>
    <row r="23830" spans="1:20" x14ac:dyDescent="0.3">
      <c r="A23830" s="1" t="s">
        <v>23844</v>
      </c>
      <c r="B23830">
        <v>3829.6339897359262</v>
      </c>
      <c r="C23830">
        <v>0</v>
      </c>
      <c r="D23830">
        <v>1.4086433598263319</v>
      </c>
      <c r="E23830">
        <v>89.245616967709523</v>
      </c>
      <c r="F23830">
        <v>97</v>
      </c>
      <c r="G23830">
        <v>267.23584026476851</v>
      </c>
      <c r="H23830">
        <v>9.3675300294359349</v>
      </c>
      <c r="I23830">
        <v>27.670584000000002</v>
      </c>
      <c r="J23830">
        <v>17.712572305356911</v>
      </c>
      <c r="K23830">
        <v>3174637.8252629088</v>
      </c>
      <c r="L23830">
        <v>13579704.04678423</v>
      </c>
      <c r="M23830">
        <v>200346.41251163231</v>
      </c>
      <c r="N23830">
        <v>-0.21021255514791701</v>
      </c>
      <c r="O23830">
        <v>162358281.51475379</v>
      </c>
      <c r="P23830">
        <v>0</v>
      </c>
      <c r="Q23830" t="s">
        <v>50043</v>
      </c>
      <c r="R23830" s="3">
        <v>1.4086433598263317</v>
      </c>
      <c r="S23830" t="s">
        <v>50018</v>
      </c>
      <c r="T23830" t="s">
        <v>50037</v>
      </c>
    </row>
    <row r="23831" spans="1:20" x14ac:dyDescent="0.3">
      <c r="A23831" s="1" t="s">
        <v>23845</v>
      </c>
      <c r="B23831">
        <v>5782.0436732202324</v>
      </c>
      <c r="C23831">
        <v>0</v>
      </c>
      <c r="D23831">
        <v>1.3101209372270579</v>
      </c>
      <c r="E23831">
        <v>81.656932770755063</v>
      </c>
      <c r="F23831">
        <v>96.5</v>
      </c>
      <c r="G23831">
        <v>67.534853506732148</v>
      </c>
      <c r="H23831">
        <v>0</v>
      </c>
      <c r="I23831">
        <v>27.670584000000002</v>
      </c>
      <c r="J23831">
        <v>8.7772699234323213</v>
      </c>
      <c r="K23831">
        <v>14739599.496546101</v>
      </c>
      <c r="L23831">
        <v>31948965.210328329</v>
      </c>
      <c r="M23831">
        <v>358535.42183162388</v>
      </c>
      <c r="N23831">
        <v>-0.20753213801879891</v>
      </c>
      <c r="O23831">
        <v>225215176.60667601</v>
      </c>
      <c r="P23831">
        <v>0</v>
      </c>
      <c r="Q23831" t="s">
        <v>50043</v>
      </c>
      <c r="R23831" s="3">
        <v>1.3101209372270581</v>
      </c>
      <c r="S23831" t="s">
        <v>50016</v>
      </c>
      <c r="T23831" t="s">
        <v>50035</v>
      </c>
    </row>
    <row r="23832" spans="1:20" x14ac:dyDescent="0.3">
      <c r="A23832" s="1" t="s">
        <v>23846</v>
      </c>
      <c r="B23832">
        <v>1244.9729312480949</v>
      </c>
      <c r="C23832">
        <v>0</v>
      </c>
      <c r="D23832">
        <v>4.740167619116586</v>
      </c>
      <c r="E23832">
        <v>89.478770705973744</v>
      </c>
      <c r="F23832">
        <v>95.813782000000003</v>
      </c>
      <c r="G23832">
        <v>44.448813503298076</v>
      </c>
      <c r="H23832">
        <v>38.237246628703211</v>
      </c>
      <c r="I23832">
        <v>27.670584000000002</v>
      </c>
      <c r="J23832">
        <v>7.2183668024073002</v>
      </c>
      <c r="K23832">
        <v>5724038.3117232826</v>
      </c>
      <c r="L23832">
        <v>8503211.865181338</v>
      </c>
      <c r="M23832">
        <v>19451132.040416591</v>
      </c>
      <c r="N23832">
        <v>-0.42403660644316671</v>
      </c>
      <c r="O23832">
        <v>231727703.18732399</v>
      </c>
      <c r="P23832">
        <v>0</v>
      </c>
      <c r="Q23832" t="s">
        <v>50043</v>
      </c>
      <c r="R23832" s="3">
        <v>4.740167619116586</v>
      </c>
      <c r="S23832" t="s">
        <v>50017</v>
      </c>
      <c r="T23832" t="s">
        <v>50036</v>
      </c>
    </row>
    <row r="23833" spans="1:20" x14ac:dyDescent="0.3">
      <c r="A23833" s="1" t="s">
        <v>23847</v>
      </c>
      <c r="B23833">
        <v>377.60518211608462</v>
      </c>
      <c r="C23833">
        <v>0</v>
      </c>
      <c r="D23833">
        <v>1.3045089297427159</v>
      </c>
      <c r="E23833">
        <v>90.596629809601168</v>
      </c>
      <c r="F23833">
        <v>97</v>
      </c>
      <c r="G23833">
        <v>121.8269333393695</v>
      </c>
      <c r="H23833">
        <v>7.4259021721530596</v>
      </c>
      <c r="I23833">
        <v>27.670584000000002</v>
      </c>
      <c r="J23833">
        <v>30.089869255985299</v>
      </c>
      <c r="K23833">
        <v>657849.76951879985</v>
      </c>
      <c r="L23833">
        <v>269819.04468449543</v>
      </c>
      <c r="M23833">
        <v>468248.71085861331</v>
      </c>
      <c r="N23833">
        <v>-0.27498422565419939</v>
      </c>
      <c r="O23833">
        <v>7889567.0060013607</v>
      </c>
      <c r="P23833">
        <v>0</v>
      </c>
      <c r="Q23833" t="s">
        <v>50043</v>
      </c>
      <c r="R23833" s="3">
        <v>1.3045089297427162</v>
      </c>
      <c r="S23833" t="s">
        <v>50016</v>
      </c>
      <c r="T23833" t="s">
        <v>50035</v>
      </c>
    </row>
    <row r="23834" spans="1:20" x14ac:dyDescent="0.3">
      <c r="A23834" s="1" t="s">
        <v>23848</v>
      </c>
      <c r="B23834">
        <v>7510.9276319772407</v>
      </c>
      <c r="C23834">
        <v>0</v>
      </c>
      <c r="D23834">
        <v>0.52483254789992417</v>
      </c>
      <c r="E23834">
        <v>99.334862949502764</v>
      </c>
      <c r="F23834">
        <v>97</v>
      </c>
      <c r="G23834">
        <v>142.36611414463391</v>
      </c>
      <c r="H23834">
        <v>5.6119989291269556</v>
      </c>
      <c r="I23834">
        <v>27.670584000000002</v>
      </c>
      <c r="J23834">
        <v>40.073612778649078</v>
      </c>
      <c r="K23834">
        <v>7891768.3325111773</v>
      </c>
      <c r="L23834">
        <v>3011737.9752598228</v>
      </c>
      <c r="M23834">
        <v>17543987.420294069</v>
      </c>
      <c r="N23834">
        <v>-0.1070883157169369</v>
      </c>
      <c r="O23834">
        <v>35974461.96604649</v>
      </c>
      <c r="P23834">
        <v>0</v>
      </c>
      <c r="Q23834" t="s">
        <v>50043</v>
      </c>
      <c r="R23834" s="3">
        <v>0.52483254789992417</v>
      </c>
      <c r="S23834" t="s">
        <v>50016</v>
      </c>
      <c r="T23834" t="s">
        <v>50035</v>
      </c>
    </row>
    <row r="23835" spans="1:20" x14ac:dyDescent="0.3">
      <c r="A23835" s="1" t="s">
        <v>23849</v>
      </c>
      <c r="B23835">
        <v>640.03633157330046</v>
      </c>
      <c r="C23835">
        <v>0</v>
      </c>
      <c r="D23835">
        <v>2.28515990748082</v>
      </c>
      <c r="E23835">
        <v>88.685129051268049</v>
      </c>
      <c r="F23835">
        <v>97</v>
      </c>
      <c r="G23835">
        <v>141.27356263408231</v>
      </c>
      <c r="H23835">
        <v>23.302174625992262</v>
      </c>
      <c r="I23835">
        <v>27.670584000000002</v>
      </c>
      <c r="J23835">
        <v>7.1531557646205739</v>
      </c>
      <c r="K23835">
        <v>3568638.2098169979</v>
      </c>
      <c r="L23835">
        <v>1479668.631975862</v>
      </c>
      <c r="M23835">
        <v>6610809.1971767629</v>
      </c>
      <c r="N23835">
        <v>-0.25833190714370208</v>
      </c>
      <c r="O23835">
        <v>57814919.28291817</v>
      </c>
      <c r="P23835">
        <v>0</v>
      </c>
      <c r="Q23835" t="s">
        <v>50043</v>
      </c>
      <c r="R23835" s="3">
        <v>2.2851599074808204</v>
      </c>
      <c r="S23835" t="s">
        <v>50030</v>
      </c>
      <c r="T23835" t="s">
        <v>50038</v>
      </c>
    </row>
    <row r="23836" spans="1:20" x14ac:dyDescent="0.3">
      <c r="A23836" s="1" t="s">
        <v>23850</v>
      </c>
      <c r="B23836">
        <v>23668.878687809189</v>
      </c>
      <c r="C23836">
        <v>0</v>
      </c>
      <c r="D23836">
        <v>0.58460513241740342</v>
      </c>
      <c r="E23836">
        <v>87.21705445770516</v>
      </c>
      <c r="F23836">
        <v>97</v>
      </c>
      <c r="G23836">
        <v>30.02190884575441</v>
      </c>
      <c r="H23836">
        <v>34.241753727246177</v>
      </c>
      <c r="I23836">
        <v>27.670584000000002</v>
      </c>
      <c r="J23836">
        <v>9.9270821005173353</v>
      </c>
      <c r="K23836">
        <v>41661435.575083733</v>
      </c>
      <c r="L23836">
        <v>36789264.584368043</v>
      </c>
      <c r="M23836">
        <v>219889940.80142441</v>
      </c>
      <c r="N23836">
        <v>-0.1083336699027416</v>
      </c>
      <c r="O23836">
        <v>660059426.8394227</v>
      </c>
      <c r="P23836">
        <v>0</v>
      </c>
      <c r="Q23836" t="s">
        <v>50043</v>
      </c>
      <c r="R23836" s="3">
        <v>0.58460513241740342</v>
      </c>
      <c r="S23836" t="s">
        <v>50020</v>
      </c>
      <c r="T23836" t="s">
        <v>50035</v>
      </c>
    </row>
    <row r="23837" spans="1:20" x14ac:dyDescent="0.3">
      <c r="A23837" s="1" t="s">
        <v>23851</v>
      </c>
      <c r="B23837">
        <v>9070.7916929513012</v>
      </c>
      <c r="C23837">
        <v>0</v>
      </c>
      <c r="D23837">
        <v>8.2524102459496651E-2</v>
      </c>
      <c r="E23837">
        <v>19.042921592527581</v>
      </c>
      <c r="F23837">
        <v>90</v>
      </c>
      <c r="G23837">
        <v>201.49219856309651</v>
      </c>
      <c r="H23837">
        <v>1.1722592467423669</v>
      </c>
      <c r="I23837">
        <v>27.670584000000002</v>
      </c>
      <c r="J23837">
        <v>1.2282161519765229</v>
      </c>
      <c r="K23837">
        <v>172640.25451759531</v>
      </c>
      <c r="L23837">
        <v>45912.027966375957</v>
      </c>
      <c r="M23837">
        <v>17781152.782248911</v>
      </c>
      <c r="N23837">
        <v>-0.17940396450131429</v>
      </c>
      <c r="O23837">
        <v>867421.15043204511</v>
      </c>
      <c r="P23837">
        <v>0</v>
      </c>
      <c r="Q23837" t="s">
        <v>50043</v>
      </c>
      <c r="R23837" s="3">
        <v>8.2524102459496651E-2</v>
      </c>
      <c r="S23837" t="s">
        <v>50032</v>
      </c>
      <c r="T23837" t="s">
        <v>50036</v>
      </c>
    </row>
    <row r="23838" spans="1:20" x14ac:dyDescent="0.3">
      <c r="A23838" s="1" t="s">
        <v>23852</v>
      </c>
      <c r="B23838">
        <v>110.55400118382509</v>
      </c>
      <c r="C23838">
        <v>0</v>
      </c>
      <c r="D23838">
        <v>0.79374189190070199</v>
      </c>
      <c r="E23838">
        <v>75.947838196793811</v>
      </c>
      <c r="F23838">
        <v>97</v>
      </c>
      <c r="G23838">
        <v>115.5037608250273</v>
      </c>
      <c r="H23838">
        <v>3.8746006351268321</v>
      </c>
      <c r="I23838">
        <v>27.670584000000002</v>
      </c>
      <c r="J23838">
        <v>26.832081425139322</v>
      </c>
      <c r="K23838">
        <v>181352.17956170349</v>
      </c>
      <c r="L23838">
        <v>59908.40007601244</v>
      </c>
      <c r="M23838">
        <v>9307.467941493378</v>
      </c>
      <c r="N23838">
        <v>-0.27576738759369618</v>
      </c>
      <c r="O23838">
        <v>222653.20279868561</v>
      </c>
      <c r="P23838">
        <v>0</v>
      </c>
      <c r="Q23838" t="s">
        <v>50043</v>
      </c>
      <c r="R23838" s="3">
        <v>0.79374189190070199</v>
      </c>
      <c r="S23838" t="s">
        <v>50016</v>
      </c>
      <c r="T23838" t="s">
        <v>50035</v>
      </c>
    </row>
    <row r="23839" spans="1:20" x14ac:dyDescent="0.3">
      <c r="A23839" s="1" t="s">
        <v>23853</v>
      </c>
      <c r="B23839">
        <v>38651.791364391793</v>
      </c>
      <c r="C23839">
        <v>0</v>
      </c>
      <c r="D23839">
        <v>0.37475367740612719</v>
      </c>
      <c r="E23839">
        <v>74.850975811045686</v>
      </c>
      <c r="F23839">
        <v>100</v>
      </c>
      <c r="G23839">
        <v>114.7549617716211</v>
      </c>
      <c r="H23839">
        <v>6.8906169776943891</v>
      </c>
      <c r="I23839">
        <v>27.670584000000002</v>
      </c>
      <c r="J23839">
        <v>2.926191351094563</v>
      </c>
      <c r="K23839">
        <v>9835846.2687167767</v>
      </c>
      <c r="L23839">
        <v>49901684.899721488</v>
      </c>
      <c r="M23839">
        <v>26978259.142229069</v>
      </c>
      <c r="N23839">
        <v>-0.1733536338846581</v>
      </c>
      <c r="O23839">
        <v>489639136.70511961</v>
      </c>
      <c r="P23839">
        <v>0</v>
      </c>
      <c r="Q23839" t="s">
        <v>50043</v>
      </c>
      <c r="R23839" s="3">
        <v>0.37475367740612719</v>
      </c>
      <c r="S23839" t="s">
        <v>50021</v>
      </c>
      <c r="T23839" t="s">
        <v>50038</v>
      </c>
    </row>
    <row r="23840" spans="1:20" x14ac:dyDescent="0.3">
      <c r="A23840" s="1" t="s">
        <v>23854</v>
      </c>
      <c r="B23840">
        <v>239.45102122576679</v>
      </c>
      <c r="C23840">
        <v>0</v>
      </c>
      <c r="D23840">
        <v>0.5921850177168716</v>
      </c>
      <c r="E23840">
        <v>85.34846105207626</v>
      </c>
      <c r="F23840">
        <v>97</v>
      </c>
      <c r="G23840">
        <v>199.40734390947989</v>
      </c>
      <c r="H23840">
        <v>2.5382131269182371</v>
      </c>
      <c r="I23840">
        <v>27.670584000000002</v>
      </c>
      <c r="J23840">
        <v>40.701861187675568</v>
      </c>
      <c r="K23840">
        <v>123353.94096423021</v>
      </c>
      <c r="L23840">
        <v>390036.4329225127</v>
      </c>
      <c r="M23840">
        <v>2468275.3059109142</v>
      </c>
      <c r="N23840">
        <v>-0.19910136743333151</v>
      </c>
      <c r="O23840">
        <v>6468060.5129229464</v>
      </c>
      <c r="P23840">
        <v>0</v>
      </c>
      <c r="Q23840" t="s">
        <v>50043</v>
      </c>
      <c r="R23840" s="3">
        <v>0.5921850177168716</v>
      </c>
      <c r="S23840" t="s">
        <v>50016</v>
      </c>
      <c r="T23840" t="s">
        <v>50035</v>
      </c>
    </row>
    <row r="23841" spans="1:20" x14ac:dyDescent="0.3">
      <c r="A23841" s="1" t="s">
        <v>23855</v>
      </c>
      <c r="B23841">
        <v>1330.397317597756</v>
      </c>
      <c r="C23841">
        <v>0</v>
      </c>
      <c r="D23841">
        <v>0.26628045662617428</v>
      </c>
      <c r="E23841">
        <v>85.599177948751233</v>
      </c>
      <c r="F23841">
        <v>97</v>
      </c>
      <c r="G23841">
        <v>194.89794558115619</v>
      </c>
      <c r="H23841">
        <v>6.9880606702954688</v>
      </c>
      <c r="I23841">
        <v>27.670584000000002</v>
      </c>
      <c r="J23841">
        <v>36.804061400828033</v>
      </c>
      <c r="K23841">
        <v>110845.90704119499</v>
      </c>
      <c r="L23841">
        <v>653906.65619103517</v>
      </c>
      <c r="M23841">
        <v>12692500.635913789</v>
      </c>
      <c r="N23841">
        <v>-0.18622098996354519</v>
      </c>
      <c r="O23841">
        <v>13135993.98599435</v>
      </c>
      <c r="P23841">
        <v>0</v>
      </c>
      <c r="Q23841" t="s">
        <v>50043</v>
      </c>
      <c r="R23841" s="3">
        <v>0.26628045662617428</v>
      </c>
      <c r="S23841" t="s">
        <v>50016</v>
      </c>
      <c r="T23841" t="s">
        <v>50035</v>
      </c>
    </row>
    <row r="23842" spans="1:20" x14ac:dyDescent="0.3">
      <c r="A23842" s="1" t="s">
        <v>23856</v>
      </c>
      <c r="B23842">
        <v>658.20077102557445</v>
      </c>
      <c r="C23842">
        <v>0</v>
      </c>
      <c r="D23842">
        <v>0.64305747301795468</v>
      </c>
      <c r="E23842">
        <v>90.806446952091875</v>
      </c>
      <c r="F23842">
        <v>97</v>
      </c>
      <c r="G23842">
        <v>157.29845651081811</v>
      </c>
      <c r="H23842">
        <v>4.3536233006031484</v>
      </c>
      <c r="I23842">
        <v>27.670584000000002</v>
      </c>
      <c r="J23842">
        <v>46.210076870193348</v>
      </c>
      <c r="K23842">
        <v>298478.14920080139</v>
      </c>
      <c r="L23842">
        <v>485275.99713660678</v>
      </c>
      <c r="M23842">
        <v>3731189.323152707</v>
      </c>
      <c r="N23842">
        <v>-1.875613375819072E-2</v>
      </c>
      <c r="O23842">
        <v>6864338.2973278603</v>
      </c>
      <c r="P23842">
        <v>0</v>
      </c>
      <c r="Q23842" t="s">
        <v>50043</v>
      </c>
      <c r="R23842" s="3">
        <v>0.64305747301795468</v>
      </c>
      <c r="S23842" t="s">
        <v>50016</v>
      </c>
      <c r="T23842" t="s">
        <v>50035</v>
      </c>
    </row>
    <row r="23843" spans="1:20" x14ac:dyDescent="0.3">
      <c r="A23843" s="1" t="s">
        <v>23857</v>
      </c>
      <c r="B23843">
        <v>160.13885654150371</v>
      </c>
      <c r="C23843">
        <v>0</v>
      </c>
      <c r="D23843">
        <v>0.52783057029571656</v>
      </c>
      <c r="E23843">
        <v>68.322283102158622</v>
      </c>
      <c r="F23843">
        <v>97</v>
      </c>
      <c r="G23843">
        <v>195.92762295856039</v>
      </c>
      <c r="H23843">
        <v>6.4360575518299026</v>
      </c>
      <c r="I23843">
        <v>27.670584000000002</v>
      </c>
      <c r="J23843">
        <v>53.611486331414397</v>
      </c>
      <c r="K23843">
        <v>74608.292238629074</v>
      </c>
      <c r="L23843">
        <v>136969.1199528182</v>
      </c>
      <c r="M23843">
        <v>11057.09717597919</v>
      </c>
      <c r="N23843">
        <v>-0.18949318569620621</v>
      </c>
      <c r="O23843">
        <v>2398778.7973858621</v>
      </c>
      <c r="P23843">
        <v>0</v>
      </c>
      <c r="Q23843" t="s">
        <v>50043</v>
      </c>
      <c r="R23843" s="3">
        <v>0.52783057029571656</v>
      </c>
      <c r="S23843" t="s">
        <v>50016</v>
      </c>
      <c r="T23843" t="s">
        <v>50035</v>
      </c>
    </row>
    <row r="23844" spans="1:20" x14ac:dyDescent="0.3">
      <c r="A23844" s="1" t="s">
        <v>23858</v>
      </c>
      <c r="B23844">
        <v>851.34508672056029</v>
      </c>
      <c r="C23844">
        <v>0</v>
      </c>
      <c r="D23844">
        <v>0.43545443803489747</v>
      </c>
      <c r="E23844">
        <v>90.887969844322711</v>
      </c>
      <c r="F23844">
        <v>97</v>
      </c>
      <c r="G23844">
        <v>217.7002964637166</v>
      </c>
      <c r="H23844">
        <v>3.3997337364148859</v>
      </c>
      <c r="I23844">
        <v>27.670584000000002</v>
      </c>
      <c r="J23844">
        <v>55.118999737989789</v>
      </c>
      <c r="K23844">
        <v>626838.62481470092</v>
      </c>
      <c r="L23844">
        <v>288611.802669078</v>
      </c>
      <c r="M23844">
        <v>9153904.4467852488</v>
      </c>
      <c r="N23844">
        <v>-0.19641698989018611</v>
      </c>
      <c r="O23844">
        <v>4596479.1487567639</v>
      </c>
      <c r="P23844">
        <v>0</v>
      </c>
      <c r="Q23844" t="s">
        <v>50043</v>
      </c>
      <c r="R23844" s="3">
        <v>0.43545443803489753</v>
      </c>
      <c r="S23844" t="s">
        <v>50016</v>
      </c>
      <c r="T23844" t="s">
        <v>50035</v>
      </c>
    </row>
    <row r="23845" spans="1:20" x14ac:dyDescent="0.3">
      <c r="A23845" s="1" t="s">
        <v>23859</v>
      </c>
      <c r="B23845">
        <v>651.40289132375858</v>
      </c>
      <c r="C23845">
        <v>0</v>
      </c>
      <c r="D23845">
        <v>2.305683320193626</v>
      </c>
      <c r="E23845">
        <v>82.377478653215377</v>
      </c>
      <c r="F23845">
        <v>97</v>
      </c>
      <c r="G23845">
        <v>37.333681705883727</v>
      </c>
      <c r="H23845">
        <v>3.562508917858334</v>
      </c>
      <c r="I23845">
        <v>27.670584000000002</v>
      </c>
      <c r="J23845">
        <v>12.30976796949116</v>
      </c>
      <c r="K23845">
        <v>601202.99947100761</v>
      </c>
      <c r="L23845">
        <v>695042.89717559842</v>
      </c>
      <c r="M23845">
        <v>198058.36898722671</v>
      </c>
      <c r="N23845">
        <v>-0.49387710197082002</v>
      </c>
      <c r="O23845">
        <v>4823824.0221328558</v>
      </c>
      <c r="P23845">
        <v>0</v>
      </c>
      <c r="Q23845" t="s">
        <v>50043</v>
      </c>
      <c r="R23845" s="3">
        <v>2.305683320193626</v>
      </c>
      <c r="S23845" t="s">
        <v>50016</v>
      </c>
      <c r="T23845" t="s">
        <v>50035</v>
      </c>
    </row>
    <row r="23846" spans="1:20" x14ac:dyDescent="0.3">
      <c r="A23846" s="1" t="s">
        <v>23860</v>
      </c>
      <c r="B23846">
        <v>311.16013383562739</v>
      </c>
      <c r="C23846">
        <v>0</v>
      </c>
      <c r="D23846">
        <v>0.17411071951371371</v>
      </c>
      <c r="E23846">
        <v>80.776542176424087</v>
      </c>
      <c r="F23846">
        <v>97</v>
      </c>
      <c r="G23846">
        <v>792.93925823334791</v>
      </c>
      <c r="H23846">
        <v>2.1539503788761949</v>
      </c>
      <c r="I23846">
        <v>27.670584000000002</v>
      </c>
      <c r="J23846">
        <v>175.52039653131959</v>
      </c>
      <c r="K23846">
        <v>86198.308332996079</v>
      </c>
      <c r="L23846">
        <v>18222.925188380741</v>
      </c>
      <c r="M23846">
        <v>386766.49683641823</v>
      </c>
      <c r="N23846">
        <v>-0.1986867762506469</v>
      </c>
      <c r="O23846">
        <v>676092.78906278627</v>
      </c>
      <c r="P23846">
        <v>0</v>
      </c>
      <c r="Q23846" t="s">
        <v>50043</v>
      </c>
      <c r="R23846" s="3">
        <v>0.17411071951371365</v>
      </c>
      <c r="S23846" t="s">
        <v>50016</v>
      </c>
      <c r="T23846" t="s">
        <v>50035</v>
      </c>
    </row>
    <row r="23847" spans="1:20" x14ac:dyDescent="0.3">
      <c r="A23847" s="1" t="s">
        <v>23861</v>
      </c>
      <c r="B23847">
        <v>731.49462816439745</v>
      </c>
      <c r="C23847">
        <v>0</v>
      </c>
      <c r="D23847">
        <v>2.3854431925482582</v>
      </c>
      <c r="E23847">
        <v>94.638970124062681</v>
      </c>
      <c r="F23847">
        <v>97</v>
      </c>
      <c r="G23847">
        <v>131.34378982162369</v>
      </c>
      <c r="H23847">
        <v>20.882362730208271</v>
      </c>
      <c r="I23847">
        <v>27.670584000000002</v>
      </c>
      <c r="J23847">
        <v>7.97622381225138</v>
      </c>
      <c r="K23847">
        <v>3200669.8093371331</v>
      </c>
      <c r="L23847">
        <v>1709772.1806370059</v>
      </c>
      <c r="M23847">
        <v>7520598.26191324</v>
      </c>
      <c r="N23847">
        <v>-0.25813202774867933</v>
      </c>
      <c r="O23847">
        <v>53760386.744629443</v>
      </c>
      <c r="P23847">
        <v>0</v>
      </c>
      <c r="Q23847" t="s">
        <v>50043</v>
      </c>
      <c r="R23847" s="3">
        <v>2.3854431925482582</v>
      </c>
      <c r="S23847" t="s">
        <v>50030</v>
      </c>
      <c r="T23847" t="s">
        <v>50038</v>
      </c>
    </row>
    <row r="23848" spans="1:20" x14ac:dyDescent="0.3">
      <c r="A23848" s="1" t="s">
        <v>23862</v>
      </c>
      <c r="B23848">
        <v>80.946861816690685</v>
      </c>
      <c r="C23848">
        <v>0</v>
      </c>
      <c r="D23848">
        <v>0.54475729401979323</v>
      </c>
      <c r="E23848">
        <v>73.217745361571261</v>
      </c>
      <c r="F23848">
        <v>97</v>
      </c>
      <c r="G23848">
        <v>163.87895934924379</v>
      </c>
      <c r="H23848">
        <v>6.9800978165196002</v>
      </c>
      <c r="I23848">
        <v>27.670584000000002</v>
      </c>
      <c r="J23848">
        <v>50.536059388685828</v>
      </c>
      <c r="K23848">
        <v>115868.76177543739</v>
      </c>
      <c r="L23848">
        <v>52804.786719563032</v>
      </c>
      <c r="M23848">
        <v>836580.24271532474</v>
      </c>
      <c r="N23848">
        <v>-2.847034594028067E-2</v>
      </c>
      <c r="O23848">
        <v>933366.41789372289</v>
      </c>
      <c r="P23848">
        <v>0</v>
      </c>
      <c r="Q23848" t="s">
        <v>50043</v>
      </c>
      <c r="R23848" s="3">
        <v>0.54475729401979323</v>
      </c>
      <c r="S23848" t="s">
        <v>50016</v>
      </c>
      <c r="T23848" t="s">
        <v>50035</v>
      </c>
    </row>
    <row r="23849" spans="1:20" x14ac:dyDescent="0.3">
      <c r="A23849" s="1" t="s">
        <v>23863</v>
      </c>
      <c r="B23849">
        <v>351.65931833343808</v>
      </c>
      <c r="C23849">
        <v>0</v>
      </c>
      <c r="D23849">
        <v>0.43692051578597491</v>
      </c>
      <c r="E23849">
        <v>92.886592413753888</v>
      </c>
      <c r="F23849">
        <v>97</v>
      </c>
      <c r="G23849">
        <v>245.10662133567681</v>
      </c>
      <c r="H23849">
        <v>3.47347894099161</v>
      </c>
      <c r="I23849">
        <v>27.670584000000002</v>
      </c>
      <c r="J23849">
        <v>72.780876325669226</v>
      </c>
      <c r="K23849">
        <v>119330.0262729168</v>
      </c>
      <c r="L23849">
        <v>125860.07773141139</v>
      </c>
      <c r="M23849">
        <v>139065.86219772449</v>
      </c>
      <c r="N23849">
        <v>-0.17469906986593381</v>
      </c>
      <c r="O23849">
        <v>1919267.6599602751</v>
      </c>
      <c r="P23849">
        <v>0</v>
      </c>
      <c r="Q23849" t="s">
        <v>50043</v>
      </c>
      <c r="R23849" s="3">
        <v>0.43692051578597491</v>
      </c>
      <c r="S23849" t="s">
        <v>50016</v>
      </c>
      <c r="T23849" t="s">
        <v>50035</v>
      </c>
    </row>
    <row r="23850" spans="1:20" x14ac:dyDescent="0.3">
      <c r="A23850" s="1" t="s">
        <v>23864</v>
      </c>
      <c r="B23850">
        <v>805.59477557571518</v>
      </c>
      <c r="C23850">
        <v>0</v>
      </c>
      <c r="D23850">
        <v>0.22643235703312911</v>
      </c>
      <c r="E23850">
        <v>70.29081187214787</v>
      </c>
      <c r="F23850">
        <v>97</v>
      </c>
      <c r="G23850">
        <v>196.441611184518</v>
      </c>
      <c r="H23850">
        <v>3.4289147789019312</v>
      </c>
      <c r="I23850">
        <v>27.670584000000002</v>
      </c>
      <c r="J23850">
        <v>57.0843284974193</v>
      </c>
      <c r="K23850">
        <v>218930.84104510371</v>
      </c>
      <c r="L23850">
        <v>60302.524939206167</v>
      </c>
      <c r="M23850">
        <v>72228.764913782099</v>
      </c>
      <c r="N23850">
        <v>-4.6293917784748359E-3</v>
      </c>
      <c r="O23850">
        <v>2587018.6938343118</v>
      </c>
      <c r="P23850">
        <v>0</v>
      </c>
      <c r="Q23850" t="s">
        <v>50043</v>
      </c>
      <c r="R23850" s="3">
        <v>0.22643235703312914</v>
      </c>
      <c r="S23850" t="s">
        <v>50016</v>
      </c>
      <c r="T23850" t="s">
        <v>50035</v>
      </c>
    </row>
    <row r="23851" spans="1:20" x14ac:dyDescent="0.3">
      <c r="A23851" s="1" t="s">
        <v>23865</v>
      </c>
      <c r="B23851">
        <v>766.07491700395633</v>
      </c>
      <c r="C23851">
        <v>0</v>
      </c>
      <c r="D23851">
        <v>0.24385590756195119</v>
      </c>
      <c r="E23851">
        <v>69.438864422961515</v>
      </c>
      <c r="F23851">
        <v>97</v>
      </c>
      <c r="G23851">
        <v>204.26033080439831</v>
      </c>
      <c r="H23851">
        <v>3.6693559608056359</v>
      </c>
      <c r="I23851">
        <v>27.670584000000002</v>
      </c>
      <c r="J23851">
        <v>53.778172965581113</v>
      </c>
      <c r="K23851">
        <v>238858.79324017561</v>
      </c>
      <c r="L23851">
        <v>64355.113188000309</v>
      </c>
      <c r="M23851">
        <v>68213.367922612204</v>
      </c>
      <c r="N23851">
        <v>-4.9440057170021976E-3</v>
      </c>
      <c r="O23851">
        <v>2172758.0441834312</v>
      </c>
      <c r="P23851">
        <v>0</v>
      </c>
      <c r="Q23851" t="s">
        <v>50043</v>
      </c>
      <c r="R23851" s="3">
        <v>0.24385590756195122</v>
      </c>
      <c r="S23851" t="s">
        <v>50016</v>
      </c>
      <c r="T23851" t="s">
        <v>50035</v>
      </c>
    </row>
    <row r="23852" spans="1:20" x14ac:dyDescent="0.3">
      <c r="A23852" s="1" t="s">
        <v>23866</v>
      </c>
      <c r="B23852">
        <v>1100.952712760055</v>
      </c>
      <c r="C23852">
        <v>0</v>
      </c>
      <c r="D23852">
        <v>0.57895435268627815</v>
      </c>
      <c r="E23852">
        <v>86.888856363430634</v>
      </c>
      <c r="F23852">
        <v>97</v>
      </c>
      <c r="G23852">
        <v>193.4859479824095</v>
      </c>
      <c r="H23852">
        <v>8.3353398471197764</v>
      </c>
      <c r="I23852">
        <v>27.670584000000002</v>
      </c>
      <c r="J23852">
        <v>44.981969008786471</v>
      </c>
      <c r="K23852">
        <v>1407092.859410282</v>
      </c>
      <c r="L23852">
        <v>510337.87543232762</v>
      </c>
      <c r="M23852">
        <v>1226503.740520128</v>
      </c>
      <c r="N23852">
        <v>-0.18963790375666359</v>
      </c>
      <c r="O23852">
        <v>2445593.805219952</v>
      </c>
      <c r="P23852">
        <v>0</v>
      </c>
      <c r="Q23852" t="s">
        <v>50043</v>
      </c>
      <c r="R23852" s="3">
        <v>0.57895435268627815</v>
      </c>
      <c r="S23852" t="s">
        <v>50016</v>
      </c>
      <c r="T23852" t="s">
        <v>50035</v>
      </c>
    </row>
    <row r="23853" spans="1:20" x14ac:dyDescent="0.3">
      <c r="A23853" s="1" t="s">
        <v>23867</v>
      </c>
      <c r="B23853">
        <v>810.07747509200829</v>
      </c>
      <c r="C23853">
        <v>0</v>
      </c>
      <c r="D23853">
        <v>1.6500299653125521</v>
      </c>
      <c r="E23853">
        <v>85.520682162201553</v>
      </c>
      <c r="F23853">
        <v>97</v>
      </c>
      <c r="G23853">
        <v>117.17059471309111</v>
      </c>
      <c r="H23853">
        <v>27.238326504939391</v>
      </c>
      <c r="I23853">
        <v>27.670584000000002</v>
      </c>
      <c r="J23853">
        <v>2.812294508926418</v>
      </c>
      <c r="K23853">
        <v>4083705.1717545269</v>
      </c>
      <c r="L23853">
        <v>3634461.7233776022</v>
      </c>
      <c r="M23853">
        <v>8311713.0532926237</v>
      </c>
      <c r="N23853">
        <v>-0.12759129073127989</v>
      </c>
      <c r="O23853">
        <v>288389476.92187679</v>
      </c>
      <c r="P23853">
        <v>0</v>
      </c>
      <c r="Q23853" t="s">
        <v>50043</v>
      </c>
      <c r="R23853" s="3">
        <v>1.6500299653125523</v>
      </c>
      <c r="S23853" t="s">
        <v>50029</v>
      </c>
      <c r="T23853" t="s">
        <v>50036</v>
      </c>
    </row>
    <row r="23854" spans="1:20" x14ac:dyDescent="0.3">
      <c r="A23854" s="1" t="s">
        <v>23868</v>
      </c>
      <c r="B23854">
        <v>798.46567751149428</v>
      </c>
      <c r="C23854">
        <v>0</v>
      </c>
      <c r="D23854">
        <v>1.9596669494771419</v>
      </c>
      <c r="E23854">
        <v>74.276923880457431</v>
      </c>
      <c r="F23854">
        <v>97</v>
      </c>
      <c r="G23854">
        <v>98.445271014761076</v>
      </c>
      <c r="H23854">
        <v>29.470902321384731</v>
      </c>
      <c r="I23854">
        <v>27.670584000000002</v>
      </c>
      <c r="J23854">
        <v>2.7266408301686962</v>
      </c>
      <c r="K23854">
        <v>4077943.3829274322</v>
      </c>
      <c r="L23854">
        <v>3052386.101972918</v>
      </c>
      <c r="M23854">
        <v>8308110.0189667279</v>
      </c>
      <c r="N23854">
        <v>-0.1102081459298542</v>
      </c>
      <c r="O23854">
        <v>294017609.2161532</v>
      </c>
      <c r="P23854">
        <v>0</v>
      </c>
      <c r="Q23854" t="s">
        <v>50043</v>
      </c>
      <c r="R23854" s="3">
        <v>1.9596669494771422</v>
      </c>
      <c r="S23854" t="s">
        <v>50029</v>
      </c>
      <c r="T23854" t="s">
        <v>50036</v>
      </c>
    </row>
    <row r="23855" spans="1:20" x14ac:dyDescent="0.3">
      <c r="A23855" s="1" t="s">
        <v>23869</v>
      </c>
      <c r="B23855">
        <v>664.86735595689083</v>
      </c>
      <c r="C23855">
        <v>0</v>
      </c>
      <c r="D23855">
        <v>2.2468878720762029</v>
      </c>
      <c r="E23855">
        <v>90.230587007653241</v>
      </c>
      <c r="F23855">
        <v>97</v>
      </c>
      <c r="G23855">
        <v>130.56380628451271</v>
      </c>
      <c r="H23855">
        <v>23.025210926867992</v>
      </c>
      <c r="I23855">
        <v>27.670584000000002</v>
      </c>
      <c r="J23855">
        <v>8.4556045111479854</v>
      </c>
      <c r="K23855">
        <v>3415446.4098654492</v>
      </c>
      <c r="L23855">
        <v>1469573.6294276051</v>
      </c>
      <c r="M23855">
        <v>7323010.7931873053</v>
      </c>
      <c r="N23855">
        <v>-0.2375238806904347</v>
      </c>
      <c r="O23855">
        <v>62221533.902598582</v>
      </c>
      <c r="P23855">
        <v>0</v>
      </c>
      <c r="Q23855" t="s">
        <v>50043</v>
      </c>
      <c r="R23855" s="3">
        <v>2.2468878720762033</v>
      </c>
      <c r="S23855" t="s">
        <v>50030</v>
      </c>
      <c r="T23855" t="s">
        <v>50038</v>
      </c>
    </row>
    <row r="23856" spans="1:20" x14ac:dyDescent="0.3">
      <c r="A23856" s="1" t="s">
        <v>23870</v>
      </c>
      <c r="B23856">
        <v>1723.214843568785</v>
      </c>
      <c r="C23856">
        <v>0</v>
      </c>
      <c r="D23856">
        <v>0.32233464919776822</v>
      </c>
      <c r="E23856">
        <v>95.027024824904075</v>
      </c>
      <c r="F23856">
        <v>97</v>
      </c>
      <c r="G23856">
        <v>256.49246584329683</v>
      </c>
      <c r="H23856">
        <v>10.567969854487981</v>
      </c>
      <c r="I23856">
        <v>27.670584000000002</v>
      </c>
      <c r="J23856">
        <v>56.854061933492737</v>
      </c>
      <c r="K23856">
        <v>464755.80563950579</v>
      </c>
      <c r="L23856">
        <v>360227.50523448369</v>
      </c>
      <c r="M23856">
        <v>1547928.34246325</v>
      </c>
      <c r="N23856">
        <v>-0.205804350572556</v>
      </c>
      <c r="O23856">
        <v>6374479.0759644089</v>
      </c>
      <c r="P23856">
        <v>0</v>
      </c>
      <c r="Q23856" t="s">
        <v>50043</v>
      </c>
      <c r="R23856" s="3">
        <v>0.32233464919776822</v>
      </c>
      <c r="S23856" t="s">
        <v>50016</v>
      </c>
      <c r="T23856" t="s">
        <v>50035</v>
      </c>
    </row>
    <row r="23857" spans="1:20" x14ac:dyDescent="0.3">
      <c r="A23857" s="1" t="s">
        <v>23871</v>
      </c>
      <c r="B23857">
        <v>1098.3119896635819</v>
      </c>
      <c r="C23857">
        <v>0</v>
      </c>
      <c r="D23857">
        <v>0.42462178855229088</v>
      </c>
      <c r="E23857">
        <v>83.257958862758031</v>
      </c>
      <c r="F23857">
        <v>97</v>
      </c>
      <c r="G23857">
        <v>180.11918874114181</v>
      </c>
      <c r="H23857">
        <v>6.7780936785026382</v>
      </c>
      <c r="I23857">
        <v>27.670584000000002</v>
      </c>
      <c r="J23857">
        <v>38.13389586011187</v>
      </c>
      <c r="K23857">
        <v>942860.34760489489</v>
      </c>
      <c r="L23857">
        <v>1166616.819740945</v>
      </c>
      <c r="M23857">
        <v>1030537.106342862</v>
      </c>
      <c r="N23857">
        <v>-0.20472060767734829</v>
      </c>
      <c r="O23857">
        <v>6226536.5515513495</v>
      </c>
      <c r="P23857">
        <v>0</v>
      </c>
      <c r="Q23857" t="s">
        <v>50043</v>
      </c>
      <c r="R23857" s="3">
        <v>0.42462178855229088</v>
      </c>
      <c r="S23857" t="s">
        <v>50016</v>
      </c>
      <c r="T23857" t="s">
        <v>50035</v>
      </c>
    </row>
    <row r="23858" spans="1:20" x14ac:dyDescent="0.3">
      <c r="A23858" s="1" t="s">
        <v>23872</v>
      </c>
      <c r="B23858">
        <v>315.22421012789761</v>
      </c>
      <c r="C23858">
        <v>0</v>
      </c>
      <c r="D23858">
        <v>1.243390421958513</v>
      </c>
      <c r="E23858">
        <v>92.740926793368203</v>
      </c>
      <c r="F23858">
        <v>97</v>
      </c>
      <c r="G23858">
        <v>137.54749270831701</v>
      </c>
      <c r="H23858">
        <v>1.2801007017350481</v>
      </c>
      <c r="I23858">
        <v>27.670584000000002</v>
      </c>
      <c r="J23858">
        <v>27.9784622183744</v>
      </c>
      <c r="K23858">
        <v>2514864.4148160829</v>
      </c>
      <c r="L23858">
        <v>838061.33247931185</v>
      </c>
      <c r="M23858">
        <v>17931.00402049076</v>
      </c>
      <c r="N23858">
        <v>-0.13328815647357989</v>
      </c>
      <c r="O23858">
        <v>47486802.277789541</v>
      </c>
      <c r="P23858">
        <v>0</v>
      </c>
      <c r="Q23858" t="s">
        <v>50043</v>
      </c>
      <c r="R23858" s="3">
        <v>1.243390421958513</v>
      </c>
      <c r="S23858" t="s">
        <v>50016</v>
      </c>
      <c r="T23858" t="s">
        <v>50035</v>
      </c>
    </row>
    <row r="23859" spans="1:20" x14ac:dyDescent="0.3">
      <c r="A23859" s="1" t="s">
        <v>23873</v>
      </c>
      <c r="B23859">
        <v>2384.972324077185</v>
      </c>
      <c r="C23859">
        <v>0</v>
      </c>
      <c r="D23859">
        <v>2.4659354493890802</v>
      </c>
      <c r="E23859">
        <v>79.827540199353678</v>
      </c>
      <c r="F23859">
        <v>96.5</v>
      </c>
      <c r="G23859">
        <v>131.62099154131221</v>
      </c>
      <c r="H23859">
        <v>1.4996601812798021</v>
      </c>
      <c r="I23859">
        <v>27.670584000000002</v>
      </c>
      <c r="J23859">
        <v>8.2843797115941999</v>
      </c>
      <c r="K23859">
        <v>2391259.2998796119</v>
      </c>
      <c r="L23859">
        <v>30340739.780009501</v>
      </c>
      <c r="M23859">
        <v>3626418.847929656</v>
      </c>
      <c r="N23859">
        <v>-0.1021743119870788</v>
      </c>
      <c r="O23859">
        <v>466868640.21310657</v>
      </c>
      <c r="P23859">
        <v>0</v>
      </c>
      <c r="Q23859" t="s">
        <v>50043</v>
      </c>
      <c r="R23859" s="3">
        <v>2.4659354493890802</v>
      </c>
      <c r="S23859" t="s">
        <v>50027</v>
      </c>
      <c r="T23859" t="s">
        <v>50035</v>
      </c>
    </row>
    <row r="23860" spans="1:20" x14ac:dyDescent="0.3">
      <c r="A23860" s="1" t="s">
        <v>23874</v>
      </c>
      <c r="B23860">
        <v>69.928724526822677</v>
      </c>
      <c r="C23860">
        <v>0</v>
      </c>
      <c r="D23860">
        <v>0.9368881892011115</v>
      </c>
      <c r="E23860">
        <v>82.236022635419317</v>
      </c>
      <c r="F23860">
        <v>97</v>
      </c>
      <c r="G23860">
        <v>171.68105445372049</v>
      </c>
      <c r="H23860">
        <v>2.357999031003819</v>
      </c>
      <c r="I23860">
        <v>27.670584000000002</v>
      </c>
      <c r="J23860">
        <v>33.304514670035672</v>
      </c>
      <c r="K23860">
        <v>14946.077674043599</v>
      </c>
      <c r="L23860">
        <v>8641.3024383186148</v>
      </c>
      <c r="M23860">
        <v>1903.7660891256139</v>
      </c>
      <c r="N23860">
        <v>-8.2495573199640765E-2</v>
      </c>
      <c r="O23860">
        <v>844994.56792384398</v>
      </c>
      <c r="P23860">
        <v>0</v>
      </c>
      <c r="Q23860" t="s">
        <v>50043</v>
      </c>
      <c r="R23860" s="3">
        <v>0.9368881892011115</v>
      </c>
      <c r="S23860" t="s">
        <v>50016</v>
      </c>
      <c r="T23860" t="s">
        <v>50035</v>
      </c>
    </row>
    <row r="23861" spans="1:20" x14ac:dyDescent="0.3">
      <c r="A23861" s="1" t="s">
        <v>23875</v>
      </c>
      <c r="B23861">
        <v>80.904700850506671</v>
      </c>
      <c r="C23861">
        <v>0</v>
      </c>
      <c r="D23861">
        <v>0.58897549235002089</v>
      </c>
      <c r="E23861">
        <v>73.72602879247853</v>
      </c>
      <c r="F23861">
        <v>97</v>
      </c>
      <c r="G23861">
        <v>169.12952274625459</v>
      </c>
      <c r="H23861">
        <v>7.4842417211058967</v>
      </c>
      <c r="I23861">
        <v>27.670584000000002</v>
      </c>
      <c r="J23861">
        <v>50.09640823713513</v>
      </c>
      <c r="K23861">
        <v>124536.2046519638</v>
      </c>
      <c r="L23861">
        <v>54661.715638588372</v>
      </c>
      <c r="M23861">
        <v>924555.61174158833</v>
      </c>
      <c r="N23861">
        <v>-2.7050930383565722E-2</v>
      </c>
      <c r="O23861">
        <v>910432.58285750647</v>
      </c>
      <c r="P23861">
        <v>0</v>
      </c>
      <c r="Q23861" t="s">
        <v>50043</v>
      </c>
      <c r="R23861" s="3">
        <v>0.58897549235002089</v>
      </c>
      <c r="S23861" t="s">
        <v>50016</v>
      </c>
      <c r="T23861" t="s">
        <v>50035</v>
      </c>
    </row>
    <row r="23862" spans="1:20" x14ac:dyDescent="0.3">
      <c r="A23862" s="1" t="s">
        <v>23876</v>
      </c>
      <c r="B23862">
        <v>20979.773991808372</v>
      </c>
      <c r="C23862">
        <v>0</v>
      </c>
      <c r="D23862">
        <v>2.7556035398302159</v>
      </c>
      <c r="E23862">
        <v>69.412765364643263</v>
      </c>
      <c r="F23862">
        <v>100</v>
      </c>
      <c r="G23862">
        <v>112.52924663163731</v>
      </c>
      <c r="H23862">
        <v>10.687480359216581</v>
      </c>
      <c r="I23862">
        <v>27.670584000000002</v>
      </c>
      <c r="J23862">
        <v>18.536454458142821</v>
      </c>
      <c r="K23862">
        <v>8292603.009400134</v>
      </c>
      <c r="L23862">
        <v>88370715.001947492</v>
      </c>
      <c r="M23862">
        <v>54248518.789089292</v>
      </c>
      <c r="N23862">
        <v>-0.25337275423722633</v>
      </c>
      <c r="O23862">
        <v>5599514936.3656387</v>
      </c>
      <c r="P23862">
        <v>0</v>
      </c>
      <c r="Q23862" t="s">
        <v>50043</v>
      </c>
      <c r="R23862" s="3">
        <v>2.7556035398302159</v>
      </c>
      <c r="S23862" t="s">
        <v>50017</v>
      </c>
      <c r="T23862" t="s">
        <v>50036</v>
      </c>
    </row>
    <row r="23863" spans="1:20" x14ac:dyDescent="0.3">
      <c r="A23863" s="1" t="s">
        <v>23877</v>
      </c>
      <c r="B23863">
        <v>127.6865293835364</v>
      </c>
      <c r="C23863">
        <v>0</v>
      </c>
      <c r="D23863">
        <v>1.9705557211112581</v>
      </c>
      <c r="E23863">
        <v>84.147587621573535</v>
      </c>
      <c r="F23863">
        <v>97</v>
      </c>
      <c r="G23863">
        <v>68.521745052831818</v>
      </c>
      <c r="H23863">
        <v>6.0484629482235066</v>
      </c>
      <c r="I23863">
        <v>27.670584000000002</v>
      </c>
      <c r="J23863">
        <v>32.435584601064512</v>
      </c>
      <c r="K23863">
        <v>282708.02222497697</v>
      </c>
      <c r="L23863">
        <v>303514.85327770642</v>
      </c>
      <c r="M23863">
        <v>164102.8077005021</v>
      </c>
      <c r="N23863">
        <v>-0.56900022200982781</v>
      </c>
      <c r="O23863">
        <v>6268497.795769142</v>
      </c>
      <c r="P23863">
        <v>0</v>
      </c>
      <c r="Q23863" t="s">
        <v>50043</v>
      </c>
      <c r="R23863" s="3">
        <v>1.9705557211112577</v>
      </c>
      <c r="S23863" t="s">
        <v>50016</v>
      </c>
      <c r="T23863" t="s">
        <v>50035</v>
      </c>
    </row>
    <row r="23864" spans="1:20" x14ac:dyDescent="0.3">
      <c r="A23864" s="1" t="s">
        <v>23878</v>
      </c>
      <c r="B23864">
        <v>330.54174012169221</v>
      </c>
      <c r="C23864">
        <v>0</v>
      </c>
      <c r="D23864">
        <v>0.41569214589138009</v>
      </c>
      <c r="E23864">
        <v>80.89172948562252</v>
      </c>
      <c r="F23864">
        <v>97</v>
      </c>
      <c r="G23864">
        <v>237.9609515893076</v>
      </c>
      <c r="H23864">
        <v>3.708105435806432</v>
      </c>
      <c r="I23864">
        <v>27.670584000000002</v>
      </c>
      <c r="J23864">
        <v>68.602999855175582</v>
      </c>
      <c r="K23864">
        <v>112945.3046302677</v>
      </c>
      <c r="L23864">
        <v>126926.7349512425</v>
      </c>
      <c r="M23864">
        <v>142847.3672558277</v>
      </c>
      <c r="N23864">
        <v>-0.21202029886971191</v>
      </c>
      <c r="O23864">
        <v>2179287.7424222301</v>
      </c>
      <c r="P23864">
        <v>0</v>
      </c>
      <c r="Q23864" t="s">
        <v>50043</v>
      </c>
      <c r="R23864" s="3">
        <v>0.41569214589138015</v>
      </c>
      <c r="S23864" t="s">
        <v>50016</v>
      </c>
      <c r="T23864" t="s">
        <v>50035</v>
      </c>
    </row>
    <row r="23865" spans="1:20" x14ac:dyDescent="0.3">
      <c r="A23865" s="1" t="s">
        <v>23879</v>
      </c>
      <c r="B23865">
        <v>1304.6448417232691</v>
      </c>
      <c r="C23865">
        <v>0</v>
      </c>
      <c r="D23865">
        <v>0.26488312682016141</v>
      </c>
      <c r="E23865">
        <v>91.085985907352295</v>
      </c>
      <c r="F23865">
        <v>97</v>
      </c>
      <c r="G23865">
        <v>211.5274640944393</v>
      </c>
      <c r="H23865">
        <v>7.803101924265305</v>
      </c>
      <c r="I23865">
        <v>27.670584000000002</v>
      </c>
      <c r="J23865">
        <v>37.778830546332138</v>
      </c>
      <c r="K23865">
        <v>114113.2941028706</v>
      </c>
      <c r="L23865">
        <v>674879.21090236213</v>
      </c>
      <c r="M23865">
        <v>13959057.612042209</v>
      </c>
      <c r="N23865">
        <v>-0.18809362065683649</v>
      </c>
      <c r="O23865">
        <v>11645845.738784941</v>
      </c>
      <c r="P23865">
        <v>0</v>
      </c>
      <c r="Q23865" t="s">
        <v>50043</v>
      </c>
      <c r="R23865" s="3">
        <v>0.26488312682016141</v>
      </c>
      <c r="S23865" t="s">
        <v>50016</v>
      </c>
      <c r="T23865" t="s">
        <v>50035</v>
      </c>
    </row>
    <row r="23866" spans="1:20" x14ac:dyDescent="0.3">
      <c r="A23866" s="1" t="s">
        <v>23880</v>
      </c>
      <c r="B23866">
        <v>2382.966305150554</v>
      </c>
      <c r="C23866">
        <v>0</v>
      </c>
      <c r="D23866">
        <v>0.28121464972778998</v>
      </c>
      <c r="E23866">
        <v>86.364074874085176</v>
      </c>
      <c r="F23866">
        <v>97</v>
      </c>
      <c r="G23866">
        <v>183.2676693921625</v>
      </c>
      <c r="H23866">
        <v>9.0955331734539442</v>
      </c>
      <c r="I23866">
        <v>27.670584000000002</v>
      </c>
      <c r="J23866">
        <v>40.159357014007199</v>
      </c>
      <c r="K23866">
        <v>351186.28130530188</v>
      </c>
      <c r="L23866">
        <v>1358407.5481845471</v>
      </c>
      <c r="M23866">
        <v>3634.2117106589471</v>
      </c>
      <c r="N23866">
        <v>-0.20678596035550231</v>
      </c>
      <c r="O23866">
        <v>10952337.824969729</v>
      </c>
      <c r="P23866">
        <v>0</v>
      </c>
      <c r="Q23866" t="s">
        <v>50043</v>
      </c>
      <c r="R23866" s="3">
        <v>0.28121464972778998</v>
      </c>
      <c r="S23866" t="s">
        <v>50016</v>
      </c>
      <c r="T23866" t="s">
        <v>50035</v>
      </c>
    </row>
    <row r="23867" spans="1:20" x14ac:dyDescent="0.3">
      <c r="A23867" s="1" t="s">
        <v>23881</v>
      </c>
      <c r="B23867">
        <v>2714.4354912498561</v>
      </c>
      <c r="C23867">
        <v>0</v>
      </c>
      <c r="D23867">
        <v>0.42753543639952413</v>
      </c>
      <c r="E23867">
        <v>87.835269801399122</v>
      </c>
      <c r="F23867">
        <v>97</v>
      </c>
      <c r="G23867">
        <v>119.0509842189506</v>
      </c>
      <c r="H23867">
        <v>2.4696717870151161</v>
      </c>
      <c r="I23867">
        <v>27.670584000000002</v>
      </c>
      <c r="J23867">
        <v>29.624892384730821</v>
      </c>
      <c r="K23867">
        <v>3122715.2798326341</v>
      </c>
      <c r="L23867">
        <v>3025136.0074074361</v>
      </c>
      <c r="M23867">
        <v>2221163.399818067</v>
      </c>
      <c r="N23867">
        <v>-0.14353657157335931</v>
      </c>
      <c r="O23867">
        <v>178207768.4684816</v>
      </c>
      <c r="P23867">
        <v>0</v>
      </c>
      <c r="Q23867" t="s">
        <v>50043</v>
      </c>
      <c r="R23867" s="3">
        <v>0.42753543639952407</v>
      </c>
      <c r="S23867" t="s">
        <v>50016</v>
      </c>
      <c r="T23867" t="s">
        <v>50035</v>
      </c>
    </row>
    <row r="23868" spans="1:20" x14ac:dyDescent="0.3">
      <c r="A23868" s="1" t="s">
        <v>23882</v>
      </c>
      <c r="B23868">
        <v>10761.55016345544</v>
      </c>
      <c r="C23868">
        <v>0</v>
      </c>
      <c r="D23868">
        <v>0.70482576719226397</v>
      </c>
      <c r="E23868">
        <v>89.284434668923211</v>
      </c>
      <c r="F23868">
        <v>97</v>
      </c>
      <c r="G23868">
        <v>177.1508314020495</v>
      </c>
      <c r="H23868">
        <v>20.39078877001435</v>
      </c>
      <c r="I23868">
        <v>27.670584000000002</v>
      </c>
      <c r="J23868">
        <v>14.535665601534481</v>
      </c>
      <c r="K23868">
        <v>10015633.17863268</v>
      </c>
      <c r="L23868">
        <v>31223560.466037121</v>
      </c>
      <c r="M23868">
        <v>3005399.1325915311</v>
      </c>
      <c r="N23868">
        <v>-5.2244627838970978E-2</v>
      </c>
      <c r="O23868">
        <v>359063467.80131388</v>
      </c>
      <c r="P23868">
        <v>0</v>
      </c>
      <c r="Q23868" t="s">
        <v>50043</v>
      </c>
      <c r="R23868" s="3">
        <v>0.70482576719226397</v>
      </c>
      <c r="S23868" t="s">
        <v>50018</v>
      </c>
      <c r="T23868" t="s">
        <v>50037</v>
      </c>
    </row>
    <row r="23869" spans="1:20" x14ac:dyDescent="0.3">
      <c r="A23869" s="1" t="s">
        <v>23883</v>
      </c>
      <c r="B23869">
        <v>312.36834541591003</v>
      </c>
      <c r="C23869">
        <v>0</v>
      </c>
      <c r="D23869">
        <v>0.69235721867762756</v>
      </c>
      <c r="E23869">
        <v>79.130009637056645</v>
      </c>
      <c r="F23869">
        <v>97</v>
      </c>
      <c r="G23869">
        <v>161.04093913819651</v>
      </c>
      <c r="H23869">
        <v>6.105082458571415</v>
      </c>
      <c r="I23869">
        <v>27.670584000000002</v>
      </c>
      <c r="J23869">
        <v>52.370327280860479</v>
      </c>
      <c r="K23869">
        <v>380220.39879720879</v>
      </c>
      <c r="L23869">
        <v>246034.84395900089</v>
      </c>
      <c r="M23869">
        <v>1610630.669432051</v>
      </c>
      <c r="N23869">
        <v>-7.4588211631977763E-2</v>
      </c>
      <c r="O23869">
        <v>1820696.4458894581</v>
      </c>
      <c r="P23869">
        <v>0</v>
      </c>
      <c r="Q23869" t="s">
        <v>50043</v>
      </c>
      <c r="R23869" s="3">
        <v>0.69235721867762756</v>
      </c>
      <c r="S23869" t="s">
        <v>50016</v>
      </c>
      <c r="T23869" t="s">
        <v>50035</v>
      </c>
    </row>
    <row r="23870" spans="1:20" x14ac:dyDescent="0.3">
      <c r="A23870" s="1" t="s">
        <v>23884</v>
      </c>
      <c r="B23870">
        <v>144.3860608952744</v>
      </c>
      <c r="C23870">
        <v>0</v>
      </c>
      <c r="D23870">
        <v>0.42096522574931472</v>
      </c>
      <c r="E23870">
        <v>83.514027619267821</v>
      </c>
      <c r="F23870">
        <v>97</v>
      </c>
      <c r="G23870">
        <v>222.53783587005941</v>
      </c>
      <c r="H23870">
        <v>4.7322181918777897</v>
      </c>
      <c r="I23870">
        <v>27.670584000000002</v>
      </c>
      <c r="J23870">
        <v>56.89486105093625</v>
      </c>
      <c r="K23870">
        <v>34397.661407570442</v>
      </c>
      <c r="L23870">
        <v>58993.960624632236</v>
      </c>
      <c r="M23870">
        <v>75527.084791626068</v>
      </c>
      <c r="N23870">
        <v>-0.1945002564049996</v>
      </c>
      <c r="O23870">
        <v>618183.4622354951</v>
      </c>
      <c r="P23870">
        <v>0</v>
      </c>
      <c r="Q23870" t="s">
        <v>50043</v>
      </c>
      <c r="R23870" s="3">
        <v>0.42096522574931472</v>
      </c>
      <c r="S23870" t="s">
        <v>50016</v>
      </c>
      <c r="T23870" t="s">
        <v>50035</v>
      </c>
    </row>
    <row r="23871" spans="1:20" x14ac:dyDescent="0.3">
      <c r="A23871" s="1" t="s">
        <v>23885</v>
      </c>
      <c r="B23871">
        <v>336.81674504789021</v>
      </c>
      <c r="C23871">
        <v>0</v>
      </c>
      <c r="D23871">
        <v>1.2281121699935329</v>
      </c>
      <c r="E23871">
        <v>95.797803536541736</v>
      </c>
      <c r="F23871">
        <v>97</v>
      </c>
      <c r="G23871">
        <v>126.04668244018499</v>
      </c>
      <c r="H23871">
        <v>1.2537672763633581</v>
      </c>
      <c r="I23871">
        <v>27.670584000000002</v>
      </c>
      <c r="J23871">
        <v>31.492738812664399</v>
      </c>
      <c r="K23871">
        <v>2584670.869566137</v>
      </c>
      <c r="L23871">
        <v>826627.00819338742</v>
      </c>
      <c r="M23871">
        <v>18249.76330470543</v>
      </c>
      <c r="N23871">
        <v>-0.13401613213346239</v>
      </c>
      <c r="O23871">
        <v>48023921.888229087</v>
      </c>
      <c r="P23871">
        <v>0</v>
      </c>
      <c r="Q23871" t="s">
        <v>50043</v>
      </c>
      <c r="R23871" s="3">
        <v>1.2281121699935329</v>
      </c>
      <c r="S23871" t="s">
        <v>50016</v>
      </c>
      <c r="T23871" t="s">
        <v>50035</v>
      </c>
    </row>
    <row r="23872" spans="1:20" x14ac:dyDescent="0.3">
      <c r="A23872" s="1" t="s">
        <v>23886</v>
      </c>
      <c r="B23872">
        <v>1297.497722117128</v>
      </c>
      <c r="C23872">
        <v>0</v>
      </c>
      <c r="D23872">
        <v>0.7057963278372571</v>
      </c>
      <c r="E23872">
        <v>80.523429561434128</v>
      </c>
      <c r="F23872">
        <v>97</v>
      </c>
      <c r="G23872">
        <v>146.76428125513601</v>
      </c>
      <c r="H23872">
        <v>2.4078042421383801</v>
      </c>
      <c r="I23872">
        <v>27.670584000000002</v>
      </c>
      <c r="J23872">
        <v>40.605611675698043</v>
      </c>
      <c r="K23872">
        <v>171713.78499251549</v>
      </c>
      <c r="L23872">
        <v>57400.40331174554</v>
      </c>
      <c r="M23872">
        <v>8732917.8421982359</v>
      </c>
      <c r="N23872">
        <v>-9.7912429818614602E-2</v>
      </c>
      <c r="O23872">
        <v>653426.48942847492</v>
      </c>
      <c r="P23872">
        <v>0</v>
      </c>
      <c r="Q23872" t="s">
        <v>50043</v>
      </c>
      <c r="R23872" s="3">
        <v>0.7057963278372571</v>
      </c>
      <c r="S23872" t="s">
        <v>50016</v>
      </c>
      <c r="T23872" t="s">
        <v>50035</v>
      </c>
    </row>
    <row r="23873" spans="1:20" x14ac:dyDescent="0.3">
      <c r="A23873" s="1" t="s">
        <v>23887</v>
      </c>
      <c r="B23873">
        <v>58111.714240475718</v>
      </c>
      <c r="C23873">
        <v>0</v>
      </c>
      <c r="D23873">
        <v>0.53389073346322702</v>
      </c>
      <c r="E23873">
        <v>91.127965276184938</v>
      </c>
      <c r="F23873">
        <v>96</v>
      </c>
      <c r="G23873">
        <v>118.7129944046909</v>
      </c>
      <c r="H23873">
        <v>4.4034822063165544</v>
      </c>
      <c r="I23873">
        <v>27.670584000000002</v>
      </c>
      <c r="J23873">
        <v>20.474542817631121</v>
      </c>
      <c r="K23873">
        <v>24740524.56211523</v>
      </c>
      <c r="L23873">
        <v>46015977.242696941</v>
      </c>
      <c r="M23873">
        <v>202805383.83116049</v>
      </c>
      <c r="N23873">
        <v>-0.1631571019908232</v>
      </c>
      <c r="O23873">
        <v>503585740.37576199</v>
      </c>
      <c r="P23873">
        <v>0</v>
      </c>
      <c r="Q23873" t="s">
        <v>50043</v>
      </c>
      <c r="R23873" s="3">
        <v>0.53389073346322702</v>
      </c>
      <c r="S23873" t="s">
        <v>50031</v>
      </c>
      <c r="T23873" t="s">
        <v>50036</v>
      </c>
    </row>
    <row r="23874" spans="1:20" x14ac:dyDescent="0.3">
      <c r="A23874" s="1" t="s">
        <v>23888</v>
      </c>
      <c r="B23874">
        <v>575.89632123182412</v>
      </c>
      <c r="C23874">
        <v>0</v>
      </c>
      <c r="D23874">
        <v>0.41753482932791491</v>
      </c>
      <c r="E23874">
        <v>60.047249970560117</v>
      </c>
      <c r="F23874">
        <v>97</v>
      </c>
      <c r="G23874">
        <v>171.08805879530189</v>
      </c>
      <c r="H23874">
        <v>22.17002441250601</v>
      </c>
      <c r="I23874">
        <v>27.670584000000002</v>
      </c>
      <c r="J23874">
        <v>50.005930524061213</v>
      </c>
      <c r="K23874">
        <v>50410.983379069738</v>
      </c>
      <c r="L23874">
        <v>91796.759347163767</v>
      </c>
      <c r="M23874">
        <v>3483222.9863463561</v>
      </c>
      <c r="N23874">
        <v>-0.18003192839606719</v>
      </c>
      <c r="O23874">
        <v>1622244.7164385321</v>
      </c>
      <c r="P23874">
        <v>0</v>
      </c>
      <c r="Q23874" t="s">
        <v>50043</v>
      </c>
      <c r="R23874" s="3">
        <v>0.41753482932791491</v>
      </c>
      <c r="S23874" t="s">
        <v>50016</v>
      </c>
      <c r="T23874" t="s">
        <v>50035</v>
      </c>
    </row>
    <row r="23875" spans="1:20" x14ac:dyDescent="0.3">
      <c r="A23875" s="1" t="s">
        <v>23889</v>
      </c>
      <c r="B23875">
        <v>20269.91529345914</v>
      </c>
      <c r="C23875">
        <v>0</v>
      </c>
      <c r="D23875">
        <v>2.6892402223603979</v>
      </c>
      <c r="E23875">
        <v>75.032333416918988</v>
      </c>
      <c r="F23875">
        <v>100</v>
      </c>
      <c r="G23875">
        <v>127.83315503954999</v>
      </c>
      <c r="H23875">
        <v>10.17002023908988</v>
      </c>
      <c r="I23875">
        <v>27.670584000000002</v>
      </c>
      <c r="J23875">
        <v>15.743093969817981</v>
      </c>
      <c r="K23875">
        <v>8388400.8291224353</v>
      </c>
      <c r="L23875">
        <v>88525567.309304938</v>
      </c>
      <c r="M23875">
        <v>63361754.265263923</v>
      </c>
      <c r="N23875">
        <v>-0.23953032998248541</v>
      </c>
      <c r="O23875">
        <v>5002921010.5638056</v>
      </c>
      <c r="P23875">
        <v>0</v>
      </c>
      <c r="Q23875" t="s">
        <v>50043</v>
      </c>
      <c r="R23875" s="3">
        <v>2.6892402223603975</v>
      </c>
      <c r="S23875" t="s">
        <v>50017</v>
      </c>
      <c r="T23875" t="s">
        <v>50036</v>
      </c>
    </row>
    <row r="23876" spans="1:20" x14ac:dyDescent="0.3">
      <c r="A23876" s="1" t="s">
        <v>23890</v>
      </c>
      <c r="B23876">
        <v>75.057304836738979</v>
      </c>
      <c r="C23876">
        <v>0</v>
      </c>
      <c r="D23876">
        <v>0.74343013774385058</v>
      </c>
      <c r="E23876">
        <v>80.720101065942259</v>
      </c>
      <c r="F23876">
        <v>97</v>
      </c>
      <c r="G23876">
        <v>180.1708325407285</v>
      </c>
      <c r="H23876">
        <v>1.4711378279879599</v>
      </c>
      <c r="I23876">
        <v>27.670584000000002</v>
      </c>
      <c r="J23876">
        <v>44.845360378909987</v>
      </c>
      <c r="K23876">
        <v>62589.685463162306</v>
      </c>
      <c r="L23876">
        <v>47650.549321909602</v>
      </c>
      <c r="M23876">
        <v>11788.18348238595</v>
      </c>
      <c r="N23876">
        <v>-0.19863437431322031</v>
      </c>
      <c r="O23876">
        <v>937523.90863937198</v>
      </c>
      <c r="P23876">
        <v>0</v>
      </c>
      <c r="Q23876" t="s">
        <v>50043</v>
      </c>
      <c r="R23876" s="3">
        <v>0.74343013774385058</v>
      </c>
      <c r="S23876" t="s">
        <v>50016</v>
      </c>
      <c r="T23876" t="s">
        <v>50035</v>
      </c>
    </row>
    <row r="23877" spans="1:20" x14ac:dyDescent="0.3">
      <c r="A23877" s="1" t="s">
        <v>23891</v>
      </c>
      <c r="B23877">
        <v>1264.4843063693561</v>
      </c>
      <c r="C23877">
        <v>0</v>
      </c>
      <c r="D23877">
        <v>0.48500311263083601</v>
      </c>
      <c r="E23877">
        <v>89.176081218378627</v>
      </c>
      <c r="F23877">
        <v>97</v>
      </c>
      <c r="G23877">
        <v>182.97343040382799</v>
      </c>
      <c r="H23877">
        <v>2.5697866175492021</v>
      </c>
      <c r="I23877">
        <v>27.670584000000002</v>
      </c>
      <c r="J23877">
        <v>38.052542314708447</v>
      </c>
      <c r="K23877">
        <v>700667.89158351521</v>
      </c>
      <c r="L23877">
        <v>929405.21918610297</v>
      </c>
      <c r="M23877">
        <v>13197204.88998815</v>
      </c>
      <c r="N23877">
        <v>-0.13121809010023869</v>
      </c>
      <c r="O23877">
        <v>18438303.238512728</v>
      </c>
      <c r="P23877">
        <v>0</v>
      </c>
      <c r="Q23877" t="s">
        <v>50043</v>
      </c>
      <c r="R23877" s="3">
        <v>0.48500311263083601</v>
      </c>
      <c r="S23877" t="s">
        <v>50016</v>
      </c>
      <c r="T23877" t="s">
        <v>50035</v>
      </c>
    </row>
    <row r="23878" spans="1:20" x14ac:dyDescent="0.3">
      <c r="A23878" s="1" t="s">
        <v>23892</v>
      </c>
      <c r="B23878">
        <v>1013.313143716584</v>
      </c>
      <c r="C23878">
        <v>0</v>
      </c>
      <c r="D23878">
        <v>0.63780882568252772</v>
      </c>
      <c r="E23878">
        <v>92.570110571750021</v>
      </c>
      <c r="F23878">
        <v>97</v>
      </c>
      <c r="G23878">
        <v>185.75461360297541</v>
      </c>
      <c r="H23878">
        <v>7.8275595077833104</v>
      </c>
      <c r="I23878">
        <v>27.670584000000002</v>
      </c>
      <c r="J23878">
        <v>47.216731681176903</v>
      </c>
      <c r="K23878">
        <v>1345711.2658472429</v>
      </c>
      <c r="L23878">
        <v>477955.16741334088</v>
      </c>
      <c r="M23878">
        <v>1353275.4658545949</v>
      </c>
      <c r="N23878">
        <v>-0.17546790922092939</v>
      </c>
      <c r="O23878">
        <v>2666542.9329879931</v>
      </c>
      <c r="P23878">
        <v>0</v>
      </c>
      <c r="Q23878" t="s">
        <v>50043</v>
      </c>
      <c r="R23878" s="3">
        <v>0.63780882568252772</v>
      </c>
      <c r="S23878" t="s">
        <v>50016</v>
      </c>
      <c r="T23878" t="s">
        <v>50035</v>
      </c>
    </row>
    <row r="23879" spans="1:20" x14ac:dyDescent="0.3">
      <c r="A23879" s="1" t="s">
        <v>23893</v>
      </c>
      <c r="B23879">
        <v>955.481177280103</v>
      </c>
      <c r="C23879">
        <v>0</v>
      </c>
      <c r="D23879">
        <v>0.58500308619202901</v>
      </c>
      <c r="E23879">
        <v>93.467474299681115</v>
      </c>
      <c r="F23879">
        <v>97</v>
      </c>
      <c r="G23879">
        <v>190.62507978344121</v>
      </c>
      <c r="H23879">
        <v>7.901218391229234</v>
      </c>
      <c r="I23879">
        <v>27.670584000000002</v>
      </c>
      <c r="J23879">
        <v>47.594466377273108</v>
      </c>
      <c r="K23879">
        <v>1328508.7887277419</v>
      </c>
      <c r="L23879">
        <v>452881.89197763661</v>
      </c>
      <c r="M23879">
        <v>1175671.8121038231</v>
      </c>
      <c r="N23879">
        <v>-0.18707631377291359</v>
      </c>
      <c r="O23879">
        <v>2338478.0017796811</v>
      </c>
      <c r="P23879">
        <v>0</v>
      </c>
      <c r="Q23879" t="s">
        <v>50043</v>
      </c>
      <c r="R23879" s="3">
        <v>0.58500308619202901</v>
      </c>
      <c r="S23879" t="s">
        <v>50016</v>
      </c>
      <c r="T23879" t="s">
        <v>50035</v>
      </c>
    </row>
    <row r="23880" spans="1:20" x14ac:dyDescent="0.3">
      <c r="A23880" s="1" t="s">
        <v>23894</v>
      </c>
      <c r="B23880">
        <v>337.51335856071978</v>
      </c>
      <c r="C23880">
        <v>0</v>
      </c>
      <c r="D23880">
        <v>1.080321633849358</v>
      </c>
      <c r="E23880">
        <v>78.997313112021288</v>
      </c>
      <c r="F23880">
        <v>97</v>
      </c>
      <c r="G23880">
        <v>96.201384852234227</v>
      </c>
      <c r="H23880">
        <v>3.9910017644608411</v>
      </c>
      <c r="I23880">
        <v>27.670584000000002</v>
      </c>
      <c r="J23880">
        <v>27.47169622946646</v>
      </c>
      <c r="K23880">
        <v>443356.89249048318</v>
      </c>
      <c r="L23880">
        <v>537467.47529104596</v>
      </c>
      <c r="M23880">
        <v>179065.59753406301</v>
      </c>
      <c r="N23880">
        <v>-0.29734780098662522</v>
      </c>
      <c r="O23880">
        <v>1735604.2206941301</v>
      </c>
      <c r="P23880">
        <v>0</v>
      </c>
      <c r="Q23880" t="s">
        <v>50043</v>
      </c>
      <c r="R23880" s="3">
        <v>1.080321633849358</v>
      </c>
      <c r="S23880" t="s">
        <v>50016</v>
      </c>
      <c r="T23880" t="s">
        <v>50035</v>
      </c>
    </row>
    <row r="23881" spans="1:20" x14ac:dyDescent="0.3">
      <c r="A23881" s="1" t="s">
        <v>23895</v>
      </c>
      <c r="B23881">
        <v>113.17891477032759</v>
      </c>
      <c r="C23881">
        <v>0</v>
      </c>
      <c r="D23881">
        <v>0.48831214498907299</v>
      </c>
      <c r="E23881">
        <v>80.153544083342865</v>
      </c>
      <c r="F23881">
        <v>97</v>
      </c>
      <c r="G23881">
        <v>224.35650243999649</v>
      </c>
      <c r="H23881">
        <v>3.4268754829812789</v>
      </c>
      <c r="I23881">
        <v>27.670584000000002</v>
      </c>
      <c r="J23881">
        <v>60.652446408144968</v>
      </c>
      <c r="K23881">
        <v>46752.5661978473</v>
      </c>
      <c r="L23881">
        <v>41494.116073989448</v>
      </c>
      <c r="M23881">
        <v>3583.1669963150298</v>
      </c>
      <c r="N23881">
        <v>-0.19705764483986921</v>
      </c>
      <c r="O23881">
        <v>3417194.7815793268</v>
      </c>
      <c r="P23881">
        <v>0</v>
      </c>
      <c r="Q23881" t="s">
        <v>50043</v>
      </c>
      <c r="R23881" s="3">
        <v>0.48831214498907305</v>
      </c>
      <c r="S23881" t="s">
        <v>50016</v>
      </c>
      <c r="T23881" t="s">
        <v>50035</v>
      </c>
    </row>
    <row r="23882" spans="1:20" x14ac:dyDescent="0.3">
      <c r="A23882" s="1" t="s">
        <v>23896</v>
      </c>
      <c r="B23882">
        <v>121.92599604445221</v>
      </c>
      <c r="C23882">
        <v>0</v>
      </c>
      <c r="D23882">
        <v>1.2104100061497709</v>
      </c>
      <c r="E23882">
        <v>69.7917629301825</v>
      </c>
      <c r="F23882">
        <v>97</v>
      </c>
      <c r="G23882">
        <v>147.0652611569262</v>
      </c>
      <c r="H23882">
        <v>8.2297598787001824</v>
      </c>
      <c r="I23882">
        <v>27.670584000000002</v>
      </c>
      <c r="J23882">
        <v>35.203327661059411</v>
      </c>
      <c r="K23882">
        <v>223259.65798963601</v>
      </c>
      <c r="L23882">
        <v>87166.559866105061</v>
      </c>
      <c r="M23882">
        <v>9382.9561558715177</v>
      </c>
      <c r="N23882">
        <v>-0.123711813301599</v>
      </c>
      <c r="O23882">
        <v>1488076.142016039</v>
      </c>
      <c r="P23882">
        <v>0</v>
      </c>
      <c r="Q23882" t="s">
        <v>50043</v>
      </c>
      <c r="R23882" s="3">
        <v>1.2104100061497709</v>
      </c>
      <c r="S23882" t="s">
        <v>50016</v>
      </c>
      <c r="T23882" t="s">
        <v>50035</v>
      </c>
    </row>
    <row r="23883" spans="1:20" x14ac:dyDescent="0.3">
      <c r="A23883" s="1" t="s">
        <v>23897</v>
      </c>
      <c r="B23883">
        <v>1304.7948310427689</v>
      </c>
      <c r="C23883">
        <v>0</v>
      </c>
      <c r="D23883">
        <v>0.83910001262588318</v>
      </c>
      <c r="E23883">
        <v>80.568171961494741</v>
      </c>
      <c r="F23883">
        <v>94.480682000000002</v>
      </c>
      <c r="G23883">
        <v>149.49084487313709</v>
      </c>
      <c r="H23883">
        <v>2.807719377079767</v>
      </c>
      <c r="I23883">
        <v>27.670584000000002</v>
      </c>
      <c r="J23883">
        <v>9.2432866958374849</v>
      </c>
      <c r="K23883">
        <v>184484.9799757986</v>
      </c>
      <c r="L23883">
        <v>4739610.0349852201</v>
      </c>
      <c r="M23883">
        <v>6742016.9157174947</v>
      </c>
      <c r="N23883">
        <v>-0.2441122296543593</v>
      </c>
      <c r="O23883">
        <v>255416778.93449119</v>
      </c>
      <c r="P23883">
        <v>0</v>
      </c>
      <c r="Q23883" t="s">
        <v>50043</v>
      </c>
      <c r="R23883" s="3">
        <v>0.83910001262588318</v>
      </c>
      <c r="S23883" t="s">
        <v>50025</v>
      </c>
      <c r="T23883" t="s">
        <v>50039</v>
      </c>
    </row>
    <row r="23884" spans="1:20" x14ac:dyDescent="0.3">
      <c r="A23884" s="1" t="s">
        <v>23898</v>
      </c>
      <c r="B23884">
        <v>329.72040080878719</v>
      </c>
      <c r="C23884">
        <v>0</v>
      </c>
      <c r="D23884">
        <v>1.4504679047202</v>
      </c>
      <c r="E23884">
        <v>100</v>
      </c>
      <c r="F23884">
        <v>97</v>
      </c>
      <c r="G23884">
        <v>143.622710779865</v>
      </c>
      <c r="H23884">
        <v>1.526411162265815</v>
      </c>
      <c r="I23884">
        <v>27.670584000000002</v>
      </c>
      <c r="J23884">
        <v>30.377749317860999</v>
      </c>
      <c r="K23884">
        <v>2832011.4904307472</v>
      </c>
      <c r="L23884">
        <v>787827.43068486371</v>
      </c>
      <c r="M23884">
        <v>17009.657648821521</v>
      </c>
      <c r="N23884">
        <v>-0.1156460599090308</v>
      </c>
      <c r="O23884">
        <v>47264595.632445559</v>
      </c>
      <c r="P23884">
        <v>0</v>
      </c>
      <c r="Q23884" t="s">
        <v>50043</v>
      </c>
      <c r="R23884" s="3">
        <v>1.4504679047202</v>
      </c>
      <c r="S23884" t="s">
        <v>50016</v>
      </c>
      <c r="T23884" t="s">
        <v>50035</v>
      </c>
    </row>
    <row r="23885" spans="1:20" x14ac:dyDescent="0.3">
      <c r="A23885" s="1" t="s">
        <v>23899</v>
      </c>
      <c r="B23885">
        <v>462.2177876740127</v>
      </c>
      <c r="C23885">
        <v>0</v>
      </c>
      <c r="D23885">
        <v>1.10865434779993</v>
      </c>
      <c r="E23885">
        <v>88.77882011099436</v>
      </c>
      <c r="F23885">
        <v>97</v>
      </c>
      <c r="G23885">
        <v>124.0540664709066</v>
      </c>
      <c r="H23885">
        <v>1.5025875656383021</v>
      </c>
      <c r="I23885">
        <v>27.670584000000002</v>
      </c>
      <c r="J23885">
        <v>27.5396304362663</v>
      </c>
      <c r="K23885">
        <v>302216.33234252408</v>
      </c>
      <c r="L23885">
        <v>423901.33870521141</v>
      </c>
      <c r="M23885">
        <v>250103.47714784171</v>
      </c>
      <c r="N23885">
        <v>-0.29922106228845941</v>
      </c>
      <c r="O23885">
        <v>6848317.2023767019</v>
      </c>
      <c r="P23885">
        <v>0</v>
      </c>
      <c r="Q23885" t="s">
        <v>50043</v>
      </c>
      <c r="R23885" s="3">
        <v>1.1086543477999298</v>
      </c>
      <c r="S23885" t="s">
        <v>50016</v>
      </c>
      <c r="T23885" t="s">
        <v>50035</v>
      </c>
    </row>
    <row r="23886" spans="1:20" x14ac:dyDescent="0.3">
      <c r="A23886" s="1" t="s">
        <v>23900</v>
      </c>
      <c r="B23886">
        <v>615.44338818451661</v>
      </c>
      <c r="C23886">
        <v>0</v>
      </c>
      <c r="D23886">
        <v>2.3273861933544171</v>
      </c>
      <c r="E23886">
        <v>82.194217033232363</v>
      </c>
      <c r="F23886">
        <v>97</v>
      </c>
      <c r="G23886">
        <v>33.033065285577507</v>
      </c>
      <c r="H23886">
        <v>4.3128488897053412</v>
      </c>
      <c r="I23886">
        <v>27.670584000000002</v>
      </c>
      <c r="J23886">
        <v>12.12470651594459</v>
      </c>
      <c r="K23886">
        <v>722162.2393093335</v>
      </c>
      <c r="L23886">
        <v>609330.86286491528</v>
      </c>
      <c r="M23886">
        <v>188836.5559596064</v>
      </c>
      <c r="N23886">
        <v>-0.47428292031205321</v>
      </c>
      <c r="O23886">
        <v>4969119.348829031</v>
      </c>
      <c r="P23886">
        <v>0</v>
      </c>
      <c r="Q23886" t="s">
        <v>50043</v>
      </c>
      <c r="R23886" s="3">
        <v>2.3273861933544171</v>
      </c>
      <c r="S23886" t="s">
        <v>50016</v>
      </c>
      <c r="T23886" t="s">
        <v>50035</v>
      </c>
    </row>
    <row r="23887" spans="1:20" x14ac:dyDescent="0.3">
      <c r="A23887" s="1" t="s">
        <v>23901</v>
      </c>
      <c r="B23887">
        <v>2285.6610400665459</v>
      </c>
      <c r="C23887">
        <v>0</v>
      </c>
      <c r="D23887">
        <v>0.3111006513730199</v>
      </c>
      <c r="E23887">
        <v>82.53541333134001</v>
      </c>
      <c r="F23887">
        <v>97</v>
      </c>
      <c r="G23887">
        <v>184.7127845703148</v>
      </c>
      <c r="H23887">
        <v>9.5182376118807461</v>
      </c>
      <c r="I23887">
        <v>27.670584000000002</v>
      </c>
      <c r="J23887">
        <v>45.236731102684033</v>
      </c>
      <c r="K23887">
        <v>379461.31006057927</v>
      </c>
      <c r="L23887">
        <v>1226659.493093841</v>
      </c>
      <c r="M23887">
        <v>3891.954116563521</v>
      </c>
      <c r="N23887">
        <v>-0.21163348716624389</v>
      </c>
      <c r="O23887">
        <v>12353389.31034461</v>
      </c>
      <c r="P23887">
        <v>0</v>
      </c>
      <c r="Q23887" t="s">
        <v>50043</v>
      </c>
      <c r="R23887" s="3">
        <v>0.3111006513730199</v>
      </c>
      <c r="S23887" t="s">
        <v>50016</v>
      </c>
      <c r="T23887" t="s">
        <v>50035</v>
      </c>
    </row>
    <row r="23888" spans="1:20" x14ac:dyDescent="0.3">
      <c r="A23888" s="1" t="s">
        <v>23902</v>
      </c>
      <c r="B23888">
        <v>27502.051175880919</v>
      </c>
      <c r="C23888">
        <v>0</v>
      </c>
      <c r="D23888">
        <v>0.41202379540307837</v>
      </c>
      <c r="E23888">
        <v>82.689893091473323</v>
      </c>
      <c r="F23888">
        <v>92.831435999999997</v>
      </c>
      <c r="G23888">
        <v>81.792494464648968</v>
      </c>
      <c r="H23888">
        <v>7.8145611975947302</v>
      </c>
      <c r="I23888">
        <v>27.670584000000002</v>
      </c>
      <c r="J23888">
        <v>17.90420056334446</v>
      </c>
      <c r="K23888">
        <v>19033812.304292191</v>
      </c>
      <c r="L23888">
        <v>17473488.056614641</v>
      </c>
      <c r="M23888">
        <v>627438740.65449691</v>
      </c>
      <c r="N23888">
        <v>-0.28331835047297738</v>
      </c>
      <c r="O23888">
        <v>85111668.402879074</v>
      </c>
      <c r="P23888">
        <v>0</v>
      </c>
      <c r="Q23888" t="s">
        <v>50043</v>
      </c>
      <c r="R23888" s="3">
        <v>0.41202379540307837</v>
      </c>
      <c r="S23888" t="s">
        <v>50020</v>
      </c>
      <c r="T23888" t="s">
        <v>50035</v>
      </c>
    </row>
    <row r="23889" spans="1:20" x14ac:dyDescent="0.3">
      <c r="A23889" s="1" t="s">
        <v>23903</v>
      </c>
      <c r="B23889">
        <v>7399.4294561971283</v>
      </c>
      <c r="C23889">
        <v>0</v>
      </c>
      <c r="D23889">
        <v>0.50931053876135324</v>
      </c>
      <c r="E23889">
        <v>84.379873398563674</v>
      </c>
      <c r="F23889">
        <v>97</v>
      </c>
      <c r="G23889">
        <v>153.7815607807274</v>
      </c>
      <c r="H23889">
        <v>5.9773634002203897</v>
      </c>
      <c r="I23889">
        <v>27.670584000000002</v>
      </c>
      <c r="J23889">
        <v>44.216438159949362</v>
      </c>
      <c r="K23889">
        <v>8565856.901918117</v>
      </c>
      <c r="L23889">
        <v>3245435.863519792</v>
      </c>
      <c r="M23889">
        <v>16308682.158027099</v>
      </c>
      <c r="N23889">
        <v>-0.1225932417215025</v>
      </c>
      <c r="O23889">
        <v>34274828.973453984</v>
      </c>
      <c r="P23889">
        <v>0</v>
      </c>
      <c r="Q23889" t="s">
        <v>50043</v>
      </c>
      <c r="R23889" s="3">
        <v>0.50931053876135324</v>
      </c>
      <c r="S23889" t="s">
        <v>50016</v>
      </c>
      <c r="T23889" t="s">
        <v>50035</v>
      </c>
    </row>
    <row r="23890" spans="1:20" x14ac:dyDescent="0.3">
      <c r="A23890" s="1" t="s">
        <v>23904</v>
      </c>
      <c r="B23890">
        <v>332.54558184778318</v>
      </c>
      <c r="C23890">
        <v>0</v>
      </c>
      <c r="D23890">
        <v>0.41068393086400728</v>
      </c>
      <c r="E23890">
        <v>92.554774890292038</v>
      </c>
      <c r="F23890">
        <v>97</v>
      </c>
      <c r="G23890">
        <v>190.51450979059049</v>
      </c>
      <c r="H23890">
        <v>6.830401386625307</v>
      </c>
      <c r="I23890">
        <v>27.670584000000002</v>
      </c>
      <c r="J23890">
        <v>48.247390693849077</v>
      </c>
      <c r="K23890">
        <v>176706.55749573131</v>
      </c>
      <c r="L23890">
        <v>59250.213566569757</v>
      </c>
      <c r="M23890">
        <v>34960.518920376111</v>
      </c>
      <c r="N23890">
        <v>-0.18423926580566449</v>
      </c>
      <c r="O23890">
        <v>443000.2842411715</v>
      </c>
      <c r="P23890">
        <v>0</v>
      </c>
      <c r="Q23890" t="s">
        <v>50043</v>
      </c>
      <c r="R23890" s="3">
        <v>0.41068393086400728</v>
      </c>
      <c r="S23890" t="s">
        <v>50016</v>
      </c>
      <c r="T23890" t="s">
        <v>50035</v>
      </c>
    </row>
    <row r="23891" spans="1:20" x14ac:dyDescent="0.3">
      <c r="A23891" s="1" t="s">
        <v>23905</v>
      </c>
      <c r="B23891">
        <v>391.89657148764798</v>
      </c>
      <c r="C23891">
        <v>0</v>
      </c>
      <c r="D23891">
        <v>0.62313652328666325</v>
      </c>
      <c r="E23891">
        <v>90.958656911691961</v>
      </c>
      <c r="F23891">
        <v>97</v>
      </c>
      <c r="G23891">
        <v>173.4654465451957</v>
      </c>
      <c r="H23891">
        <v>5.5238022424996638</v>
      </c>
      <c r="I23891">
        <v>27.670584000000002</v>
      </c>
      <c r="J23891">
        <v>47.483280350835408</v>
      </c>
      <c r="K23891">
        <v>396199.9697242034</v>
      </c>
      <c r="L23891">
        <v>398920.72803720419</v>
      </c>
      <c r="M23891">
        <v>1066445.595757328</v>
      </c>
      <c r="N23891">
        <v>-0.20275106126999459</v>
      </c>
      <c r="O23891">
        <v>25548197.5017002</v>
      </c>
      <c r="P23891">
        <v>0</v>
      </c>
      <c r="Q23891" t="s">
        <v>50043</v>
      </c>
      <c r="R23891" s="3">
        <v>0.62313652328666325</v>
      </c>
      <c r="S23891" t="s">
        <v>50016</v>
      </c>
      <c r="T23891" t="s">
        <v>50035</v>
      </c>
    </row>
    <row r="23892" spans="1:20" x14ac:dyDescent="0.3">
      <c r="A23892" s="1" t="s">
        <v>23906</v>
      </c>
      <c r="B23892">
        <v>71.653785792413458</v>
      </c>
      <c r="C23892">
        <v>0</v>
      </c>
      <c r="D23892">
        <v>1.0235235538952989</v>
      </c>
      <c r="E23892">
        <v>91.949369886407894</v>
      </c>
      <c r="F23892">
        <v>97</v>
      </c>
      <c r="G23892">
        <v>194.7239106479459</v>
      </c>
      <c r="H23892">
        <v>2.039844628498038</v>
      </c>
      <c r="I23892">
        <v>27.670584000000002</v>
      </c>
      <c r="J23892">
        <v>33.09581944179557</v>
      </c>
      <c r="K23892">
        <v>16612.043929015668</v>
      </c>
      <c r="L23892">
        <v>9667.5205962996042</v>
      </c>
      <c r="M23892">
        <v>2070.534232574455</v>
      </c>
      <c r="N23892">
        <v>-8.970971001399268E-2</v>
      </c>
      <c r="O23892">
        <v>800944.21203727659</v>
      </c>
      <c r="P23892">
        <v>0</v>
      </c>
      <c r="Q23892" t="s">
        <v>50043</v>
      </c>
      <c r="R23892" s="3">
        <v>1.0235235538952989</v>
      </c>
      <c r="S23892" t="s">
        <v>50016</v>
      </c>
      <c r="T23892" t="s">
        <v>50035</v>
      </c>
    </row>
    <row r="23893" spans="1:20" x14ac:dyDescent="0.3">
      <c r="A23893" s="1" t="s">
        <v>23907</v>
      </c>
      <c r="B23893">
        <v>779.5575233662023</v>
      </c>
      <c r="C23893">
        <v>0</v>
      </c>
      <c r="D23893">
        <v>0.43660866956258232</v>
      </c>
      <c r="E23893">
        <v>80.307037820030573</v>
      </c>
      <c r="F23893">
        <v>97</v>
      </c>
      <c r="G23893">
        <v>205.8275505528174</v>
      </c>
      <c r="H23893">
        <v>3.8481037454282609</v>
      </c>
      <c r="I23893">
        <v>27.670584000000002</v>
      </c>
      <c r="J23893">
        <v>59.654651051461443</v>
      </c>
      <c r="K23893">
        <v>605493.67897602217</v>
      </c>
      <c r="L23893">
        <v>334313.75908059039</v>
      </c>
      <c r="M23893">
        <v>9081432.1671444811</v>
      </c>
      <c r="N23893">
        <v>-0.19285115312476639</v>
      </c>
      <c r="O23893">
        <v>4394507.5428297371</v>
      </c>
      <c r="P23893">
        <v>0</v>
      </c>
      <c r="Q23893" t="s">
        <v>50043</v>
      </c>
      <c r="R23893" s="3">
        <v>0.43660866956258232</v>
      </c>
      <c r="S23893" t="s">
        <v>50016</v>
      </c>
      <c r="T23893" t="s">
        <v>50035</v>
      </c>
    </row>
    <row r="23894" spans="1:20" x14ac:dyDescent="0.3">
      <c r="A23894" s="1" t="s">
        <v>23908</v>
      </c>
      <c r="B23894">
        <v>41.105387417647343</v>
      </c>
      <c r="C23894">
        <v>0</v>
      </c>
      <c r="D23894">
        <v>1.825829673909414</v>
      </c>
      <c r="E23894">
        <v>88.424045447992512</v>
      </c>
      <c r="F23894">
        <v>97</v>
      </c>
      <c r="G23894">
        <v>102.404182215771</v>
      </c>
      <c r="H23894">
        <v>7.8937677761934069</v>
      </c>
      <c r="I23894">
        <v>27.670584000000002</v>
      </c>
      <c r="J23894">
        <v>25.575918226550868</v>
      </c>
      <c r="K23894">
        <v>114410.38909582709</v>
      </c>
      <c r="L23894">
        <v>41417.833856072641</v>
      </c>
      <c r="M23894">
        <v>242027.72495922871</v>
      </c>
      <c r="N23894">
        <v>-0.4491910134074244</v>
      </c>
      <c r="O23894">
        <v>153486.92674121121</v>
      </c>
      <c r="P23894">
        <v>0</v>
      </c>
      <c r="Q23894" t="s">
        <v>50043</v>
      </c>
      <c r="R23894" s="3">
        <v>1.8258296739094142</v>
      </c>
      <c r="S23894" t="s">
        <v>50016</v>
      </c>
      <c r="T23894" t="s">
        <v>50035</v>
      </c>
    </row>
    <row r="23895" spans="1:20" x14ac:dyDescent="0.3">
      <c r="A23895" s="1" t="s">
        <v>23909</v>
      </c>
      <c r="B23895">
        <v>1223.0304572065379</v>
      </c>
      <c r="C23895">
        <v>0</v>
      </c>
      <c r="D23895">
        <v>0.50931581429715822</v>
      </c>
      <c r="E23895">
        <v>89.381604360750259</v>
      </c>
      <c r="F23895">
        <v>97</v>
      </c>
      <c r="G23895">
        <v>148.79246904286231</v>
      </c>
      <c r="H23895">
        <v>27.69266789442538</v>
      </c>
      <c r="I23895">
        <v>27.670584000000002</v>
      </c>
      <c r="J23895">
        <v>45.830808525153849</v>
      </c>
      <c r="K23895">
        <v>1543885.8465236931</v>
      </c>
      <c r="L23895">
        <v>510374.99632982188</v>
      </c>
      <c r="M23895">
        <v>5221455.8348751217</v>
      </c>
      <c r="N23895">
        <v>-6.0602997964959847E-2</v>
      </c>
      <c r="O23895">
        <v>10340422.465785259</v>
      </c>
      <c r="P23895">
        <v>0</v>
      </c>
      <c r="Q23895" t="s">
        <v>50043</v>
      </c>
      <c r="R23895" s="3">
        <v>0.50931581429715822</v>
      </c>
      <c r="S23895" t="s">
        <v>50016</v>
      </c>
      <c r="T23895" t="s">
        <v>50035</v>
      </c>
    </row>
    <row r="23896" spans="1:20" x14ac:dyDescent="0.3">
      <c r="A23896" s="1" t="s">
        <v>23910</v>
      </c>
      <c r="B23896">
        <v>501.81084492007852</v>
      </c>
      <c r="C23896">
        <v>0</v>
      </c>
      <c r="D23896">
        <v>0.5351127384808152</v>
      </c>
      <c r="E23896">
        <v>77.279489714126186</v>
      </c>
      <c r="F23896">
        <v>97</v>
      </c>
      <c r="G23896">
        <v>151.36211063307411</v>
      </c>
      <c r="H23896">
        <v>9.808665250064756</v>
      </c>
      <c r="I23896">
        <v>27.670584000000002</v>
      </c>
      <c r="J23896">
        <v>25.97589728949124</v>
      </c>
      <c r="K23896">
        <v>571630.85257827945</v>
      </c>
      <c r="L23896">
        <v>589614.71260987793</v>
      </c>
      <c r="M23896">
        <v>427406.66129287757</v>
      </c>
      <c r="N23896">
        <v>-9.5663385941810258E-2</v>
      </c>
      <c r="O23896">
        <v>7505150.4684703322</v>
      </c>
      <c r="P23896">
        <v>0</v>
      </c>
      <c r="Q23896" t="s">
        <v>50043</v>
      </c>
      <c r="R23896" s="3">
        <v>0.5351127384808152</v>
      </c>
      <c r="S23896" t="s">
        <v>50016</v>
      </c>
      <c r="T23896" t="s">
        <v>50035</v>
      </c>
    </row>
    <row r="23897" spans="1:20" x14ac:dyDescent="0.3">
      <c r="A23897" s="1" t="s">
        <v>23911</v>
      </c>
      <c r="B23897">
        <v>363.92433114345368</v>
      </c>
      <c r="C23897">
        <v>0</v>
      </c>
      <c r="D23897">
        <v>0.51741508328691499</v>
      </c>
      <c r="E23897">
        <v>87.032382003247264</v>
      </c>
      <c r="F23897">
        <v>97</v>
      </c>
      <c r="G23897">
        <v>162.8670948002171</v>
      </c>
      <c r="H23897">
        <v>2.957079058051217</v>
      </c>
      <c r="I23897">
        <v>27.670584000000002</v>
      </c>
      <c r="J23897">
        <v>31.73282507846395</v>
      </c>
      <c r="K23897">
        <v>278532.51868389442</v>
      </c>
      <c r="L23897">
        <v>244454.39691539359</v>
      </c>
      <c r="M23897">
        <v>580191.37147216953</v>
      </c>
      <c r="N23897">
        <v>-0.11025247761815569</v>
      </c>
      <c r="O23897">
        <v>2119004.8691502828</v>
      </c>
      <c r="P23897">
        <v>0</v>
      </c>
      <c r="Q23897" t="s">
        <v>50043</v>
      </c>
      <c r="R23897" s="3">
        <v>0.51741508328691499</v>
      </c>
      <c r="S23897" t="s">
        <v>50016</v>
      </c>
      <c r="T23897" t="s">
        <v>50035</v>
      </c>
    </row>
    <row r="23898" spans="1:20" x14ac:dyDescent="0.3">
      <c r="A23898" s="1" t="s">
        <v>23912</v>
      </c>
      <c r="B23898">
        <v>2984.2444775854242</v>
      </c>
      <c r="C23898">
        <v>0</v>
      </c>
      <c r="D23898">
        <v>0.4887989268616395</v>
      </c>
      <c r="E23898">
        <v>85.087402489099233</v>
      </c>
      <c r="F23898">
        <v>97</v>
      </c>
      <c r="G23898">
        <v>110.1572278240232</v>
      </c>
      <c r="H23898">
        <v>2.5655991024560989</v>
      </c>
      <c r="I23898">
        <v>27.670584000000002</v>
      </c>
      <c r="J23898">
        <v>32.700263325650212</v>
      </c>
      <c r="K23898">
        <v>2722367.6099099112</v>
      </c>
      <c r="L23898">
        <v>2883500.8974112999</v>
      </c>
      <c r="M23898">
        <v>2034434.731977517</v>
      </c>
      <c r="N23898">
        <v>-0.1484815347615244</v>
      </c>
      <c r="O23898">
        <v>160959880.36996281</v>
      </c>
      <c r="P23898">
        <v>0</v>
      </c>
      <c r="Q23898" t="s">
        <v>50043</v>
      </c>
      <c r="R23898" s="3">
        <v>0.4887989268616395</v>
      </c>
      <c r="S23898" t="s">
        <v>50016</v>
      </c>
      <c r="T23898" t="s">
        <v>50035</v>
      </c>
    </row>
    <row r="23899" spans="1:20" x14ac:dyDescent="0.3">
      <c r="A23899" s="1" t="s">
        <v>23913</v>
      </c>
      <c r="B23899">
        <v>2388.814091111713</v>
      </c>
      <c r="C23899">
        <v>0</v>
      </c>
      <c r="D23899">
        <v>0.32308867962830501</v>
      </c>
      <c r="E23899">
        <v>87.995861715124789</v>
      </c>
      <c r="F23899">
        <v>97</v>
      </c>
      <c r="G23899">
        <v>180.54262744378039</v>
      </c>
      <c r="H23899">
        <v>9.3990816956321037</v>
      </c>
      <c r="I23899">
        <v>27.670584000000002</v>
      </c>
      <c r="J23899">
        <v>45.434301395572888</v>
      </c>
      <c r="K23899">
        <v>352627.83331996709</v>
      </c>
      <c r="L23899">
        <v>1227423.10864142</v>
      </c>
      <c r="M23899">
        <v>3866.201142779692</v>
      </c>
      <c r="N23899">
        <v>-0.18823472034529831</v>
      </c>
      <c r="O23899">
        <v>10435216.112811839</v>
      </c>
      <c r="P23899">
        <v>0</v>
      </c>
      <c r="Q23899" t="s">
        <v>50043</v>
      </c>
      <c r="R23899" s="3">
        <v>0.32308867962830495</v>
      </c>
      <c r="S23899" t="s">
        <v>50016</v>
      </c>
      <c r="T23899" t="s">
        <v>50035</v>
      </c>
    </row>
    <row r="23900" spans="1:20" x14ac:dyDescent="0.3">
      <c r="A23900" s="1" t="s">
        <v>23914</v>
      </c>
      <c r="B23900">
        <v>358.94772915423653</v>
      </c>
      <c r="C23900">
        <v>0</v>
      </c>
      <c r="D23900">
        <v>0.6783504628420528</v>
      </c>
      <c r="E23900">
        <v>85.57520691968196</v>
      </c>
      <c r="F23900">
        <v>97</v>
      </c>
      <c r="G23900">
        <v>197.647717444558</v>
      </c>
      <c r="H23900">
        <v>3.14626832221454</v>
      </c>
      <c r="I23900">
        <v>27.670584000000002</v>
      </c>
      <c r="J23900">
        <v>40.016181781415177</v>
      </c>
      <c r="K23900">
        <v>287224.32333368692</v>
      </c>
      <c r="L23900">
        <v>219348.25323725669</v>
      </c>
      <c r="M23900">
        <v>3572761.8344057361</v>
      </c>
      <c r="N23900">
        <v>-0.20323119920634269</v>
      </c>
      <c r="O23900">
        <v>3700133.4505764698</v>
      </c>
      <c r="P23900">
        <v>0</v>
      </c>
      <c r="Q23900" t="s">
        <v>50043</v>
      </c>
      <c r="R23900" s="3">
        <v>0.6783504628420528</v>
      </c>
      <c r="S23900" t="s">
        <v>50016</v>
      </c>
      <c r="T23900" t="s">
        <v>50035</v>
      </c>
    </row>
    <row r="23901" spans="1:20" x14ac:dyDescent="0.3">
      <c r="A23901" s="1" t="s">
        <v>23915</v>
      </c>
      <c r="B23901">
        <v>353.36619583896788</v>
      </c>
      <c r="C23901">
        <v>0</v>
      </c>
      <c r="D23901">
        <v>0.68921112310345667</v>
      </c>
      <c r="E23901">
        <v>82.615413856044668</v>
      </c>
      <c r="F23901">
        <v>97</v>
      </c>
      <c r="G23901">
        <v>198.21372752788591</v>
      </c>
      <c r="H23901">
        <v>3.5240215294577628</v>
      </c>
      <c r="I23901">
        <v>27.670584000000002</v>
      </c>
      <c r="J23901">
        <v>37.489116239193379</v>
      </c>
      <c r="K23901">
        <v>276088.43018221168</v>
      </c>
      <c r="L23901">
        <v>203848.804692604</v>
      </c>
      <c r="M23901">
        <v>3851476.7614755221</v>
      </c>
      <c r="N23901">
        <v>-0.1971817191604712</v>
      </c>
      <c r="O23901">
        <v>3358483.5105486908</v>
      </c>
      <c r="P23901">
        <v>0</v>
      </c>
      <c r="Q23901" t="s">
        <v>50043</v>
      </c>
      <c r="R23901" s="3">
        <v>0.68921112310345667</v>
      </c>
      <c r="S23901" t="s">
        <v>50016</v>
      </c>
      <c r="T23901" t="s">
        <v>50035</v>
      </c>
    </row>
    <row r="23902" spans="1:20" x14ac:dyDescent="0.3">
      <c r="A23902" s="1" t="s">
        <v>23916</v>
      </c>
      <c r="B23902">
        <v>164.52707164354399</v>
      </c>
      <c r="C23902">
        <v>0</v>
      </c>
      <c r="D23902">
        <v>0.46553312380258138</v>
      </c>
      <c r="E23902">
        <v>69.26933050089059</v>
      </c>
      <c r="F23902">
        <v>97</v>
      </c>
      <c r="G23902">
        <v>159.37505444944489</v>
      </c>
      <c r="H23902">
        <v>3.472800074202524</v>
      </c>
      <c r="I23902">
        <v>27.670584000000002</v>
      </c>
      <c r="J23902">
        <v>33.157789799978183</v>
      </c>
      <c r="K23902">
        <v>86203.22059253222</v>
      </c>
      <c r="L23902">
        <v>85325.903735238258</v>
      </c>
      <c r="M23902">
        <v>100182.0920275439</v>
      </c>
      <c r="N23902">
        <v>-7.5206682625818824E-2</v>
      </c>
      <c r="O23902">
        <v>1597173.742389434</v>
      </c>
      <c r="P23902">
        <v>0</v>
      </c>
      <c r="Q23902" t="s">
        <v>50043</v>
      </c>
      <c r="R23902" s="3">
        <v>0.46553312380258138</v>
      </c>
      <c r="S23902" t="s">
        <v>50016</v>
      </c>
      <c r="T23902" t="s">
        <v>50035</v>
      </c>
    </row>
    <row r="23903" spans="1:20" x14ac:dyDescent="0.3">
      <c r="A23903" s="1" t="s">
        <v>23917</v>
      </c>
      <c r="B23903">
        <v>1119.38549699184</v>
      </c>
      <c r="C23903">
        <v>0</v>
      </c>
      <c r="D23903">
        <v>0.47193278784348353</v>
      </c>
      <c r="E23903">
        <v>91.4716721928596</v>
      </c>
      <c r="F23903">
        <v>97</v>
      </c>
      <c r="G23903">
        <v>203.13690466994669</v>
      </c>
      <c r="H23903">
        <v>6.9715567965599101</v>
      </c>
      <c r="I23903">
        <v>27.670584000000002</v>
      </c>
      <c r="J23903">
        <v>38.179190588426131</v>
      </c>
      <c r="K23903">
        <v>1013227.78878728</v>
      </c>
      <c r="L23903">
        <v>1175805.0077841191</v>
      </c>
      <c r="M23903">
        <v>1044387.979502097</v>
      </c>
      <c r="N23903">
        <v>-0.17529461118144771</v>
      </c>
      <c r="O23903">
        <v>6317088.6723630195</v>
      </c>
      <c r="P23903">
        <v>0</v>
      </c>
      <c r="Q23903" t="s">
        <v>50043</v>
      </c>
      <c r="R23903" s="3">
        <v>0.47193278784348347</v>
      </c>
      <c r="S23903" t="s">
        <v>50016</v>
      </c>
      <c r="T23903" t="s">
        <v>50035</v>
      </c>
    </row>
    <row r="23904" spans="1:20" x14ac:dyDescent="0.3">
      <c r="A23904" s="1" t="s">
        <v>23918</v>
      </c>
      <c r="B23904">
        <v>6107.9092482848528</v>
      </c>
      <c r="C23904">
        <v>0</v>
      </c>
      <c r="D23904">
        <v>1.2927403353138041</v>
      </c>
      <c r="E23904">
        <v>85.914228742208991</v>
      </c>
      <c r="F23904">
        <v>96.5</v>
      </c>
      <c r="G23904">
        <v>72.54568288477671</v>
      </c>
      <c r="H23904">
        <v>0</v>
      </c>
      <c r="I23904">
        <v>27.670584000000002</v>
      </c>
      <c r="J23904">
        <v>8.573946255429572</v>
      </c>
      <c r="K23904">
        <v>15434595.113939719</v>
      </c>
      <c r="L23904">
        <v>31277377.748595621</v>
      </c>
      <c r="M23904">
        <v>391610.89735425223</v>
      </c>
      <c r="N23904">
        <v>-0.20065418602067331</v>
      </c>
      <c r="O23904">
        <v>235086636.28309691</v>
      </c>
      <c r="P23904">
        <v>0</v>
      </c>
      <c r="Q23904" t="s">
        <v>50043</v>
      </c>
      <c r="R23904" s="3">
        <v>1.2927403353138041</v>
      </c>
      <c r="S23904" t="s">
        <v>50016</v>
      </c>
      <c r="T23904" t="s">
        <v>50035</v>
      </c>
    </row>
    <row r="23905" spans="1:20" x14ac:dyDescent="0.3">
      <c r="A23905" s="1" t="s">
        <v>23919</v>
      </c>
      <c r="B23905">
        <v>145.0281859044247</v>
      </c>
      <c r="C23905">
        <v>0</v>
      </c>
      <c r="D23905">
        <v>0.50492702082115415</v>
      </c>
      <c r="E23905">
        <v>90.562955507987468</v>
      </c>
      <c r="F23905">
        <v>97</v>
      </c>
      <c r="G23905">
        <v>137.82886334807819</v>
      </c>
      <c r="H23905">
        <v>3.5035249546266489</v>
      </c>
      <c r="I23905">
        <v>27.670584000000002</v>
      </c>
      <c r="J23905">
        <v>54.756776456129913</v>
      </c>
      <c r="K23905">
        <v>87325.926847965646</v>
      </c>
      <c r="L23905">
        <v>100292.36010149321</v>
      </c>
      <c r="M23905">
        <v>149842.99834474779</v>
      </c>
      <c r="N23905">
        <v>-6.0359494295768458E-2</v>
      </c>
      <c r="O23905">
        <v>725211.12727393303</v>
      </c>
      <c r="P23905">
        <v>0</v>
      </c>
      <c r="Q23905" t="s">
        <v>50043</v>
      </c>
      <c r="R23905" s="3">
        <v>0.50492702082115415</v>
      </c>
      <c r="S23905" t="s">
        <v>50016</v>
      </c>
      <c r="T23905" t="s">
        <v>50035</v>
      </c>
    </row>
    <row r="23906" spans="1:20" x14ac:dyDescent="0.3">
      <c r="A23906" s="1" t="s">
        <v>23920</v>
      </c>
      <c r="B23906">
        <v>186.3853149603483</v>
      </c>
      <c r="C23906">
        <v>0</v>
      </c>
      <c r="D23906">
        <v>0.81556375495939992</v>
      </c>
      <c r="E23906">
        <v>81.291789803718359</v>
      </c>
      <c r="F23906">
        <v>97</v>
      </c>
      <c r="G23906">
        <v>129.58525554918731</v>
      </c>
      <c r="H23906">
        <v>9.4149354361757851</v>
      </c>
      <c r="I23906">
        <v>27.670584000000002</v>
      </c>
      <c r="J23906">
        <v>51.371907864313123</v>
      </c>
      <c r="K23906">
        <v>142814.9912231362</v>
      </c>
      <c r="L23906">
        <v>151097.8743522818</v>
      </c>
      <c r="M23906">
        <v>1697216.0448207599</v>
      </c>
      <c r="N23906">
        <v>-0.1833829943264807</v>
      </c>
      <c r="O23906">
        <v>1334713.9442307141</v>
      </c>
      <c r="P23906">
        <v>0</v>
      </c>
      <c r="Q23906" t="s">
        <v>50043</v>
      </c>
      <c r="R23906" s="3">
        <v>0.81556375495939992</v>
      </c>
      <c r="S23906" t="s">
        <v>50016</v>
      </c>
      <c r="T23906" t="s">
        <v>50035</v>
      </c>
    </row>
    <row r="23907" spans="1:20" x14ac:dyDescent="0.3">
      <c r="A23907" s="1" t="s">
        <v>23921</v>
      </c>
      <c r="B23907">
        <v>23149.766418636489</v>
      </c>
      <c r="C23907">
        <v>0</v>
      </c>
      <c r="D23907">
        <v>0.39725561459966302</v>
      </c>
      <c r="E23907">
        <v>93.237981391536024</v>
      </c>
      <c r="F23907">
        <v>96.75</v>
      </c>
      <c r="G23907">
        <v>179.01662380903929</v>
      </c>
      <c r="H23907">
        <v>3.2618053383661221</v>
      </c>
      <c r="I23907">
        <v>27.670584000000002</v>
      </c>
      <c r="J23907">
        <v>2.5695527634644022</v>
      </c>
      <c r="K23907">
        <v>37505637.772690639</v>
      </c>
      <c r="L23907">
        <v>15010417.5865</v>
      </c>
      <c r="M23907">
        <v>156224565.60495079</v>
      </c>
      <c r="N23907">
        <v>-0.187343984541573</v>
      </c>
      <c r="O23907">
        <v>499973524.4098354</v>
      </c>
      <c r="P23907">
        <v>0</v>
      </c>
      <c r="Q23907" t="s">
        <v>50043</v>
      </c>
      <c r="R23907" s="3">
        <v>0.39725561459966297</v>
      </c>
      <c r="S23907" t="s">
        <v>50021</v>
      </c>
      <c r="T23907" t="s">
        <v>50038</v>
      </c>
    </row>
    <row r="23908" spans="1:20" x14ac:dyDescent="0.3">
      <c r="A23908" s="1" t="s">
        <v>23922</v>
      </c>
      <c r="B23908">
        <v>222.95065294457461</v>
      </c>
      <c r="C23908">
        <v>0</v>
      </c>
      <c r="D23908">
        <v>1.45264414280203</v>
      </c>
      <c r="E23908">
        <v>95.471314441634647</v>
      </c>
      <c r="F23908">
        <v>97</v>
      </c>
      <c r="G23908">
        <v>119.8885247301064</v>
      </c>
      <c r="H23908">
        <v>1.977664051577404</v>
      </c>
      <c r="I23908">
        <v>27.670584000000002</v>
      </c>
      <c r="J23908">
        <v>18.875012522324781</v>
      </c>
      <c r="K23908">
        <v>536384.2817452926</v>
      </c>
      <c r="L23908">
        <v>523707.32865165762</v>
      </c>
      <c r="M23908">
        <v>2083867.9945189159</v>
      </c>
      <c r="N23908">
        <v>-0.19864382221478791</v>
      </c>
      <c r="O23908">
        <v>9087108.021080995</v>
      </c>
      <c r="P23908">
        <v>0</v>
      </c>
      <c r="Q23908" t="s">
        <v>50043</v>
      </c>
      <c r="R23908" s="3">
        <v>1.4526441428020298</v>
      </c>
      <c r="S23908" t="s">
        <v>50016</v>
      </c>
      <c r="T23908" t="s">
        <v>50035</v>
      </c>
    </row>
    <row r="23909" spans="1:20" x14ac:dyDescent="0.3">
      <c r="A23909" s="1" t="s">
        <v>23923</v>
      </c>
      <c r="B23909">
        <v>22449.432566171341</v>
      </c>
      <c r="C23909">
        <v>0</v>
      </c>
      <c r="D23909">
        <v>0.65541450537115498</v>
      </c>
      <c r="E23909">
        <v>72.295112681404163</v>
      </c>
      <c r="F23909">
        <v>97</v>
      </c>
      <c r="G23909">
        <v>33.571859414134579</v>
      </c>
      <c r="H23909">
        <v>35.928828643463277</v>
      </c>
      <c r="I23909">
        <v>27.670584000000002</v>
      </c>
      <c r="J23909">
        <v>10.12365473144866</v>
      </c>
      <c r="K23909">
        <v>37929837.936572649</v>
      </c>
      <c r="L23909">
        <v>40296479.106199957</v>
      </c>
      <c r="M23909">
        <v>235361208.0030255</v>
      </c>
      <c r="N23909">
        <v>-9.2769076506438244E-2</v>
      </c>
      <c r="O23909">
        <v>686583679.28541088</v>
      </c>
      <c r="P23909">
        <v>0</v>
      </c>
      <c r="Q23909" t="s">
        <v>50043</v>
      </c>
      <c r="R23909" s="3">
        <v>0.65541450537115498</v>
      </c>
      <c r="S23909" t="s">
        <v>50020</v>
      </c>
      <c r="T23909" t="s">
        <v>50035</v>
      </c>
    </row>
    <row r="23910" spans="1:20" x14ac:dyDescent="0.3">
      <c r="A23910" s="1" t="s">
        <v>23924</v>
      </c>
      <c r="B23910">
        <v>118.20864880840109</v>
      </c>
      <c r="C23910">
        <v>0</v>
      </c>
      <c r="D23910">
        <v>1.2602213731517979</v>
      </c>
      <c r="E23910">
        <v>68.788599020153072</v>
      </c>
      <c r="F23910">
        <v>97</v>
      </c>
      <c r="G23910">
        <v>134.74355710549409</v>
      </c>
      <c r="H23910">
        <v>8.7717281301855223</v>
      </c>
      <c r="I23910">
        <v>27.670584000000002</v>
      </c>
      <c r="J23910">
        <v>38.523158442292498</v>
      </c>
      <c r="K23910">
        <v>208508.26780692561</v>
      </c>
      <c r="L23910">
        <v>91368.841706748412</v>
      </c>
      <c r="M23910">
        <v>10797.672521969271</v>
      </c>
      <c r="N23910">
        <v>-0.1158403687248008</v>
      </c>
      <c r="O23910">
        <v>1416384.66447503</v>
      </c>
      <c r="P23910">
        <v>0</v>
      </c>
      <c r="Q23910" t="s">
        <v>50043</v>
      </c>
      <c r="R23910" s="3">
        <v>1.2602213731517982</v>
      </c>
      <c r="S23910" t="s">
        <v>50016</v>
      </c>
      <c r="T23910" t="s">
        <v>50035</v>
      </c>
    </row>
    <row r="23911" spans="1:20" x14ac:dyDescent="0.3">
      <c r="A23911" s="1" t="s">
        <v>23925</v>
      </c>
      <c r="B23911">
        <v>167.46081325962959</v>
      </c>
      <c r="C23911">
        <v>0</v>
      </c>
      <c r="D23911">
        <v>0.46050095518177142</v>
      </c>
      <c r="E23911">
        <v>87.605521823250413</v>
      </c>
      <c r="F23911">
        <v>97</v>
      </c>
      <c r="G23911">
        <v>116.76113322664099</v>
      </c>
      <c r="H23911">
        <v>1.069169543162209</v>
      </c>
      <c r="I23911">
        <v>27.670584000000002</v>
      </c>
      <c r="J23911">
        <v>6.4420079258132086</v>
      </c>
      <c r="K23911">
        <v>487758.23377950198</v>
      </c>
      <c r="L23911">
        <v>1678004.3929486391</v>
      </c>
      <c r="M23911">
        <v>1272679.853533366</v>
      </c>
      <c r="N23911">
        <v>-0.18348797066389019</v>
      </c>
      <c r="O23911">
        <v>13128272.289173329</v>
      </c>
      <c r="P23911">
        <v>0</v>
      </c>
      <c r="Q23911" t="s">
        <v>50043</v>
      </c>
      <c r="R23911" s="3">
        <v>0.46050095518177137</v>
      </c>
      <c r="S23911" t="s">
        <v>50028</v>
      </c>
      <c r="T23911" t="s">
        <v>50040</v>
      </c>
    </row>
    <row r="23912" spans="1:20" x14ac:dyDescent="0.3">
      <c r="A23912" s="1" t="s">
        <v>23926</v>
      </c>
      <c r="B23912">
        <v>402.92128389767458</v>
      </c>
      <c r="C23912">
        <v>0</v>
      </c>
      <c r="D23912">
        <v>1.3467605726721701</v>
      </c>
      <c r="E23912">
        <v>83.374566400640006</v>
      </c>
      <c r="F23912">
        <v>97</v>
      </c>
      <c r="G23912">
        <v>113.7435376002022</v>
      </c>
      <c r="H23912">
        <v>7.0510148231856098</v>
      </c>
      <c r="I23912">
        <v>27.670584000000002</v>
      </c>
      <c r="J23912">
        <v>29.311308187536149</v>
      </c>
      <c r="K23912">
        <v>750674.4894375836</v>
      </c>
      <c r="L23912">
        <v>239607.885220564</v>
      </c>
      <c r="M23912">
        <v>409909.39725926443</v>
      </c>
      <c r="N23912">
        <v>-0.23547652255547111</v>
      </c>
      <c r="O23912">
        <v>8780071.426012665</v>
      </c>
      <c r="P23912">
        <v>0</v>
      </c>
      <c r="Q23912" t="s">
        <v>50043</v>
      </c>
      <c r="R23912" s="3">
        <v>1.3467605726721696</v>
      </c>
      <c r="S23912" t="s">
        <v>50016</v>
      </c>
      <c r="T23912" t="s">
        <v>50035</v>
      </c>
    </row>
    <row r="23913" spans="1:20" x14ac:dyDescent="0.3">
      <c r="A23913" s="1" t="s">
        <v>23927</v>
      </c>
      <c r="B23913">
        <v>1050.5496333420861</v>
      </c>
      <c r="C23913">
        <v>0</v>
      </c>
      <c r="D23913">
        <v>1.283487665048914</v>
      </c>
      <c r="E23913">
        <v>90.917471724527232</v>
      </c>
      <c r="F23913">
        <v>97</v>
      </c>
      <c r="G23913">
        <v>80.802656439214616</v>
      </c>
      <c r="H23913">
        <v>4.6163396004831903</v>
      </c>
      <c r="I23913">
        <v>27.670584000000002</v>
      </c>
      <c r="J23913">
        <v>17.668419878930699</v>
      </c>
      <c r="K23913">
        <v>2947746.6198615879</v>
      </c>
      <c r="L23913">
        <v>3139149.9363946212</v>
      </c>
      <c r="M23913">
        <v>1562326.8286182741</v>
      </c>
      <c r="N23913">
        <v>-0.39374049269981581</v>
      </c>
      <c r="O23913">
        <v>23171412.1326464</v>
      </c>
      <c r="P23913">
        <v>0</v>
      </c>
      <c r="Q23913" t="s">
        <v>50043</v>
      </c>
      <c r="R23913" s="3">
        <v>1.2834876650489135</v>
      </c>
      <c r="S23913" t="s">
        <v>50034</v>
      </c>
      <c r="T23913" t="s">
        <v>50035</v>
      </c>
    </row>
    <row r="23914" spans="1:20" x14ac:dyDescent="0.3">
      <c r="A23914" s="1" t="s">
        <v>23928</v>
      </c>
      <c r="B23914">
        <v>758.36193102535537</v>
      </c>
      <c r="C23914">
        <v>0</v>
      </c>
      <c r="D23914">
        <v>0.43770061347210659</v>
      </c>
      <c r="E23914">
        <v>91.036425287578226</v>
      </c>
      <c r="F23914">
        <v>97</v>
      </c>
      <c r="G23914">
        <v>203.85148282886391</v>
      </c>
      <c r="H23914">
        <v>3.2332586452251042</v>
      </c>
      <c r="I23914">
        <v>27.670584000000002</v>
      </c>
      <c r="J23914">
        <v>53.466372007279112</v>
      </c>
      <c r="K23914">
        <v>658111.48196546128</v>
      </c>
      <c r="L23914">
        <v>340329.15021052881</v>
      </c>
      <c r="M23914">
        <v>9105121.249703683</v>
      </c>
      <c r="N23914">
        <v>-0.18594062873118181</v>
      </c>
      <c r="O23914">
        <v>4747615.9704408571</v>
      </c>
      <c r="P23914">
        <v>0</v>
      </c>
      <c r="Q23914" t="s">
        <v>50043</v>
      </c>
      <c r="R23914" s="3">
        <v>0.43770061347210665</v>
      </c>
      <c r="S23914" t="s">
        <v>50016</v>
      </c>
      <c r="T23914" t="s">
        <v>50035</v>
      </c>
    </row>
    <row r="23915" spans="1:20" x14ac:dyDescent="0.3">
      <c r="A23915" s="1" t="s">
        <v>23929</v>
      </c>
      <c r="B23915">
        <v>300.10613943413432</v>
      </c>
      <c r="C23915">
        <v>0</v>
      </c>
      <c r="D23915">
        <v>0.2145139712516414</v>
      </c>
      <c r="E23915">
        <v>77.237933570599424</v>
      </c>
      <c r="F23915">
        <v>97</v>
      </c>
      <c r="G23915">
        <v>293.60584366398649</v>
      </c>
      <c r="H23915">
        <v>3.5570367140447692</v>
      </c>
      <c r="I23915">
        <v>27.670584000000002</v>
      </c>
      <c r="J23915">
        <v>39.633086892507237</v>
      </c>
      <c r="K23915">
        <v>64995.622126713948</v>
      </c>
      <c r="L23915">
        <v>25233.584542231769</v>
      </c>
      <c r="M23915">
        <v>152729.8498192277</v>
      </c>
      <c r="N23915">
        <v>-0.1792260746876157</v>
      </c>
      <c r="O23915">
        <v>479507.43259708281</v>
      </c>
      <c r="P23915">
        <v>0</v>
      </c>
      <c r="Q23915" t="s">
        <v>50043</v>
      </c>
      <c r="R23915" s="3">
        <v>0.21451397125164143</v>
      </c>
      <c r="S23915" t="s">
        <v>50016</v>
      </c>
      <c r="T23915" t="s">
        <v>50035</v>
      </c>
    </row>
    <row r="23916" spans="1:20" x14ac:dyDescent="0.3">
      <c r="A23916" s="1" t="s">
        <v>23930</v>
      </c>
      <c r="B23916">
        <v>752.16335140406329</v>
      </c>
      <c r="C23916">
        <v>0</v>
      </c>
      <c r="D23916">
        <v>0.18732867455690111</v>
      </c>
      <c r="E23916">
        <v>73.09855091210224</v>
      </c>
      <c r="F23916">
        <v>89.226821999999999</v>
      </c>
      <c r="G23916">
        <v>40.465540753712453</v>
      </c>
      <c r="H23916">
        <v>3.6417711818463281</v>
      </c>
      <c r="I23916">
        <v>27.670584000000002</v>
      </c>
      <c r="J23916">
        <v>15.04548444639849</v>
      </c>
      <c r="K23916">
        <v>29429.677499058689</v>
      </c>
      <c r="L23916">
        <v>89039.394820913541</v>
      </c>
      <c r="M23916">
        <v>86574.542534185763</v>
      </c>
      <c r="N23916">
        <v>-0.87416464183879461</v>
      </c>
      <c r="O23916">
        <v>212346.31287777569</v>
      </c>
      <c r="P23916">
        <v>0</v>
      </c>
      <c r="Q23916" t="s">
        <v>50043</v>
      </c>
      <c r="R23916" s="3">
        <v>0.18732867455690114</v>
      </c>
      <c r="S23916" t="s">
        <v>50024</v>
      </c>
      <c r="T23916" t="s">
        <v>50040</v>
      </c>
    </row>
    <row r="23917" spans="1:20" x14ac:dyDescent="0.3">
      <c r="A23917" s="1" t="s">
        <v>23931</v>
      </c>
      <c r="B23917">
        <v>100.1381567477226</v>
      </c>
      <c r="C23917">
        <v>0</v>
      </c>
      <c r="D23917">
        <v>0.69261305835251152</v>
      </c>
      <c r="E23917">
        <v>90.931825874438843</v>
      </c>
      <c r="F23917">
        <v>97</v>
      </c>
      <c r="G23917">
        <v>123.7329217356185</v>
      </c>
      <c r="H23917">
        <v>4.261448616344075</v>
      </c>
      <c r="I23917">
        <v>27.670584000000002</v>
      </c>
      <c r="J23917">
        <v>28.1144477631399</v>
      </c>
      <c r="K23917">
        <v>133769.66526978591</v>
      </c>
      <c r="L23917">
        <v>179463.15323547801</v>
      </c>
      <c r="M23917">
        <v>126818.349031861</v>
      </c>
      <c r="N23917">
        <v>-0.2086433972971021</v>
      </c>
      <c r="O23917">
        <v>3146848.0041173669</v>
      </c>
      <c r="P23917">
        <v>0</v>
      </c>
      <c r="Q23917" t="s">
        <v>50043</v>
      </c>
      <c r="R23917" s="3">
        <v>0.69261305835251152</v>
      </c>
      <c r="S23917" t="s">
        <v>50016</v>
      </c>
      <c r="T23917" t="s">
        <v>50035</v>
      </c>
    </row>
    <row r="23918" spans="1:20" x14ac:dyDescent="0.3">
      <c r="A23918" s="1" t="s">
        <v>23932</v>
      </c>
      <c r="B23918">
        <v>433.65597261577977</v>
      </c>
      <c r="C23918">
        <v>0</v>
      </c>
      <c r="D23918">
        <v>0.79650591300405937</v>
      </c>
      <c r="E23918">
        <v>87.970255473967541</v>
      </c>
      <c r="F23918">
        <v>97</v>
      </c>
      <c r="G23918">
        <v>117.4775575434509</v>
      </c>
      <c r="H23918">
        <v>12.93338190045869</v>
      </c>
      <c r="I23918">
        <v>27.670584000000002</v>
      </c>
      <c r="J23918">
        <v>34.51923165137665</v>
      </c>
      <c r="K23918">
        <v>238907.56834325101</v>
      </c>
      <c r="L23918">
        <v>612381.39575696283</v>
      </c>
      <c r="M23918">
        <v>335403.50761500333</v>
      </c>
      <c r="N23918">
        <v>-0.28905288922161249</v>
      </c>
      <c r="O23918">
        <v>10755380.202421769</v>
      </c>
      <c r="P23918">
        <v>0</v>
      </c>
      <c r="Q23918" t="s">
        <v>50043</v>
      </c>
      <c r="R23918" s="3">
        <v>0.79650591300405937</v>
      </c>
      <c r="S23918" t="s">
        <v>50016</v>
      </c>
      <c r="T23918" t="s">
        <v>50035</v>
      </c>
    </row>
    <row r="23919" spans="1:20" x14ac:dyDescent="0.3">
      <c r="A23919" s="1" t="s">
        <v>23933</v>
      </c>
      <c r="B23919">
        <v>252.04436127007841</v>
      </c>
      <c r="C23919">
        <v>0</v>
      </c>
      <c r="D23919">
        <v>4.0593218125167612</v>
      </c>
      <c r="E23919">
        <v>94.738983484894817</v>
      </c>
      <c r="F23919">
        <v>97</v>
      </c>
      <c r="G23919">
        <v>29.62329074051798</v>
      </c>
      <c r="H23919">
        <v>8.3724349198049524</v>
      </c>
      <c r="I23919">
        <v>27.670584000000002</v>
      </c>
      <c r="J23919">
        <v>7.4622868800924307</v>
      </c>
      <c r="K23919">
        <v>43091.010507311039</v>
      </c>
      <c r="L23919">
        <v>242102.28825976391</v>
      </c>
      <c r="M23919">
        <v>460.808379234764</v>
      </c>
      <c r="N23919">
        <v>-1.0869851841168809</v>
      </c>
      <c r="O23919">
        <v>9501573.3399317097</v>
      </c>
      <c r="P23919">
        <v>0</v>
      </c>
      <c r="Q23919" t="s">
        <v>50043</v>
      </c>
      <c r="R23919" s="3">
        <v>4.0593218125167612</v>
      </c>
      <c r="S23919" t="s">
        <v>50016</v>
      </c>
      <c r="T23919" t="s">
        <v>50035</v>
      </c>
    </row>
    <row r="23920" spans="1:20" x14ac:dyDescent="0.3">
      <c r="A23920" s="1" t="s">
        <v>23934</v>
      </c>
      <c r="B23920">
        <v>447.37461063353618</v>
      </c>
      <c r="C23920">
        <v>0</v>
      </c>
      <c r="D23920">
        <v>1.193862513333009</v>
      </c>
      <c r="E23920">
        <v>96.283175052896411</v>
      </c>
      <c r="F23920">
        <v>97</v>
      </c>
      <c r="G23920">
        <v>115.888910849526</v>
      </c>
      <c r="H23920">
        <v>6.5806684287222019</v>
      </c>
      <c r="I23920">
        <v>27.670584000000002</v>
      </c>
      <c r="J23920">
        <v>33.225327768751441</v>
      </c>
      <c r="K23920">
        <v>694317.01869995054</v>
      </c>
      <c r="L23920">
        <v>240335.69865687049</v>
      </c>
      <c r="M23920">
        <v>495992.82104016392</v>
      </c>
      <c r="N23920">
        <v>-0.25066697021229511</v>
      </c>
      <c r="O23920">
        <v>8926099.346320292</v>
      </c>
      <c r="P23920">
        <v>0</v>
      </c>
      <c r="Q23920" t="s">
        <v>50043</v>
      </c>
      <c r="R23920" s="3">
        <v>1.1938625133330094</v>
      </c>
      <c r="S23920" t="s">
        <v>50016</v>
      </c>
      <c r="T23920" t="s">
        <v>50035</v>
      </c>
    </row>
    <row r="23921" spans="1:20" x14ac:dyDescent="0.3">
      <c r="A23921" s="1" t="s">
        <v>23935</v>
      </c>
      <c r="B23921">
        <v>672.95221559258766</v>
      </c>
      <c r="C23921">
        <v>0</v>
      </c>
      <c r="D23921">
        <v>0.39469923686830732</v>
      </c>
      <c r="E23921">
        <v>95.450867156359791</v>
      </c>
      <c r="F23921">
        <v>97</v>
      </c>
      <c r="G23921">
        <v>194.7898392684375</v>
      </c>
      <c r="H23921">
        <v>27.482486317004749</v>
      </c>
      <c r="I23921">
        <v>27.670584000000002</v>
      </c>
      <c r="J23921">
        <v>38.641429013234657</v>
      </c>
      <c r="K23921">
        <v>478416.52125403838</v>
      </c>
      <c r="L23921">
        <v>267448.8427420269</v>
      </c>
      <c r="M23921">
        <v>20826.30481261091</v>
      </c>
      <c r="N23921">
        <v>-0.198630201009416</v>
      </c>
      <c r="O23921">
        <v>2049448.1413903921</v>
      </c>
      <c r="P23921">
        <v>0</v>
      </c>
      <c r="Q23921" t="s">
        <v>50043</v>
      </c>
      <c r="R23921" s="3">
        <v>0.39469923686830732</v>
      </c>
      <c r="S23921" t="s">
        <v>50016</v>
      </c>
      <c r="T23921" t="s">
        <v>50035</v>
      </c>
    </row>
    <row r="23922" spans="1:20" x14ac:dyDescent="0.3">
      <c r="A23922" s="1" t="s">
        <v>23936</v>
      </c>
      <c r="B23922">
        <v>19680.47868551893</v>
      </c>
      <c r="C23922">
        <v>0</v>
      </c>
      <c r="D23922">
        <v>2.686292201766395</v>
      </c>
      <c r="E23922">
        <v>71.280851655211478</v>
      </c>
      <c r="F23922">
        <v>100</v>
      </c>
      <c r="G23922">
        <v>109.85075559246761</v>
      </c>
      <c r="H23922">
        <v>11.275716063220919</v>
      </c>
      <c r="I23922">
        <v>27.670584000000002</v>
      </c>
      <c r="J23922">
        <v>18.476740660550941</v>
      </c>
      <c r="K23922">
        <v>8836191.0241427012</v>
      </c>
      <c r="L23922">
        <v>76962082.444478869</v>
      </c>
      <c r="M23922">
        <v>59124400.541787378</v>
      </c>
      <c r="N23922">
        <v>-0.26397551294124949</v>
      </c>
      <c r="O23922">
        <v>5665819789.9237099</v>
      </c>
      <c r="P23922">
        <v>0</v>
      </c>
      <c r="Q23922" t="s">
        <v>50043</v>
      </c>
      <c r="R23922" s="3">
        <v>2.6862922017663946</v>
      </c>
      <c r="S23922" t="s">
        <v>50017</v>
      </c>
      <c r="T23922" t="s">
        <v>50036</v>
      </c>
    </row>
    <row r="23923" spans="1:20" x14ac:dyDescent="0.3">
      <c r="A23923" s="1" t="s">
        <v>23937</v>
      </c>
      <c r="B23923">
        <v>805.05544687175404</v>
      </c>
      <c r="C23923">
        <v>0</v>
      </c>
      <c r="D23923">
        <v>0.25323423916420862</v>
      </c>
      <c r="E23923">
        <v>62.236180772386128</v>
      </c>
      <c r="F23923">
        <v>97</v>
      </c>
      <c r="G23923">
        <v>200.27272726696029</v>
      </c>
      <c r="H23923">
        <v>3.282393941158801</v>
      </c>
      <c r="I23923">
        <v>27.670584000000002</v>
      </c>
      <c r="J23923">
        <v>59.427197633828342</v>
      </c>
      <c r="K23923">
        <v>237093.46320608139</v>
      </c>
      <c r="L23923">
        <v>66999.159337617835</v>
      </c>
      <c r="M23923">
        <v>77689.169171686284</v>
      </c>
      <c r="N23923">
        <v>-5.4729798719150612E-3</v>
      </c>
      <c r="O23923">
        <v>2286512.095787649</v>
      </c>
      <c r="P23923">
        <v>0</v>
      </c>
      <c r="Q23923" t="s">
        <v>50043</v>
      </c>
      <c r="R23923" s="3">
        <v>0.25323423916420856</v>
      </c>
      <c r="S23923" t="s">
        <v>50016</v>
      </c>
      <c r="T23923" t="s">
        <v>50035</v>
      </c>
    </row>
    <row r="23924" spans="1:20" x14ac:dyDescent="0.3">
      <c r="A23924" s="1" t="s">
        <v>23938</v>
      </c>
      <c r="B23924">
        <v>203.87112714535431</v>
      </c>
      <c r="C23924">
        <v>0</v>
      </c>
      <c r="D23924">
        <v>0.58017501824598294</v>
      </c>
      <c r="E23924">
        <v>83.678273181480193</v>
      </c>
      <c r="F23924">
        <v>97</v>
      </c>
      <c r="G23924">
        <v>217.00106715462761</v>
      </c>
      <c r="H23924">
        <v>3.7549670051461379</v>
      </c>
      <c r="I23924">
        <v>27.670584000000002</v>
      </c>
      <c r="J23924">
        <v>55.907165336328049</v>
      </c>
      <c r="K23924">
        <v>109734.9128349816</v>
      </c>
      <c r="L23924">
        <v>155940.9624278252</v>
      </c>
      <c r="M23924">
        <v>334740.19159294211</v>
      </c>
      <c r="N23924">
        <v>-0.18837254256726199</v>
      </c>
      <c r="O23924">
        <v>4872554.2906754818</v>
      </c>
      <c r="P23924">
        <v>0</v>
      </c>
      <c r="Q23924" t="s">
        <v>50043</v>
      </c>
      <c r="R23924" s="3">
        <v>0.58017501824598294</v>
      </c>
      <c r="S23924" t="s">
        <v>50016</v>
      </c>
      <c r="T23924" t="s">
        <v>50035</v>
      </c>
    </row>
    <row r="23925" spans="1:20" x14ac:dyDescent="0.3">
      <c r="A23925" s="1" t="s">
        <v>23939</v>
      </c>
      <c r="B23925">
        <v>1215.9870093778511</v>
      </c>
      <c r="C23925">
        <v>0</v>
      </c>
      <c r="D23925">
        <v>4.8144642343941726</v>
      </c>
      <c r="E23925">
        <v>86.012598359515735</v>
      </c>
      <c r="F23925">
        <v>95.813782000000003</v>
      </c>
      <c r="G23925">
        <v>47.641362060902722</v>
      </c>
      <c r="H23925">
        <v>35.035730471094674</v>
      </c>
      <c r="I23925">
        <v>27.670584000000002</v>
      </c>
      <c r="J23925">
        <v>7.536455160004647</v>
      </c>
      <c r="K23925">
        <v>5524066.6172282379</v>
      </c>
      <c r="L23925">
        <v>7775717.2823750284</v>
      </c>
      <c r="M23925">
        <v>18032425.04269534</v>
      </c>
      <c r="N23925">
        <v>-0.49305274872307903</v>
      </c>
      <c r="O23925">
        <v>225876503.16214481</v>
      </c>
      <c r="P23925">
        <v>0</v>
      </c>
      <c r="Q23925" t="s">
        <v>50043</v>
      </c>
      <c r="R23925" s="3">
        <v>4.8144642343941726</v>
      </c>
      <c r="S23925" t="s">
        <v>50017</v>
      </c>
      <c r="T23925" t="s">
        <v>50036</v>
      </c>
    </row>
    <row r="23926" spans="1:20" x14ac:dyDescent="0.3">
      <c r="A23926" s="1" t="s">
        <v>23940</v>
      </c>
      <c r="B23926">
        <v>23952.95896279969</v>
      </c>
      <c r="C23926">
        <v>0</v>
      </c>
      <c r="D23926">
        <v>0.36451975361392841</v>
      </c>
      <c r="E23926">
        <v>81.377856171633638</v>
      </c>
      <c r="F23926">
        <v>96.75</v>
      </c>
      <c r="G23926">
        <v>173.61248602934421</v>
      </c>
      <c r="H23926">
        <v>2.9398628256394739</v>
      </c>
      <c r="I23926">
        <v>27.670584000000002</v>
      </c>
      <c r="J23926">
        <v>2.5632761472149932</v>
      </c>
      <c r="K23926">
        <v>31605454.97328075</v>
      </c>
      <c r="L23926">
        <v>13534882.321937861</v>
      </c>
      <c r="M23926">
        <v>179310101.19533059</v>
      </c>
      <c r="N23926">
        <v>-0.18345820575528099</v>
      </c>
      <c r="O23926">
        <v>493073692.18983388</v>
      </c>
      <c r="P23926">
        <v>0</v>
      </c>
      <c r="Q23926" t="s">
        <v>50043</v>
      </c>
      <c r="R23926" s="3">
        <v>0.36451975361392835</v>
      </c>
      <c r="S23926" t="s">
        <v>50021</v>
      </c>
      <c r="T23926" t="s">
        <v>50038</v>
      </c>
    </row>
    <row r="23927" spans="1:20" x14ac:dyDescent="0.3">
      <c r="A23927" s="1" t="s">
        <v>23941</v>
      </c>
      <c r="B23927">
        <v>1324.7384766762809</v>
      </c>
      <c r="C23927">
        <v>0</v>
      </c>
      <c r="D23927">
        <v>0.44047947631110479</v>
      </c>
      <c r="E23927">
        <v>88.736196754535172</v>
      </c>
      <c r="F23927">
        <v>97</v>
      </c>
      <c r="G23927">
        <v>200.0165690568048</v>
      </c>
      <c r="H23927">
        <v>2.1663847614721088</v>
      </c>
      <c r="I23927">
        <v>27.670584000000002</v>
      </c>
      <c r="J23927">
        <v>47.320897816958727</v>
      </c>
      <c r="K23927">
        <v>1132211.659236205</v>
      </c>
      <c r="L23927">
        <v>947547.82210615044</v>
      </c>
      <c r="M23927">
        <v>2647831.727958071</v>
      </c>
      <c r="N23927">
        <v>-0.1965459805806033</v>
      </c>
      <c r="O23927">
        <v>19303650.582950469</v>
      </c>
      <c r="P23927">
        <v>0</v>
      </c>
      <c r="Q23927" t="s">
        <v>50043</v>
      </c>
      <c r="R23927" s="3">
        <v>0.44047947631110479</v>
      </c>
      <c r="S23927" t="s">
        <v>50016</v>
      </c>
      <c r="T23927" t="s">
        <v>50035</v>
      </c>
    </row>
    <row r="23928" spans="1:20" x14ac:dyDescent="0.3">
      <c r="A23928" s="1" t="s">
        <v>23942</v>
      </c>
      <c r="B23928">
        <v>358.37669856698261</v>
      </c>
      <c r="C23928">
        <v>0</v>
      </c>
      <c r="D23928">
        <v>0.61778414756041666</v>
      </c>
      <c r="E23928">
        <v>81.17048852179343</v>
      </c>
      <c r="F23928">
        <v>97</v>
      </c>
      <c r="G23928">
        <v>160.49981657291329</v>
      </c>
      <c r="H23928">
        <v>3.476478112814982</v>
      </c>
      <c r="I23928">
        <v>27.670584000000002</v>
      </c>
      <c r="J23928">
        <v>46.656078339300009</v>
      </c>
      <c r="K23928">
        <v>392039.07896855997</v>
      </c>
      <c r="L23928">
        <v>598040.58278237714</v>
      </c>
      <c r="M23928">
        <v>108683.197530971</v>
      </c>
      <c r="N23928">
        <v>-1.2575346816495411E-2</v>
      </c>
      <c r="O23928">
        <v>6419600.6278184643</v>
      </c>
      <c r="P23928">
        <v>0</v>
      </c>
      <c r="Q23928" t="s">
        <v>50043</v>
      </c>
      <c r="R23928" s="3">
        <v>0.61778414756041666</v>
      </c>
      <c r="S23928" t="s">
        <v>50016</v>
      </c>
      <c r="T23928" t="s">
        <v>50035</v>
      </c>
    </row>
    <row r="23929" spans="1:20" x14ac:dyDescent="0.3">
      <c r="A23929" s="1" t="s">
        <v>23943</v>
      </c>
      <c r="B23929">
        <v>10541.13608699466</v>
      </c>
      <c r="C23929">
        <v>0</v>
      </c>
      <c r="D23929">
        <v>0.45457227407290102</v>
      </c>
      <c r="E23929">
        <v>78.491557779916647</v>
      </c>
      <c r="F23929">
        <v>95.769233999999997</v>
      </c>
      <c r="G23929">
        <v>140.7520516811426</v>
      </c>
      <c r="H23929">
        <v>6.1982185277260129</v>
      </c>
      <c r="I23929">
        <v>27.670584000000002</v>
      </c>
      <c r="J23929">
        <v>2.3773689432325451</v>
      </c>
      <c r="K23929">
        <v>1647503.785322088</v>
      </c>
      <c r="L23929">
        <v>13118925.574743111</v>
      </c>
      <c r="M23929">
        <v>2538483.923628611</v>
      </c>
      <c r="N23929">
        <v>-0.20876635489586889</v>
      </c>
      <c r="O23929">
        <v>458344151.65737271</v>
      </c>
      <c r="P23929">
        <v>0</v>
      </c>
      <c r="Q23929" t="s">
        <v>50043</v>
      </c>
      <c r="R23929" s="3">
        <v>0.45457227407290096</v>
      </c>
      <c r="S23929" t="s">
        <v>50025</v>
      </c>
      <c r="T23929" t="s">
        <v>50039</v>
      </c>
    </row>
    <row r="23930" spans="1:20" x14ac:dyDescent="0.3">
      <c r="A23930" s="1" t="s">
        <v>23944</v>
      </c>
      <c r="B23930">
        <v>892.06243103627151</v>
      </c>
      <c r="C23930">
        <v>0</v>
      </c>
      <c r="D23930">
        <v>0.48522203035447892</v>
      </c>
      <c r="E23930">
        <v>72.108555736009492</v>
      </c>
      <c r="F23930">
        <v>97</v>
      </c>
      <c r="G23930">
        <v>215.55385104656159</v>
      </c>
      <c r="H23930">
        <v>5.1879198597226432</v>
      </c>
      <c r="I23930">
        <v>27.670584000000002</v>
      </c>
      <c r="J23930">
        <v>51.562933504550372</v>
      </c>
      <c r="K23930">
        <v>68631.792403904707</v>
      </c>
      <c r="L23930">
        <v>429931.45446593681</v>
      </c>
      <c r="M23930">
        <v>210642.1880744306</v>
      </c>
      <c r="N23930">
        <v>-0.17576329879593569</v>
      </c>
      <c r="O23930">
        <v>1963118.2187035701</v>
      </c>
      <c r="P23930">
        <v>0</v>
      </c>
      <c r="Q23930" t="s">
        <v>50043</v>
      </c>
      <c r="R23930" s="3">
        <v>0.48522203035447886</v>
      </c>
      <c r="S23930" t="s">
        <v>50016</v>
      </c>
      <c r="T23930" t="s">
        <v>50035</v>
      </c>
    </row>
    <row r="23931" spans="1:20" x14ac:dyDescent="0.3">
      <c r="A23931" s="1" t="s">
        <v>23945</v>
      </c>
      <c r="B23931">
        <v>175.11320937111981</v>
      </c>
      <c r="C23931">
        <v>0</v>
      </c>
      <c r="D23931">
        <v>0.65057685756024519</v>
      </c>
      <c r="E23931">
        <v>76.655631313252556</v>
      </c>
      <c r="F23931">
        <v>97</v>
      </c>
      <c r="G23931">
        <v>225.879934536538</v>
      </c>
      <c r="H23931">
        <v>3.5910174744213208</v>
      </c>
      <c r="I23931">
        <v>27.670584000000002</v>
      </c>
      <c r="J23931">
        <v>54.015474480785421</v>
      </c>
      <c r="K23931">
        <v>97681.116701139195</v>
      </c>
      <c r="L23931">
        <v>151475.25635264139</v>
      </c>
      <c r="M23931">
        <v>354284.7434716908</v>
      </c>
      <c r="N23931">
        <v>-0.1985784819586732</v>
      </c>
      <c r="O23931">
        <v>4116364.8039874858</v>
      </c>
      <c r="P23931">
        <v>0</v>
      </c>
      <c r="Q23931" t="s">
        <v>50043</v>
      </c>
      <c r="R23931" s="3">
        <v>0.65057685756024519</v>
      </c>
      <c r="S23931" t="s">
        <v>50016</v>
      </c>
      <c r="T23931" t="s">
        <v>50035</v>
      </c>
    </row>
    <row r="23932" spans="1:20" x14ac:dyDescent="0.3">
      <c r="A23932" s="1" t="s">
        <v>23946</v>
      </c>
      <c r="B23932">
        <v>75.913300003653376</v>
      </c>
      <c r="C23932">
        <v>0</v>
      </c>
      <c r="D23932">
        <v>0.86613001344146423</v>
      </c>
      <c r="E23932">
        <v>78.186091073955012</v>
      </c>
      <c r="F23932">
        <v>97</v>
      </c>
      <c r="G23932">
        <v>77.868190635362453</v>
      </c>
      <c r="H23932">
        <v>4.3592717770851914</v>
      </c>
      <c r="I23932">
        <v>27.670584000000002</v>
      </c>
      <c r="J23932">
        <v>9.271670291274031</v>
      </c>
      <c r="K23932">
        <v>7081.7423225293524</v>
      </c>
      <c r="L23932">
        <v>48476.867361707024</v>
      </c>
      <c r="M23932">
        <v>83157.795498834297</v>
      </c>
      <c r="N23932">
        <v>-0.3379597838578639</v>
      </c>
      <c r="O23932">
        <v>367719.77919594583</v>
      </c>
      <c r="P23932">
        <v>0</v>
      </c>
      <c r="Q23932" t="s">
        <v>50043</v>
      </c>
      <c r="R23932" s="3">
        <v>0.86613001344146423</v>
      </c>
      <c r="S23932" t="s">
        <v>50016</v>
      </c>
      <c r="T23932" t="s">
        <v>50035</v>
      </c>
    </row>
    <row r="23933" spans="1:20" x14ac:dyDescent="0.3">
      <c r="A23933" s="1" t="s">
        <v>23947</v>
      </c>
      <c r="B23933">
        <v>164.7310232152216</v>
      </c>
      <c r="C23933">
        <v>0</v>
      </c>
      <c r="D23933">
        <v>0.4269950269452133</v>
      </c>
      <c r="E23933">
        <v>74.328579326968068</v>
      </c>
      <c r="F23933">
        <v>97</v>
      </c>
      <c r="G23933">
        <v>275.24526632680801</v>
      </c>
      <c r="H23933">
        <v>4.5323114141074514</v>
      </c>
      <c r="I23933">
        <v>27.670584000000002</v>
      </c>
      <c r="J23933">
        <v>61.151810465325667</v>
      </c>
      <c r="K23933">
        <v>44049.000585205809</v>
      </c>
      <c r="L23933">
        <v>64691.60709833265</v>
      </c>
      <c r="M23933">
        <v>123031.1158192201</v>
      </c>
      <c r="N23933">
        <v>-0.17422630303196829</v>
      </c>
      <c r="O23933">
        <v>1322956.0987473121</v>
      </c>
      <c r="P23933">
        <v>0</v>
      </c>
      <c r="Q23933" t="s">
        <v>50043</v>
      </c>
      <c r="R23933" s="3">
        <v>0.4269950269452133</v>
      </c>
      <c r="S23933" t="s">
        <v>50016</v>
      </c>
      <c r="T23933" t="s">
        <v>50035</v>
      </c>
    </row>
    <row r="23934" spans="1:20" x14ac:dyDescent="0.3">
      <c r="A23934" s="1" t="s">
        <v>23948</v>
      </c>
      <c r="B23934">
        <v>2374.9777927341679</v>
      </c>
      <c r="C23934">
        <v>0</v>
      </c>
      <c r="D23934">
        <v>0.3088703559939604</v>
      </c>
      <c r="E23934">
        <v>89.230119168932902</v>
      </c>
      <c r="F23934">
        <v>97</v>
      </c>
      <c r="G23934">
        <v>171.5242161098181</v>
      </c>
      <c r="H23934">
        <v>9.911463069132795</v>
      </c>
      <c r="I23934">
        <v>27.670584000000002</v>
      </c>
      <c r="J23934">
        <v>46.300138020840713</v>
      </c>
      <c r="K23934">
        <v>369581.72096397582</v>
      </c>
      <c r="L23934">
        <v>1416284.6021282461</v>
      </c>
      <c r="M23934">
        <v>4058.7363085737738</v>
      </c>
      <c r="N23934">
        <v>-0.18471502061662329</v>
      </c>
      <c r="O23934">
        <v>11905447.60857779</v>
      </c>
      <c r="P23934">
        <v>0</v>
      </c>
      <c r="Q23934" t="s">
        <v>50043</v>
      </c>
      <c r="R23934" s="3">
        <v>0.3088703559939604</v>
      </c>
      <c r="S23934" t="s">
        <v>50016</v>
      </c>
      <c r="T23934" t="s">
        <v>50035</v>
      </c>
    </row>
    <row r="23935" spans="1:20" x14ac:dyDescent="0.3">
      <c r="A23935" s="1" t="s">
        <v>23949</v>
      </c>
      <c r="B23935">
        <v>426.4383585087748</v>
      </c>
      <c r="C23935">
        <v>0</v>
      </c>
      <c r="D23935">
        <v>0.50995158506646332</v>
      </c>
      <c r="E23935">
        <v>83.689227970802762</v>
      </c>
      <c r="F23935">
        <v>97</v>
      </c>
      <c r="G23935">
        <v>147.15679463908131</v>
      </c>
      <c r="H23935">
        <v>9.9768506001149593</v>
      </c>
      <c r="I23935">
        <v>27.670584000000002</v>
      </c>
      <c r="J23935">
        <v>27.982150549702052</v>
      </c>
      <c r="K23935">
        <v>501337.79675347812</v>
      </c>
      <c r="L23935">
        <v>602580.70473830507</v>
      </c>
      <c r="M23935">
        <v>412612.60351195408</v>
      </c>
      <c r="N23935">
        <v>-9.8326610164781267E-2</v>
      </c>
      <c r="O23935">
        <v>8924890.022668492</v>
      </c>
      <c r="P23935">
        <v>0</v>
      </c>
      <c r="Q23935" t="s">
        <v>50043</v>
      </c>
      <c r="R23935" s="3">
        <v>0.50995158506646332</v>
      </c>
      <c r="S23935" t="s">
        <v>50016</v>
      </c>
      <c r="T23935" t="s">
        <v>50035</v>
      </c>
    </row>
    <row r="23936" spans="1:20" x14ac:dyDescent="0.3">
      <c r="A23936" s="1" t="s">
        <v>23950</v>
      </c>
      <c r="B23936">
        <v>74.47361226322225</v>
      </c>
      <c r="C23936">
        <v>0</v>
      </c>
      <c r="D23936">
        <v>0.903820506885052</v>
      </c>
      <c r="E23936">
        <v>83.879912754952599</v>
      </c>
      <c r="F23936">
        <v>97</v>
      </c>
      <c r="G23936">
        <v>168.46590830999341</v>
      </c>
      <c r="H23936">
        <v>2.1540725086388819</v>
      </c>
      <c r="I23936">
        <v>27.670584000000002</v>
      </c>
      <c r="J23936">
        <v>35.877305899537191</v>
      </c>
      <c r="K23936">
        <v>16443.340755077359</v>
      </c>
      <c r="L23936">
        <v>8329.3892653591938</v>
      </c>
      <c r="M23936">
        <v>2242.921403653349</v>
      </c>
      <c r="N23936">
        <v>-7.9579947424718786E-2</v>
      </c>
      <c r="O23936">
        <v>831010.70861258381</v>
      </c>
      <c r="P23936">
        <v>0</v>
      </c>
      <c r="Q23936" t="s">
        <v>50043</v>
      </c>
      <c r="R23936" s="3">
        <v>0.903820506885052</v>
      </c>
      <c r="S23936" t="s">
        <v>50016</v>
      </c>
      <c r="T23936" t="s">
        <v>50035</v>
      </c>
    </row>
    <row r="23937" spans="1:20" x14ac:dyDescent="0.3">
      <c r="A23937" s="1" t="s">
        <v>23951</v>
      </c>
      <c r="B23937">
        <v>878.26876641904357</v>
      </c>
      <c r="C23937">
        <v>0</v>
      </c>
      <c r="D23937">
        <v>1.7274608295667919</v>
      </c>
      <c r="E23937">
        <v>72.09647527170938</v>
      </c>
      <c r="F23937">
        <v>97</v>
      </c>
      <c r="G23937">
        <v>98.437399727907291</v>
      </c>
      <c r="H23937">
        <v>27.442099008735969</v>
      </c>
      <c r="I23937">
        <v>27.670584000000002</v>
      </c>
      <c r="J23937">
        <v>2.7773494712925548</v>
      </c>
      <c r="K23937">
        <v>4014224.4668599521</v>
      </c>
      <c r="L23937">
        <v>3138560.9105247762</v>
      </c>
      <c r="M23937">
        <v>8665794.2966046166</v>
      </c>
      <c r="N23937">
        <v>-0.1270667872892397</v>
      </c>
      <c r="O23937">
        <v>269916359.30782813</v>
      </c>
      <c r="P23937">
        <v>0</v>
      </c>
      <c r="Q23937" t="s">
        <v>50043</v>
      </c>
      <c r="R23937" s="3">
        <v>1.7274608295667917</v>
      </c>
      <c r="S23937" t="s">
        <v>50029</v>
      </c>
      <c r="T23937" t="s">
        <v>50036</v>
      </c>
    </row>
    <row r="23938" spans="1:20" x14ac:dyDescent="0.3">
      <c r="A23938" s="1" t="s">
        <v>23952</v>
      </c>
      <c r="B23938">
        <v>230.34318372549561</v>
      </c>
      <c r="C23938">
        <v>0</v>
      </c>
      <c r="D23938">
        <v>1.584078126822422</v>
      </c>
      <c r="E23938">
        <v>89.592532101650832</v>
      </c>
      <c r="F23938">
        <v>97</v>
      </c>
      <c r="G23938">
        <v>79.279445857784282</v>
      </c>
      <c r="H23938">
        <v>5.5049973674937442</v>
      </c>
      <c r="I23938">
        <v>27.670584000000002</v>
      </c>
      <c r="J23938">
        <v>30.838203322054639</v>
      </c>
      <c r="K23938">
        <v>76431.590498349658</v>
      </c>
      <c r="L23938">
        <v>37812.060985356169</v>
      </c>
      <c r="M23938">
        <v>132927.46710307719</v>
      </c>
      <c r="N23938">
        <v>-0.59322772280123481</v>
      </c>
      <c r="O23938">
        <v>711289.61255066178</v>
      </c>
      <c r="P23938">
        <v>0</v>
      </c>
      <c r="Q23938" t="s">
        <v>50043</v>
      </c>
      <c r="R23938" s="3">
        <v>1.5840781268224222</v>
      </c>
      <c r="S23938" t="s">
        <v>50016</v>
      </c>
      <c r="T23938" t="s">
        <v>50035</v>
      </c>
    </row>
    <row r="23939" spans="1:20" x14ac:dyDescent="0.3">
      <c r="A23939" s="1" t="s">
        <v>23953</v>
      </c>
      <c r="B23939">
        <v>234.8293042404726</v>
      </c>
      <c r="C23939">
        <v>0</v>
      </c>
      <c r="D23939">
        <v>0.55107369220825286</v>
      </c>
      <c r="E23939">
        <v>87.574439678041472</v>
      </c>
      <c r="F23939">
        <v>97</v>
      </c>
      <c r="G23939">
        <v>203.91866689654029</v>
      </c>
      <c r="H23939">
        <v>2.559336267541557</v>
      </c>
      <c r="I23939">
        <v>27.670584000000002</v>
      </c>
      <c r="J23939">
        <v>37.942211882054927</v>
      </c>
      <c r="K23939">
        <v>134200.99046144</v>
      </c>
      <c r="L23939">
        <v>459613.80156316108</v>
      </c>
      <c r="M23939">
        <v>2482377.0996792568</v>
      </c>
      <c r="N23939">
        <v>-0.19214330346809499</v>
      </c>
      <c r="O23939">
        <v>6230482.390661465</v>
      </c>
      <c r="P23939">
        <v>0</v>
      </c>
      <c r="Q23939" t="s">
        <v>50043</v>
      </c>
      <c r="R23939" s="3">
        <v>0.55107369220825286</v>
      </c>
      <c r="S23939" t="s">
        <v>50016</v>
      </c>
      <c r="T23939" t="s">
        <v>50035</v>
      </c>
    </row>
    <row r="23940" spans="1:20" x14ac:dyDescent="0.3">
      <c r="A23940" s="1" t="s">
        <v>23954</v>
      </c>
      <c r="B23940">
        <v>72.878588448955099</v>
      </c>
      <c r="C23940">
        <v>0</v>
      </c>
      <c r="D23940">
        <v>0.9786104188223832</v>
      </c>
      <c r="E23940">
        <v>82.035609998003054</v>
      </c>
      <c r="F23940">
        <v>97</v>
      </c>
      <c r="G23940">
        <v>191.07566026621021</v>
      </c>
      <c r="H23940">
        <v>2.2910728889016831</v>
      </c>
      <c r="I23940">
        <v>27.670584000000002</v>
      </c>
      <c r="J23940">
        <v>35.158314604998793</v>
      </c>
      <c r="K23940">
        <v>17337.77423081037</v>
      </c>
      <c r="L23940">
        <v>9173.5129724280359</v>
      </c>
      <c r="M23940">
        <v>2090.6647773580262</v>
      </c>
      <c r="N23940">
        <v>-8.060123490899751E-2</v>
      </c>
      <c r="O23940">
        <v>738112.46871235792</v>
      </c>
      <c r="P23940">
        <v>0</v>
      </c>
      <c r="Q23940" t="s">
        <v>50043</v>
      </c>
      <c r="R23940" s="3">
        <v>0.9786104188223832</v>
      </c>
      <c r="S23940" t="s">
        <v>50016</v>
      </c>
      <c r="T23940" t="s">
        <v>50035</v>
      </c>
    </row>
    <row r="23941" spans="1:20" x14ac:dyDescent="0.3">
      <c r="A23941" s="1" t="s">
        <v>23955</v>
      </c>
      <c r="B23941">
        <v>298.51597175929658</v>
      </c>
      <c r="C23941">
        <v>0</v>
      </c>
      <c r="D23941">
        <v>0.2162344396430986</v>
      </c>
      <c r="E23941">
        <v>76.53720978127707</v>
      </c>
      <c r="F23941">
        <v>97</v>
      </c>
      <c r="G23941">
        <v>286.11206210023119</v>
      </c>
      <c r="H23941">
        <v>3.128566351266469</v>
      </c>
      <c r="I23941">
        <v>27.670584000000002</v>
      </c>
      <c r="J23941">
        <v>40.29848270484932</v>
      </c>
      <c r="K23941">
        <v>70814.34665009212</v>
      </c>
      <c r="L23941">
        <v>25043.940848774651</v>
      </c>
      <c r="M23941">
        <v>143624.43471559871</v>
      </c>
      <c r="N23941">
        <v>-0.18255778027415931</v>
      </c>
      <c r="O23941">
        <v>458278.12196434708</v>
      </c>
      <c r="P23941">
        <v>0</v>
      </c>
      <c r="Q23941" t="s">
        <v>50043</v>
      </c>
      <c r="R23941" s="3">
        <v>0.2162344396430986</v>
      </c>
      <c r="S23941" t="s">
        <v>50016</v>
      </c>
      <c r="T23941" t="s">
        <v>50035</v>
      </c>
    </row>
    <row r="23942" spans="1:20" x14ac:dyDescent="0.3">
      <c r="A23942" s="1" t="s">
        <v>23956</v>
      </c>
      <c r="B23942">
        <v>695.90031113989482</v>
      </c>
      <c r="C23942">
        <v>0</v>
      </c>
      <c r="D23942">
        <v>0.40817118258318202</v>
      </c>
      <c r="E23942">
        <v>100</v>
      </c>
      <c r="F23942">
        <v>97</v>
      </c>
      <c r="G23942">
        <v>181.85889966979019</v>
      </c>
      <c r="H23942">
        <v>25.688798941740121</v>
      </c>
      <c r="I23942">
        <v>27.670584000000002</v>
      </c>
      <c r="J23942">
        <v>36.43131308012417</v>
      </c>
      <c r="K23942">
        <v>448020.79327032511</v>
      </c>
      <c r="L23942">
        <v>272218.26255880948</v>
      </c>
      <c r="M23942">
        <v>21290.219098820369</v>
      </c>
      <c r="N23942">
        <v>-0.19198688499967001</v>
      </c>
      <c r="O23942">
        <v>1896955.9205399749</v>
      </c>
      <c r="P23942">
        <v>0</v>
      </c>
      <c r="Q23942" t="s">
        <v>50043</v>
      </c>
      <c r="R23942" s="3">
        <v>0.40817118258318202</v>
      </c>
      <c r="S23942" t="s">
        <v>50016</v>
      </c>
      <c r="T23942" t="s">
        <v>50035</v>
      </c>
    </row>
    <row r="23943" spans="1:20" x14ac:dyDescent="0.3">
      <c r="A23943" s="1" t="s">
        <v>23957</v>
      </c>
      <c r="B23943">
        <v>508.11760763985171</v>
      </c>
      <c r="C23943">
        <v>0</v>
      </c>
      <c r="D23943">
        <v>2.7821550277582681</v>
      </c>
      <c r="E23943">
        <v>86.20606032819363</v>
      </c>
      <c r="F23943">
        <v>97</v>
      </c>
      <c r="G23943">
        <v>51.203565169217129</v>
      </c>
      <c r="H23943">
        <v>10.118728268192751</v>
      </c>
      <c r="I23943">
        <v>27.670584000000002</v>
      </c>
      <c r="J23943">
        <v>25.604990773945872</v>
      </c>
      <c r="K23943">
        <v>702159.73006402818</v>
      </c>
      <c r="L23943">
        <v>1040436.421433126</v>
      </c>
      <c r="M23943">
        <v>678406.18032284675</v>
      </c>
      <c r="N23943">
        <v>-0.53249550436447168</v>
      </c>
      <c r="O23943">
        <v>13299457.38152652</v>
      </c>
      <c r="P23943">
        <v>0</v>
      </c>
      <c r="Q23943" t="s">
        <v>50043</v>
      </c>
      <c r="R23943" s="3">
        <v>2.7821550277582676</v>
      </c>
      <c r="S23943" t="s">
        <v>50016</v>
      </c>
      <c r="T23943" t="s">
        <v>50035</v>
      </c>
    </row>
    <row r="23944" spans="1:20" x14ac:dyDescent="0.3">
      <c r="A23944" s="1" t="s">
        <v>23958</v>
      </c>
      <c r="B23944">
        <v>1239.245862323108</v>
      </c>
      <c r="C23944">
        <v>0</v>
      </c>
      <c r="D23944">
        <v>0.76825052568789243</v>
      </c>
      <c r="E23944">
        <v>80.754175437089117</v>
      </c>
      <c r="F23944">
        <v>97</v>
      </c>
      <c r="G23944">
        <v>157.19661046315071</v>
      </c>
      <c r="H23944">
        <v>2.640784170487795</v>
      </c>
      <c r="I23944">
        <v>27.670584000000002</v>
      </c>
      <c r="J23944">
        <v>40.448165451800193</v>
      </c>
      <c r="K23944">
        <v>187086.71484777631</v>
      </c>
      <c r="L23944">
        <v>56495.451547990968</v>
      </c>
      <c r="M23944">
        <v>10411207.599891489</v>
      </c>
      <c r="N23944">
        <v>-0.10505763057175881</v>
      </c>
      <c r="O23944">
        <v>648298.78554541513</v>
      </c>
      <c r="P23944">
        <v>0</v>
      </c>
      <c r="Q23944" t="s">
        <v>50043</v>
      </c>
      <c r="R23944" s="3">
        <v>0.76825052568789243</v>
      </c>
      <c r="S23944" t="s">
        <v>50016</v>
      </c>
      <c r="T23944" t="s">
        <v>50035</v>
      </c>
    </row>
    <row r="23945" spans="1:20" x14ac:dyDescent="0.3">
      <c r="A23945" s="1" t="s">
        <v>23959</v>
      </c>
      <c r="B23945">
        <v>955.32192724457366</v>
      </c>
      <c r="C23945">
        <v>0</v>
      </c>
      <c r="D23945">
        <v>0.48260250763610441</v>
      </c>
      <c r="E23945">
        <v>74.984809400234695</v>
      </c>
      <c r="F23945">
        <v>97</v>
      </c>
      <c r="G23945">
        <v>202.70607733099669</v>
      </c>
      <c r="H23945">
        <v>5.1595774441316289</v>
      </c>
      <c r="I23945">
        <v>27.670584000000002</v>
      </c>
      <c r="J23945">
        <v>56.698551161084467</v>
      </c>
      <c r="K23945">
        <v>61186.248914331467</v>
      </c>
      <c r="L23945">
        <v>432534.03469877678</v>
      </c>
      <c r="M23945">
        <v>229170.40189459801</v>
      </c>
      <c r="N23945">
        <v>-0.19972447407240371</v>
      </c>
      <c r="O23945">
        <v>2248763.424866145</v>
      </c>
      <c r="P23945">
        <v>0</v>
      </c>
      <c r="Q23945" t="s">
        <v>50043</v>
      </c>
      <c r="R23945" s="3">
        <v>0.48260250763610441</v>
      </c>
      <c r="S23945" t="s">
        <v>50016</v>
      </c>
      <c r="T23945" t="s">
        <v>50035</v>
      </c>
    </row>
    <row r="23946" spans="1:20" x14ac:dyDescent="0.3">
      <c r="A23946" s="1" t="s">
        <v>23960</v>
      </c>
      <c r="B23946">
        <v>70.49212750795985</v>
      </c>
      <c r="C23946">
        <v>0</v>
      </c>
      <c r="D23946">
        <v>0.90051897866910646</v>
      </c>
      <c r="E23946">
        <v>90.46961398252526</v>
      </c>
      <c r="F23946">
        <v>97</v>
      </c>
      <c r="G23946">
        <v>166.08852470377181</v>
      </c>
      <c r="H23946">
        <v>2.1561982343429378</v>
      </c>
      <c r="I23946">
        <v>27.670584000000002</v>
      </c>
      <c r="J23946">
        <v>36.236181169814962</v>
      </c>
      <c r="K23946">
        <v>17003.043802460699</v>
      </c>
      <c r="L23946">
        <v>8358.190970272055</v>
      </c>
      <c r="M23946">
        <v>1850.8835390537561</v>
      </c>
      <c r="N23946">
        <v>-8.4448791838711193E-2</v>
      </c>
      <c r="O23946">
        <v>809750.28430044523</v>
      </c>
      <c r="P23946">
        <v>0</v>
      </c>
      <c r="Q23946" t="s">
        <v>50043</v>
      </c>
      <c r="R23946" s="3">
        <v>0.90051897866910646</v>
      </c>
      <c r="S23946" t="s">
        <v>50016</v>
      </c>
      <c r="T23946" t="s">
        <v>50035</v>
      </c>
    </row>
    <row r="23947" spans="1:20" x14ac:dyDescent="0.3">
      <c r="A23947" s="1" t="s">
        <v>23961</v>
      </c>
      <c r="B23947">
        <v>523.47738110980299</v>
      </c>
      <c r="C23947">
        <v>0</v>
      </c>
      <c r="D23947">
        <v>0.96315822301265008</v>
      </c>
      <c r="E23947">
        <v>100</v>
      </c>
      <c r="F23947">
        <v>97</v>
      </c>
      <c r="G23947">
        <v>123.77920494288161</v>
      </c>
      <c r="H23947">
        <v>1.273116641640768</v>
      </c>
      <c r="I23947">
        <v>27.670584000000002</v>
      </c>
      <c r="J23947">
        <v>27.108701014641781</v>
      </c>
      <c r="K23947">
        <v>291630.21927179908</v>
      </c>
      <c r="L23947">
        <v>414407.47692731058</v>
      </c>
      <c r="M23947">
        <v>240343.8095247524</v>
      </c>
      <c r="N23947">
        <v>-0.29915651874146049</v>
      </c>
      <c r="O23947">
        <v>7097140.4053144148</v>
      </c>
      <c r="P23947">
        <v>0</v>
      </c>
      <c r="Q23947" t="s">
        <v>50043</v>
      </c>
      <c r="R23947" s="3">
        <v>0.96315822301265008</v>
      </c>
      <c r="S23947" t="s">
        <v>50016</v>
      </c>
      <c r="T23947" t="s">
        <v>50035</v>
      </c>
    </row>
    <row r="23948" spans="1:20" x14ac:dyDescent="0.3">
      <c r="A23948" s="1" t="s">
        <v>23962</v>
      </c>
      <c r="B23948">
        <v>90.473478309491412</v>
      </c>
      <c r="C23948">
        <v>0</v>
      </c>
      <c r="D23948">
        <v>0.81331957582592962</v>
      </c>
      <c r="E23948">
        <v>51.623999092016277</v>
      </c>
      <c r="F23948">
        <v>97</v>
      </c>
      <c r="G23948">
        <v>324.4972840767536</v>
      </c>
      <c r="H23948">
        <v>2.2596951557166198</v>
      </c>
      <c r="I23948">
        <v>27.670584000000002</v>
      </c>
      <c r="J23948">
        <v>46.001521340226958</v>
      </c>
      <c r="K23948">
        <v>57980.896613503632</v>
      </c>
      <c r="L23948">
        <v>58937.120722621039</v>
      </c>
      <c r="M23948">
        <v>1125984.9697809429</v>
      </c>
      <c r="N23948">
        <v>-0.20103323985290861</v>
      </c>
      <c r="O23948">
        <v>3673398.7828075262</v>
      </c>
      <c r="P23948">
        <v>0</v>
      </c>
      <c r="Q23948" t="s">
        <v>50043</v>
      </c>
      <c r="R23948" s="3">
        <v>0.81331957582592962</v>
      </c>
      <c r="S23948" t="s">
        <v>50016</v>
      </c>
      <c r="T23948" t="s">
        <v>50035</v>
      </c>
    </row>
    <row r="23949" spans="1:20" x14ac:dyDescent="0.3">
      <c r="A23949" s="1" t="s">
        <v>23963</v>
      </c>
      <c r="B23949">
        <v>965.50342356237468</v>
      </c>
      <c r="C23949">
        <v>0</v>
      </c>
      <c r="D23949">
        <v>0.63947401390312808</v>
      </c>
      <c r="E23949">
        <v>83.560954194101186</v>
      </c>
      <c r="F23949">
        <v>97</v>
      </c>
      <c r="G23949">
        <v>185.2871522190228</v>
      </c>
      <c r="H23949">
        <v>8.424037689198963</v>
      </c>
      <c r="I23949">
        <v>27.670584000000002</v>
      </c>
      <c r="J23949">
        <v>52.363850303584051</v>
      </c>
      <c r="K23949">
        <v>1549072.9129706209</v>
      </c>
      <c r="L23949">
        <v>498741.16700943781</v>
      </c>
      <c r="M23949">
        <v>1375701.690495861</v>
      </c>
      <c r="N23949">
        <v>-0.17444194937750099</v>
      </c>
      <c r="O23949">
        <v>2519472.073426873</v>
      </c>
      <c r="P23949">
        <v>0</v>
      </c>
      <c r="Q23949" t="s">
        <v>50043</v>
      </c>
      <c r="R23949" s="3">
        <v>0.63947401390312808</v>
      </c>
      <c r="S23949" t="s">
        <v>50016</v>
      </c>
      <c r="T23949" t="s">
        <v>50035</v>
      </c>
    </row>
    <row r="23950" spans="1:20" x14ac:dyDescent="0.3">
      <c r="A23950" s="1" t="s">
        <v>23964</v>
      </c>
      <c r="B23950">
        <v>3343.0843168755518</v>
      </c>
      <c r="C23950">
        <v>0</v>
      </c>
      <c r="D23950">
        <v>0.63043813168525586</v>
      </c>
      <c r="E23950">
        <v>76.213706596425737</v>
      </c>
      <c r="F23950">
        <v>94.384888000000004</v>
      </c>
      <c r="G23950">
        <v>107.47644249430429</v>
      </c>
      <c r="H23950">
        <v>2.6012990672739589</v>
      </c>
      <c r="I23950">
        <v>27.670584000000002</v>
      </c>
      <c r="J23950">
        <v>6.2313022485158971</v>
      </c>
      <c r="K23950">
        <v>469877.59388656012</v>
      </c>
      <c r="L23950">
        <v>1226798.4812021549</v>
      </c>
      <c r="M23950">
        <v>1029483.413222155</v>
      </c>
      <c r="N23950">
        <v>-0.36123840191860812</v>
      </c>
      <c r="O23950">
        <v>21460542.507643279</v>
      </c>
      <c r="P23950">
        <v>0</v>
      </c>
      <c r="Q23950" t="s">
        <v>50043</v>
      </c>
      <c r="R23950" s="3">
        <v>0.63043813168525586</v>
      </c>
      <c r="S23950" t="s">
        <v>50033</v>
      </c>
      <c r="T23950" t="s">
        <v>50039</v>
      </c>
    </row>
    <row r="23951" spans="1:20" x14ac:dyDescent="0.3">
      <c r="A23951" s="1" t="s">
        <v>23965</v>
      </c>
      <c r="B23951">
        <v>695.47312653051063</v>
      </c>
      <c r="C23951">
        <v>0</v>
      </c>
      <c r="D23951">
        <v>0.68287300442141807</v>
      </c>
      <c r="E23951">
        <v>91.998210105966919</v>
      </c>
      <c r="F23951">
        <v>97</v>
      </c>
      <c r="G23951">
        <v>168.90164196910189</v>
      </c>
      <c r="H23951">
        <v>4.3011659166836402</v>
      </c>
      <c r="I23951">
        <v>27.670584000000002</v>
      </c>
      <c r="J23951">
        <v>54.065589869763357</v>
      </c>
      <c r="K23951">
        <v>296000.77897188102</v>
      </c>
      <c r="L23951">
        <v>461695.11665672081</v>
      </c>
      <c r="M23951">
        <v>3816563.4203871698</v>
      </c>
      <c r="N23951">
        <v>-1.7513969823090361E-2</v>
      </c>
      <c r="O23951">
        <v>6765440.3861992182</v>
      </c>
      <c r="P23951">
        <v>0</v>
      </c>
      <c r="Q23951" t="s">
        <v>50043</v>
      </c>
      <c r="R23951" s="3">
        <v>0.68287300442141807</v>
      </c>
      <c r="S23951" t="s">
        <v>50016</v>
      </c>
      <c r="T23951" t="s">
        <v>50035</v>
      </c>
    </row>
    <row r="23952" spans="1:20" x14ac:dyDescent="0.3">
      <c r="A23952" s="1" t="s">
        <v>23966</v>
      </c>
      <c r="B23952">
        <v>248.15743846898451</v>
      </c>
      <c r="C23952">
        <v>0</v>
      </c>
      <c r="D23952">
        <v>0.63649411361180741</v>
      </c>
      <c r="E23952">
        <v>91.709669841255746</v>
      </c>
      <c r="F23952">
        <v>97</v>
      </c>
      <c r="G23952">
        <v>226.66725323407471</v>
      </c>
      <c r="H23952">
        <v>2.285619467177086</v>
      </c>
      <c r="I23952">
        <v>27.670584000000002</v>
      </c>
      <c r="J23952">
        <v>31.82511649113475</v>
      </c>
      <c r="K23952">
        <v>168445.27247092439</v>
      </c>
      <c r="L23952">
        <v>115670.1438666152</v>
      </c>
      <c r="M23952">
        <v>2881821.4972803621</v>
      </c>
      <c r="N23952">
        <v>-0.2010328434938404</v>
      </c>
      <c r="O23952">
        <v>2117401.36390694</v>
      </c>
      <c r="P23952">
        <v>0</v>
      </c>
      <c r="Q23952" t="s">
        <v>50043</v>
      </c>
      <c r="R23952" s="3">
        <v>0.63649411361180741</v>
      </c>
      <c r="S23952" t="s">
        <v>50016</v>
      </c>
      <c r="T23952" t="s">
        <v>50035</v>
      </c>
    </row>
    <row r="23953" spans="1:20" x14ac:dyDescent="0.3">
      <c r="A23953" s="1" t="s">
        <v>23967</v>
      </c>
      <c r="B23953">
        <v>1167.9221176033709</v>
      </c>
      <c r="C23953">
        <v>0</v>
      </c>
      <c r="D23953">
        <v>0.37818760205764201</v>
      </c>
      <c r="E23953">
        <v>12.30986046923322</v>
      </c>
      <c r="F23953">
        <v>97</v>
      </c>
      <c r="G23953">
        <v>104.9601004313871</v>
      </c>
      <c r="H23953">
        <v>1.340363672831498</v>
      </c>
      <c r="I23953">
        <v>27.670584000000002</v>
      </c>
      <c r="J23953">
        <v>5.5253511375440869</v>
      </c>
      <c r="K23953">
        <v>159251.0316498215</v>
      </c>
      <c r="L23953">
        <v>1100919.936587069</v>
      </c>
      <c r="M23953">
        <v>107414.7701766377</v>
      </c>
      <c r="N23953">
        <v>-5.2042647118762823E-2</v>
      </c>
      <c r="O23953">
        <v>17319665.053436011</v>
      </c>
      <c r="P23953">
        <v>0</v>
      </c>
      <c r="Q23953" t="s">
        <v>50043</v>
      </c>
      <c r="R23953" s="3">
        <v>0.37818760205764196</v>
      </c>
      <c r="S23953" t="s">
        <v>50033</v>
      </c>
      <c r="T23953" t="s">
        <v>50039</v>
      </c>
    </row>
    <row r="23954" spans="1:20" x14ac:dyDescent="0.3">
      <c r="A23954" s="1" t="s">
        <v>23968</v>
      </c>
      <c r="B23954">
        <v>106.39285160649941</v>
      </c>
      <c r="C23954">
        <v>0</v>
      </c>
      <c r="D23954">
        <v>1.300544668474771</v>
      </c>
      <c r="E23954">
        <v>68.263006753333357</v>
      </c>
      <c r="F23954">
        <v>97</v>
      </c>
      <c r="G23954">
        <v>151.36201524299909</v>
      </c>
      <c r="H23954">
        <v>8.4468846852499855</v>
      </c>
      <c r="I23954">
        <v>27.670584000000002</v>
      </c>
      <c r="J23954">
        <v>38.480001947553852</v>
      </c>
      <c r="K23954">
        <v>222301.01787182811</v>
      </c>
      <c r="L23954">
        <v>88356.088263078709</v>
      </c>
      <c r="M23954">
        <v>9838.6172309860121</v>
      </c>
      <c r="N23954">
        <v>-0.1174410984257401</v>
      </c>
      <c r="O23954">
        <v>1296714.8410310049</v>
      </c>
      <c r="P23954">
        <v>0</v>
      </c>
      <c r="Q23954" t="s">
        <v>50043</v>
      </c>
      <c r="R23954" s="3">
        <v>1.300544668474771</v>
      </c>
      <c r="S23954" t="s">
        <v>50016</v>
      </c>
      <c r="T23954" t="s">
        <v>50035</v>
      </c>
    </row>
    <row r="23955" spans="1:20" x14ac:dyDescent="0.3">
      <c r="A23955" s="1" t="s">
        <v>23969</v>
      </c>
      <c r="B23955">
        <v>160.96310796345679</v>
      </c>
      <c r="C23955">
        <v>0</v>
      </c>
      <c r="D23955">
        <v>0.46560724794959019</v>
      </c>
      <c r="E23955">
        <v>69.697531550232355</v>
      </c>
      <c r="F23955">
        <v>97</v>
      </c>
      <c r="G23955">
        <v>149.2199435390813</v>
      </c>
      <c r="H23955">
        <v>3.4152623934837849</v>
      </c>
      <c r="I23955">
        <v>27.670584000000002</v>
      </c>
      <c r="J23955">
        <v>28.46378197106548</v>
      </c>
      <c r="K23955">
        <v>93683.597198005591</v>
      </c>
      <c r="L23955">
        <v>99651.743685377936</v>
      </c>
      <c r="M23955">
        <v>101415.1714366763</v>
      </c>
      <c r="N23955">
        <v>-7.5170778780053529E-2</v>
      </c>
      <c r="O23955">
        <v>1690468.1626103029</v>
      </c>
      <c r="P23955">
        <v>0</v>
      </c>
      <c r="Q23955" t="s">
        <v>50043</v>
      </c>
      <c r="R23955" s="3">
        <v>0.46560724794959019</v>
      </c>
      <c r="S23955" t="s">
        <v>50016</v>
      </c>
      <c r="T23955" t="s">
        <v>50035</v>
      </c>
    </row>
    <row r="23956" spans="1:20" x14ac:dyDescent="0.3">
      <c r="A23956" s="1" t="s">
        <v>23970</v>
      </c>
      <c r="B23956">
        <v>472.09894718836063</v>
      </c>
      <c r="C23956">
        <v>0</v>
      </c>
      <c r="D23956">
        <v>1.3676166430412211</v>
      </c>
      <c r="E23956">
        <v>82.833424257817711</v>
      </c>
      <c r="F23956">
        <v>97</v>
      </c>
      <c r="G23956">
        <v>93.196440799914271</v>
      </c>
      <c r="H23956">
        <v>6.0800072431683549</v>
      </c>
      <c r="I23956">
        <v>27.670584000000002</v>
      </c>
      <c r="J23956">
        <v>30.438359713646829</v>
      </c>
      <c r="K23956">
        <v>709376.39480429562</v>
      </c>
      <c r="L23956">
        <v>419461.43284200859</v>
      </c>
      <c r="M23956">
        <v>1150419.831755002</v>
      </c>
      <c r="N23956">
        <v>-0.44314212488610211</v>
      </c>
      <c r="O23956">
        <v>2910218.7006505369</v>
      </c>
      <c r="P23956">
        <v>0</v>
      </c>
      <c r="Q23956" t="s">
        <v>50043</v>
      </c>
      <c r="R23956" s="3">
        <v>1.3676166430412209</v>
      </c>
      <c r="S23956" t="s">
        <v>50016</v>
      </c>
      <c r="T23956" t="s">
        <v>50035</v>
      </c>
    </row>
    <row r="23957" spans="1:20" x14ac:dyDescent="0.3">
      <c r="A23957" s="1" t="s">
        <v>23971</v>
      </c>
      <c r="B23957">
        <v>183.67351343890601</v>
      </c>
      <c r="C23957">
        <v>0</v>
      </c>
      <c r="D23957">
        <v>0.40861721115306759</v>
      </c>
      <c r="E23957">
        <v>93.371001957615448</v>
      </c>
      <c r="F23957">
        <v>97</v>
      </c>
      <c r="G23957">
        <v>126.1072374574521</v>
      </c>
      <c r="H23957">
        <v>1.0006333243348851</v>
      </c>
      <c r="I23957">
        <v>27.670584000000002</v>
      </c>
      <c r="J23957">
        <v>7.0836583111810167</v>
      </c>
      <c r="K23957">
        <v>506791.75923367619</v>
      </c>
      <c r="L23957">
        <v>1460244.021286807</v>
      </c>
      <c r="M23957">
        <v>1291236.8514605451</v>
      </c>
      <c r="N23957">
        <v>-0.20509284584819701</v>
      </c>
      <c r="O23957">
        <v>13308215.08894527</v>
      </c>
      <c r="P23957">
        <v>0</v>
      </c>
      <c r="Q23957" t="s">
        <v>50043</v>
      </c>
      <c r="R23957" s="3">
        <v>0.40861721115306765</v>
      </c>
      <c r="S23957" t="s">
        <v>50028</v>
      </c>
      <c r="T23957" t="s">
        <v>50040</v>
      </c>
    </row>
    <row r="23958" spans="1:20" x14ac:dyDescent="0.3">
      <c r="A23958" s="1" t="s">
        <v>23972</v>
      </c>
      <c r="B23958">
        <v>974.947983287959</v>
      </c>
      <c r="C23958">
        <v>0</v>
      </c>
      <c r="D23958">
        <v>0.64402511828984166</v>
      </c>
      <c r="E23958">
        <v>84.654262421716766</v>
      </c>
      <c r="F23958">
        <v>97</v>
      </c>
      <c r="G23958">
        <v>225.8367998722747</v>
      </c>
      <c r="H23958">
        <v>3.444496628834643</v>
      </c>
      <c r="I23958">
        <v>27.670584000000002</v>
      </c>
      <c r="J23958">
        <v>41.826268050009048</v>
      </c>
      <c r="K23958">
        <v>825275.25204031367</v>
      </c>
      <c r="L23958">
        <v>449016.90458016138</v>
      </c>
      <c r="M23958">
        <v>549070.64134791947</v>
      </c>
      <c r="N23958">
        <v>-0.1802041669166678</v>
      </c>
      <c r="O23958">
        <v>7745993.6037115036</v>
      </c>
      <c r="P23958">
        <v>0</v>
      </c>
      <c r="Q23958" t="s">
        <v>50043</v>
      </c>
      <c r="R23958" s="3">
        <v>0.64402511828984166</v>
      </c>
      <c r="S23958" t="s">
        <v>50016</v>
      </c>
      <c r="T23958" t="s">
        <v>50035</v>
      </c>
    </row>
    <row r="23959" spans="1:20" x14ac:dyDescent="0.3">
      <c r="A23959" s="1" t="s">
        <v>23973</v>
      </c>
      <c r="B23959">
        <v>616.71334901985711</v>
      </c>
      <c r="C23959">
        <v>0</v>
      </c>
      <c r="D23959">
        <v>0.64666788016999988</v>
      </c>
      <c r="E23959">
        <v>77.685502395284871</v>
      </c>
      <c r="F23959">
        <v>97</v>
      </c>
      <c r="G23959">
        <v>167.56357589258809</v>
      </c>
      <c r="H23959">
        <v>4.4634400495559214</v>
      </c>
      <c r="I23959">
        <v>27.670584000000002</v>
      </c>
      <c r="J23959">
        <v>39.870706502956857</v>
      </c>
      <c r="K23959">
        <v>764650.41357709037</v>
      </c>
      <c r="L23959">
        <v>830181.03984725603</v>
      </c>
      <c r="M23959">
        <v>69199.994610159149</v>
      </c>
      <c r="N23959">
        <v>-1.652716570848999E-3</v>
      </c>
      <c r="O23959">
        <v>18771400.956760019</v>
      </c>
      <c r="P23959">
        <v>0</v>
      </c>
      <c r="Q23959" t="s">
        <v>50043</v>
      </c>
      <c r="R23959" s="3">
        <v>0.64666788016999988</v>
      </c>
      <c r="S23959" t="s">
        <v>50016</v>
      </c>
      <c r="T23959" t="s">
        <v>50035</v>
      </c>
    </row>
    <row r="23960" spans="1:20" x14ac:dyDescent="0.3">
      <c r="A23960" s="1" t="s">
        <v>23974</v>
      </c>
      <c r="B23960">
        <v>1479.2748649349801</v>
      </c>
      <c r="C23960">
        <v>0</v>
      </c>
      <c r="D23960">
        <v>0.98382388845855839</v>
      </c>
      <c r="E23960">
        <v>80.99477858508682</v>
      </c>
      <c r="F23960">
        <v>97</v>
      </c>
      <c r="G23960">
        <v>143.18671107941091</v>
      </c>
      <c r="H23960">
        <v>8.5316751554068038</v>
      </c>
      <c r="I23960">
        <v>27.670584000000002</v>
      </c>
      <c r="J23960">
        <v>44.854827680821892</v>
      </c>
      <c r="K23960">
        <v>872674.6038546653</v>
      </c>
      <c r="L23960">
        <v>1870439.540272783</v>
      </c>
      <c r="M23960">
        <v>116919.1909997422</v>
      </c>
      <c r="N23960">
        <v>-8.5053927260767145E-2</v>
      </c>
      <c r="O23960">
        <v>42506507.379555933</v>
      </c>
      <c r="P23960">
        <v>0</v>
      </c>
      <c r="Q23960" t="s">
        <v>50043</v>
      </c>
      <c r="R23960" s="3">
        <v>0.98382388845855839</v>
      </c>
      <c r="S23960" t="s">
        <v>50016</v>
      </c>
      <c r="T23960" t="s">
        <v>50035</v>
      </c>
    </row>
    <row r="23961" spans="1:20" x14ac:dyDescent="0.3">
      <c r="A23961" s="1" t="s">
        <v>23975</v>
      </c>
      <c r="B23961">
        <v>518.02183116352944</v>
      </c>
      <c r="C23961">
        <v>0</v>
      </c>
      <c r="D23961">
        <v>0.36319495839086252</v>
      </c>
      <c r="E23961">
        <v>62.898838267443857</v>
      </c>
      <c r="F23961">
        <v>97</v>
      </c>
      <c r="G23961">
        <v>176.48598275376929</v>
      </c>
      <c r="H23961">
        <v>25.897562729580219</v>
      </c>
      <c r="I23961">
        <v>27.670584000000002</v>
      </c>
      <c r="J23961">
        <v>53.452311423743573</v>
      </c>
      <c r="K23961">
        <v>54231.852309466703</v>
      </c>
      <c r="L23961">
        <v>87360.106866489965</v>
      </c>
      <c r="M23961">
        <v>4000801.9722270519</v>
      </c>
      <c r="N23961">
        <v>-0.18238430343157139</v>
      </c>
      <c r="O23961">
        <v>1617160.0775631531</v>
      </c>
      <c r="P23961">
        <v>0</v>
      </c>
      <c r="Q23961" t="s">
        <v>50043</v>
      </c>
      <c r="R23961" s="3">
        <v>0.36319495839086247</v>
      </c>
      <c r="S23961" t="s">
        <v>50016</v>
      </c>
      <c r="T23961" t="s">
        <v>50035</v>
      </c>
    </row>
    <row r="23962" spans="1:20" x14ac:dyDescent="0.3">
      <c r="A23962" s="1" t="s">
        <v>23976</v>
      </c>
      <c r="B23962">
        <v>2485.4816838432862</v>
      </c>
      <c r="C23962">
        <v>0</v>
      </c>
      <c r="D23962">
        <v>0.43904794807043962</v>
      </c>
      <c r="E23962">
        <v>89.69867852204753</v>
      </c>
      <c r="F23962">
        <v>97</v>
      </c>
      <c r="G23962">
        <v>125.4397548847444</v>
      </c>
      <c r="H23962">
        <v>2.3206872690941438</v>
      </c>
      <c r="I23962">
        <v>27.670584000000002</v>
      </c>
      <c r="J23962">
        <v>32.81626995297605</v>
      </c>
      <c r="K23962">
        <v>2708929.0900393031</v>
      </c>
      <c r="L23962">
        <v>2987318.0944891619</v>
      </c>
      <c r="M23962">
        <v>2097563.9015385951</v>
      </c>
      <c r="N23962">
        <v>-0.16740410872105849</v>
      </c>
      <c r="O23962">
        <v>161010086.87635559</v>
      </c>
      <c r="P23962">
        <v>0</v>
      </c>
      <c r="Q23962" t="s">
        <v>50043</v>
      </c>
      <c r="R23962" s="3">
        <v>0.43904794807043956</v>
      </c>
      <c r="S23962" t="s">
        <v>50016</v>
      </c>
      <c r="T23962" t="s">
        <v>50035</v>
      </c>
    </row>
    <row r="23963" spans="1:20" x14ac:dyDescent="0.3">
      <c r="A23963" s="1" t="s">
        <v>23977</v>
      </c>
      <c r="B23963">
        <v>157.820908865668</v>
      </c>
      <c r="C23963">
        <v>0</v>
      </c>
      <c r="D23963">
        <v>0.39106847481984958</v>
      </c>
      <c r="E23963">
        <v>88.753440033212968</v>
      </c>
      <c r="F23963">
        <v>97</v>
      </c>
      <c r="G23963">
        <v>131.23802825239559</v>
      </c>
      <c r="H23963">
        <v>1.0294921156044179</v>
      </c>
      <c r="I23963">
        <v>27.670584000000002</v>
      </c>
      <c r="J23963">
        <v>6.625987591713189</v>
      </c>
      <c r="K23963">
        <v>497844.51145903207</v>
      </c>
      <c r="L23963">
        <v>1566627.0728584831</v>
      </c>
      <c r="M23963">
        <v>1222508.601002183</v>
      </c>
      <c r="N23963">
        <v>-0.1965769259385165</v>
      </c>
      <c r="O23963">
        <v>13705180.54133584</v>
      </c>
      <c r="P23963">
        <v>0</v>
      </c>
      <c r="Q23963" t="s">
        <v>50043</v>
      </c>
      <c r="R23963" s="3">
        <v>0.39106847481984958</v>
      </c>
      <c r="S23963" t="s">
        <v>50028</v>
      </c>
      <c r="T23963" t="s">
        <v>50040</v>
      </c>
    </row>
    <row r="23964" spans="1:20" x14ac:dyDescent="0.3">
      <c r="A23964" s="1" t="s">
        <v>23978</v>
      </c>
      <c r="B23964">
        <v>505.60993554891007</v>
      </c>
      <c r="C23964">
        <v>0</v>
      </c>
      <c r="D23964">
        <v>0.57457516064629943</v>
      </c>
      <c r="E23964">
        <v>79.60159285970461</v>
      </c>
      <c r="F23964">
        <v>97</v>
      </c>
      <c r="G23964">
        <v>147.3297104720113</v>
      </c>
      <c r="H23964">
        <v>10.96791302534537</v>
      </c>
      <c r="I23964">
        <v>27.670584000000002</v>
      </c>
      <c r="J23964">
        <v>24.234377490387779</v>
      </c>
      <c r="K23964">
        <v>475225.33422739728</v>
      </c>
      <c r="L23964">
        <v>574769.30120185949</v>
      </c>
      <c r="M23964">
        <v>417795.28683880769</v>
      </c>
      <c r="N23964">
        <v>-0.1142582655408582</v>
      </c>
      <c r="O23964">
        <v>8655469.4972056895</v>
      </c>
      <c r="P23964">
        <v>0</v>
      </c>
      <c r="Q23964" t="s">
        <v>50043</v>
      </c>
      <c r="R23964" s="3">
        <v>0.57457516064629943</v>
      </c>
      <c r="S23964" t="s">
        <v>50016</v>
      </c>
      <c r="T23964" t="s">
        <v>50035</v>
      </c>
    </row>
    <row r="23965" spans="1:20" x14ac:dyDescent="0.3">
      <c r="A23965" s="1" t="s">
        <v>23979</v>
      </c>
      <c r="B23965">
        <v>74.589815454377757</v>
      </c>
      <c r="C23965">
        <v>0</v>
      </c>
      <c r="D23965">
        <v>0.85849530239699268</v>
      </c>
      <c r="E23965">
        <v>92.584299306034126</v>
      </c>
      <c r="F23965">
        <v>97</v>
      </c>
      <c r="G23965">
        <v>173.0827854388456</v>
      </c>
      <c r="H23965">
        <v>2.3386214664190121</v>
      </c>
      <c r="I23965">
        <v>27.670584000000002</v>
      </c>
      <c r="J23965">
        <v>36.25618179628411</v>
      </c>
      <c r="K23965">
        <v>16449.753042405711</v>
      </c>
      <c r="L23965">
        <v>9391.8621247141346</v>
      </c>
      <c r="M23965">
        <v>1997.2507956397619</v>
      </c>
      <c r="N23965">
        <v>-7.7846519004225581E-2</v>
      </c>
      <c r="O23965">
        <v>731187.45778616029</v>
      </c>
      <c r="P23965">
        <v>0</v>
      </c>
      <c r="Q23965" t="s">
        <v>50043</v>
      </c>
      <c r="R23965" s="3">
        <v>0.85849530239699268</v>
      </c>
      <c r="S23965" t="s">
        <v>50016</v>
      </c>
      <c r="T23965" t="s">
        <v>50035</v>
      </c>
    </row>
    <row r="23966" spans="1:20" x14ac:dyDescent="0.3">
      <c r="A23966" s="1" t="s">
        <v>23980</v>
      </c>
      <c r="B23966">
        <v>630.78753004220755</v>
      </c>
      <c r="C23966">
        <v>0</v>
      </c>
      <c r="D23966">
        <v>2.555557288450117</v>
      </c>
      <c r="E23966">
        <v>100</v>
      </c>
      <c r="F23966">
        <v>97</v>
      </c>
      <c r="G23966">
        <v>131.08756266224481</v>
      </c>
      <c r="H23966">
        <v>21.271194883439978</v>
      </c>
      <c r="I23966">
        <v>27.670584000000002</v>
      </c>
      <c r="J23966">
        <v>8.5322223334837926</v>
      </c>
      <c r="K23966">
        <v>3482210.025216979</v>
      </c>
      <c r="L23966">
        <v>1732777.41355563</v>
      </c>
      <c r="M23966">
        <v>6982783.663830745</v>
      </c>
      <c r="N23966">
        <v>-0.2461870000028453</v>
      </c>
      <c r="O23966">
        <v>54231880.320626743</v>
      </c>
      <c r="P23966">
        <v>0</v>
      </c>
      <c r="Q23966" t="s">
        <v>50043</v>
      </c>
      <c r="R23966" s="3">
        <v>2.5555572884501174</v>
      </c>
      <c r="S23966" t="s">
        <v>50030</v>
      </c>
      <c r="T23966" t="s">
        <v>50038</v>
      </c>
    </row>
    <row r="23967" spans="1:20" x14ac:dyDescent="0.3">
      <c r="A23967" s="1" t="s">
        <v>23981</v>
      </c>
      <c r="B23967">
        <v>666.65448070547143</v>
      </c>
      <c r="C23967">
        <v>0</v>
      </c>
      <c r="D23967">
        <v>0.5623725501526663</v>
      </c>
      <c r="E23967">
        <v>87.933000443387257</v>
      </c>
      <c r="F23967">
        <v>97</v>
      </c>
      <c r="G23967">
        <v>211.04735890118519</v>
      </c>
      <c r="H23967">
        <v>5.0217718905269892</v>
      </c>
      <c r="I23967">
        <v>27.670584000000002</v>
      </c>
      <c r="J23967">
        <v>37.697516180402992</v>
      </c>
      <c r="K23967">
        <v>362511.37064149062</v>
      </c>
      <c r="L23967">
        <v>311290.66091834469</v>
      </c>
      <c r="M23967">
        <v>32912.447148730178</v>
      </c>
      <c r="N23967">
        <v>-3.3156451084437107E-2</v>
      </c>
      <c r="O23967">
        <v>1614605.0188219261</v>
      </c>
      <c r="P23967">
        <v>0</v>
      </c>
      <c r="Q23967" t="s">
        <v>50043</v>
      </c>
      <c r="R23967" s="3">
        <v>0.5623725501526663</v>
      </c>
      <c r="S23967" t="s">
        <v>50016</v>
      </c>
      <c r="T23967" t="s">
        <v>50035</v>
      </c>
    </row>
    <row r="23968" spans="1:20" x14ac:dyDescent="0.3">
      <c r="A23968" s="1" t="s">
        <v>23982</v>
      </c>
      <c r="B23968">
        <v>34813.300519754688</v>
      </c>
      <c r="C23968">
        <v>0</v>
      </c>
      <c r="D23968">
        <v>0.59631374628861789</v>
      </c>
      <c r="E23968">
        <v>81.223749569489684</v>
      </c>
      <c r="F23968">
        <v>94.188698000000002</v>
      </c>
      <c r="G23968">
        <v>110.4155137216293</v>
      </c>
      <c r="H23968">
        <v>18.439219909192769</v>
      </c>
      <c r="I23968">
        <v>27.670584000000002</v>
      </c>
      <c r="J23968">
        <v>5.2446130933737232</v>
      </c>
      <c r="K23968">
        <v>21284778.428534519</v>
      </c>
      <c r="L23968">
        <v>62290402.101891838</v>
      </c>
      <c r="M23968">
        <v>27862508.457868259</v>
      </c>
      <c r="N23968">
        <v>-0.2251013950152117</v>
      </c>
      <c r="O23968">
        <v>456584684.2972734</v>
      </c>
      <c r="P23968">
        <v>0</v>
      </c>
      <c r="Q23968" t="s">
        <v>50043</v>
      </c>
      <c r="R23968" s="3">
        <v>0.59631374628861789</v>
      </c>
      <c r="S23968" t="s">
        <v>50026</v>
      </c>
      <c r="T23968" t="s">
        <v>50038</v>
      </c>
    </row>
    <row r="23969" spans="1:20" x14ac:dyDescent="0.3">
      <c r="A23969" s="1" t="s">
        <v>23983</v>
      </c>
      <c r="B23969">
        <v>48.319867524648963</v>
      </c>
      <c r="C23969">
        <v>0</v>
      </c>
      <c r="D23969">
        <v>0.3869578654812188</v>
      </c>
      <c r="E23969">
        <v>77.214616044873296</v>
      </c>
      <c r="F23969">
        <v>97</v>
      </c>
      <c r="G23969">
        <v>106.5829528383141</v>
      </c>
      <c r="H23969">
        <v>5.4517490486485656</v>
      </c>
      <c r="I23969">
        <v>27.670584000000002</v>
      </c>
      <c r="J23969">
        <v>11.469078929111699</v>
      </c>
      <c r="K23969">
        <v>15104.35789667497</v>
      </c>
      <c r="L23969">
        <v>14981.02427927735</v>
      </c>
      <c r="M23969">
        <v>14235.27647553628</v>
      </c>
      <c r="N23969">
        <v>-0.19228927726672809</v>
      </c>
      <c r="O23969">
        <v>176935.42359882579</v>
      </c>
      <c r="P23969">
        <v>0</v>
      </c>
      <c r="Q23969" t="s">
        <v>50043</v>
      </c>
      <c r="R23969" s="3">
        <v>0.3869578654812188</v>
      </c>
      <c r="S23969" t="s">
        <v>50016</v>
      </c>
      <c r="T23969" t="s">
        <v>50035</v>
      </c>
    </row>
    <row r="23970" spans="1:20" x14ac:dyDescent="0.3">
      <c r="A23970" s="1" t="s">
        <v>23984</v>
      </c>
      <c r="B23970">
        <v>930.62321974123915</v>
      </c>
      <c r="C23970">
        <v>0</v>
      </c>
      <c r="D23970">
        <v>0.61588679014767989</v>
      </c>
      <c r="E23970">
        <v>100</v>
      </c>
      <c r="F23970">
        <v>97</v>
      </c>
      <c r="G23970">
        <v>144.9344457238777</v>
      </c>
      <c r="H23970">
        <v>8.5661055686041916</v>
      </c>
      <c r="I23970">
        <v>27.670584000000002</v>
      </c>
      <c r="J23970">
        <v>34.67465253815471</v>
      </c>
      <c r="K23970">
        <v>1771851.5774818221</v>
      </c>
      <c r="L23970">
        <v>784820.78738201619</v>
      </c>
      <c r="M23970">
        <v>295079.76949724852</v>
      </c>
      <c r="N23970">
        <v>-9.1173957985218115E-2</v>
      </c>
      <c r="O23970">
        <v>12825943.51079274</v>
      </c>
      <c r="P23970">
        <v>0</v>
      </c>
      <c r="Q23970" t="s">
        <v>50043</v>
      </c>
      <c r="R23970" s="3">
        <v>0.61588679014767989</v>
      </c>
      <c r="S23970" t="s">
        <v>50016</v>
      </c>
      <c r="T23970" t="s">
        <v>50035</v>
      </c>
    </row>
    <row r="23971" spans="1:20" x14ac:dyDescent="0.3">
      <c r="A23971" s="1" t="s">
        <v>23985</v>
      </c>
      <c r="B23971">
        <v>408.38039458056443</v>
      </c>
      <c r="C23971">
        <v>0</v>
      </c>
      <c r="D23971">
        <v>0.89007857630527742</v>
      </c>
      <c r="E23971">
        <v>84.919275568831367</v>
      </c>
      <c r="F23971">
        <v>97</v>
      </c>
      <c r="G23971">
        <v>117.879162155534</v>
      </c>
      <c r="H23971">
        <v>12.52064728699724</v>
      </c>
      <c r="I23971">
        <v>27.670584000000002</v>
      </c>
      <c r="J23971">
        <v>36.294285847845259</v>
      </c>
      <c r="K23971">
        <v>288090.89141855331</v>
      </c>
      <c r="L23971">
        <v>525062.5658139966</v>
      </c>
      <c r="M23971">
        <v>387880.48554313427</v>
      </c>
      <c r="N23971">
        <v>-0.28090430408897871</v>
      </c>
      <c r="O23971">
        <v>9468890.3941850383</v>
      </c>
      <c r="P23971">
        <v>0</v>
      </c>
      <c r="Q23971" t="s">
        <v>50043</v>
      </c>
      <c r="R23971" s="3">
        <v>0.89007857630527742</v>
      </c>
      <c r="S23971" t="s">
        <v>50016</v>
      </c>
      <c r="T23971" t="s">
        <v>50035</v>
      </c>
    </row>
    <row r="23972" spans="1:20" x14ac:dyDescent="0.3">
      <c r="A23972" s="1" t="s">
        <v>23986</v>
      </c>
      <c r="B23972">
        <v>1410.2010255831919</v>
      </c>
      <c r="C23972">
        <v>0</v>
      </c>
      <c r="D23972">
        <v>1.0019714399385911</v>
      </c>
      <c r="E23972">
        <v>87.594546678763351</v>
      </c>
      <c r="F23972">
        <v>94.480682000000002</v>
      </c>
      <c r="G23972">
        <v>147.09976424448041</v>
      </c>
      <c r="H23972">
        <v>2.939215624857765</v>
      </c>
      <c r="I23972">
        <v>27.670584000000002</v>
      </c>
      <c r="J23972">
        <v>8.5896955184901209</v>
      </c>
      <c r="K23972">
        <v>190597.29996097661</v>
      </c>
      <c r="L23972">
        <v>4754447.2339667659</v>
      </c>
      <c r="M23972">
        <v>6506502.3236506563</v>
      </c>
      <c r="N23972">
        <v>-0.26096849422171042</v>
      </c>
      <c r="O23972">
        <v>296410543.52531338</v>
      </c>
      <c r="P23972">
        <v>0</v>
      </c>
      <c r="Q23972" t="s">
        <v>50043</v>
      </c>
      <c r="R23972" s="3">
        <v>1.0019714399385906</v>
      </c>
      <c r="S23972" t="s">
        <v>50025</v>
      </c>
      <c r="T23972" t="s">
        <v>50039</v>
      </c>
    </row>
    <row r="23973" spans="1:20" x14ac:dyDescent="0.3">
      <c r="A23973" s="1" t="s">
        <v>23987</v>
      </c>
      <c r="B23973">
        <v>17771.037376183751</v>
      </c>
      <c r="C23973">
        <v>0</v>
      </c>
      <c r="D23973">
        <v>2.4061346347419721</v>
      </c>
      <c r="E23973">
        <v>68.355539306355652</v>
      </c>
      <c r="F23973">
        <v>100</v>
      </c>
      <c r="G23973">
        <v>112.6908379275838</v>
      </c>
      <c r="H23973">
        <v>11.945698864162321</v>
      </c>
      <c r="I23973">
        <v>27.670584000000002</v>
      </c>
      <c r="J23973">
        <v>18.292082301170289</v>
      </c>
      <c r="K23973">
        <v>7899092.4169413745</v>
      </c>
      <c r="L23973">
        <v>87033723.838280395</v>
      </c>
      <c r="M23973">
        <v>61619093.483083293</v>
      </c>
      <c r="N23973">
        <v>-0.24327299165958999</v>
      </c>
      <c r="O23973">
        <v>5523667645.4173002</v>
      </c>
      <c r="P23973">
        <v>0</v>
      </c>
      <c r="Q23973" t="s">
        <v>50043</v>
      </c>
      <c r="R23973" s="3">
        <v>2.4061346347419721</v>
      </c>
      <c r="S23973" t="s">
        <v>50017</v>
      </c>
      <c r="T23973" t="s">
        <v>50036</v>
      </c>
    </row>
    <row r="23974" spans="1:20" x14ac:dyDescent="0.3">
      <c r="A23974" s="1" t="s">
        <v>23988</v>
      </c>
      <c r="B23974">
        <v>1747.3317443913029</v>
      </c>
      <c r="C23974">
        <v>0</v>
      </c>
      <c r="D23974">
        <v>0.3101762937911906</v>
      </c>
      <c r="E23974">
        <v>84.525302198056607</v>
      </c>
      <c r="F23974">
        <v>97</v>
      </c>
      <c r="G23974">
        <v>266.74566744178821</v>
      </c>
      <c r="H23974">
        <v>11.172689711292019</v>
      </c>
      <c r="I23974">
        <v>27.670584000000002</v>
      </c>
      <c r="J23974">
        <v>52.382323949529052</v>
      </c>
      <c r="K23974">
        <v>531870.41035167198</v>
      </c>
      <c r="L23974">
        <v>328560.00068800699</v>
      </c>
      <c r="M23974">
        <v>1409127.500902999</v>
      </c>
      <c r="N23974">
        <v>-0.186354778299063</v>
      </c>
      <c r="O23974">
        <v>6273197.7174667576</v>
      </c>
      <c r="P23974">
        <v>0</v>
      </c>
      <c r="Q23974" t="s">
        <v>50043</v>
      </c>
      <c r="R23974" s="3">
        <v>0.3101762937911906</v>
      </c>
      <c r="S23974" t="s">
        <v>50016</v>
      </c>
      <c r="T23974" t="s">
        <v>50035</v>
      </c>
    </row>
    <row r="23975" spans="1:20" x14ac:dyDescent="0.3">
      <c r="A23975" s="1" t="s">
        <v>23989</v>
      </c>
      <c r="B23975">
        <v>74.395297604080497</v>
      </c>
      <c r="C23975">
        <v>0</v>
      </c>
      <c r="D23975">
        <v>0.87779573229124452</v>
      </c>
      <c r="E23975">
        <v>79.703327895043657</v>
      </c>
      <c r="F23975">
        <v>97</v>
      </c>
      <c r="G23975">
        <v>79.403600661749394</v>
      </c>
      <c r="H23975">
        <v>4.7149649641557643</v>
      </c>
      <c r="I23975">
        <v>27.670584000000002</v>
      </c>
      <c r="J23975">
        <v>10.68688108171234</v>
      </c>
      <c r="K23975">
        <v>7922.7391053799929</v>
      </c>
      <c r="L23975">
        <v>43745.333226855822</v>
      </c>
      <c r="M23975">
        <v>82728.304157927792</v>
      </c>
      <c r="N23975">
        <v>-0.38736362068303481</v>
      </c>
      <c r="O23975">
        <v>410462.95089647989</v>
      </c>
      <c r="P23975">
        <v>0</v>
      </c>
      <c r="Q23975" t="s">
        <v>50043</v>
      </c>
      <c r="R23975" s="3">
        <v>0.87779573229124452</v>
      </c>
      <c r="S23975" t="s">
        <v>50016</v>
      </c>
      <c r="T23975" t="s">
        <v>50035</v>
      </c>
    </row>
    <row r="23976" spans="1:20" x14ac:dyDescent="0.3">
      <c r="A23976" s="1" t="s">
        <v>23990</v>
      </c>
      <c r="B23976">
        <v>182.45813679446189</v>
      </c>
      <c r="C23976">
        <v>0</v>
      </c>
      <c r="D23976">
        <v>0.38508021253410762</v>
      </c>
      <c r="E23976">
        <v>77.612898018898235</v>
      </c>
      <c r="F23976">
        <v>97</v>
      </c>
      <c r="G23976">
        <v>242.61958517544679</v>
      </c>
      <c r="H23976">
        <v>4.5574353578765479</v>
      </c>
      <c r="I23976">
        <v>27.670584000000002</v>
      </c>
      <c r="J23976">
        <v>66.541919034897774</v>
      </c>
      <c r="K23976">
        <v>49874.612502418102</v>
      </c>
      <c r="L23976">
        <v>67637.638827750459</v>
      </c>
      <c r="M23976">
        <v>110619.6754198601</v>
      </c>
      <c r="N23976">
        <v>-0.18386459709835021</v>
      </c>
      <c r="O23976">
        <v>1329801.4167214821</v>
      </c>
      <c r="P23976">
        <v>0</v>
      </c>
      <c r="Q23976" t="s">
        <v>50043</v>
      </c>
      <c r="R23976" s="3">
        <v>0.38508021253410762</v>
      </c>
      <c r="S23976" t="s">
        <v>50016</v>
      </c>
      <c r="T23976" t="s">
        <v>50035</v>
      </c>
    </row>
    <row r="23977" spans="1:20" x14ac:dyDescent="0.3">
      <c r="A23977" s="1" t="s">
        <v>23991</v>
      </c>
      <c r="B23977">
        <v>6042.2173221386047</v>
      </c>
      <c r="C23977">
        <v>0</v>
      </c>
      <c r="D23977">
        <v>1.2102150981704121</v>
      </c>
      <c r="E23977">
        <v>88.239484998303453</v>
      </c>
      <c r="F23977">
        <v>96.5</v>
      </c>
      <c r="G23977">
        <v>64.716670630385622</v>
      </c>
      <c r="H23977">
        <v>0</v>
      </c>
      <c r="I23977">
        <v>27.670584000000002</v>
      </c>
      <c r="J23977">
        <v>9.0106224212442818</v>
      </c>
      <c r="K23977">
        <v>14812269.80001319</v>
      </c>
      <c r="L23977">
        <v>28349177.643680021</v>
      </c>
      <c r="M23977">
        <v>384244.11413694383</v>
      </c>
      <c r="N23977">
        <v>-0.18029826044521499</v>
      </c>
      <c r="O23977">
        <v>200681631.15887421</v>
      </c>
      <c r="P23977">
        <v>0</v>
      </c>
      <c r="Q23977" t="s">
        <v>50043</v>
      </c>
      <c r="R23977" s="3">
        <v>1.2102150981704121</v>
      </c>
      <c r="S23977" t="s">
        <v>50016</v>
      </c>
      <c r="T23977" t="s">
        <v>50035</v>
      </c>
    </row>
    <row r="23978" spans="1:20" x14ac:dyDescent="0.3">
      <c r="A23978" s="1" t="s">
        <v>23992</v>
      </c>
      <c r="B23978">
        <v>1337.6225107777159</v>
      </c>
      <c r="C23978">
        <v>0</v>
      </c>
      <c r="D23978">
        <v>0.96350687311828165</v>
      </c>
      <c r="E23978">
        <v>77.106042476697709</v>
      </c>
      <c r="F23978">
        <v>94.480682000000002</v>
      </c>
      <c r="G23978">
        <v>138.75980012589719</v>
      </c>
      <c r="H23978">
        <v>3.0857932283643539</v>
      </c>
      <c r="I23978">
        <v>27.670584000000002</v>
      </c>
      <c r="J23978">
        <v>9.7191098430029506</v>
      </c>
      <c r="K23978">
        <v>164686.60818377591</v>
      </c>
      <c r="L23978">
        <v>4840806.0666221436</v>
      </c>
      <c r="M23978">
        <v>6489781.6680240231</v>
      </c>
      <c r="N23978">
        <v>-0.28964080126387681</v>
      </c>
      <c r="O23978">
        <v>258505547.65261421</v>
      </c>
      <c r="P23978">
        <v>0</v>
      </c>
      <c r="Q23978" t="s">
        <v>50043</v>
      </c>
      <c r="R23978" s="3">
        <v>0.96350687311828165</v>
      </c>
      <c r="S23978" t="s">
        <v>50025</v>
      </c>
      <c r="T23978" t="s">
        <v>50039</v>
      </c>
    </row>
    <row r="23979" spans="1:20" x14ac:dyDescent="0.3">
      <c r="A23979" s="1" t="s">
        <v>23993</v>
      </c>
      <c r="B23979">
        <v>76.488928615208678</v>
      </c>
      <c r="C23979">
        <v>0</v>
      </c>
      <c r="D23979">
        <v>0.65448133819381915</v>
      </c>
      <c r="E23979">
        <v>91.663350568601771</v>
      </c>
      <c r="F23979">
        <v>97</v>
      </c>
      <c r="G23979">
        <v>191.44499032964299</v>
      </c>
      <c r="H23979">
        <v>1.540844924702844</v>
      </c>
      <c r="I23979">
        <v>27.670584000000002</v>
      </c>
      <c r="J23979">
        <v>43.233878322722177</v>
      </c>
      <c r="K23979">
        <v>64016.978045324897</v>
      </c>
      <c r="L23979">
        <v>53786.95573806719</v>
      </c>
      <c r="M23979">
        <v>12672.080465122641</v>
      </c>
      <c r="N23979">
        <v>-0.19238366433354301</v>
      </c>
      <c r="O23979">
        <v>924919.63191201095</v>
      </c>
      <c r="P23979">
        <v>0</v>
      </c>
      <c r="Q23979" t="s">
        <v>50043</v>
      </c>
      <c r="R23979" s="3">
        <v>0.65448133819381915</v>
      </c>
      <c r="S23979" t="s">
        <v>50016</v>
      </c>
      <c r="T23979" t="s">
        <v>50035</v>
      </c>
    </row>
    <row r="23980" spans="1:20" x14ac:dyDescent="0.3">
      <c r="A23980" s="1" t="s">
        <v>23994</v>
      </c>
      <c r="B23980">
        <v>2467.324298951462</v>
      </c>
      <c r="C23980">
        <v>0</v>
      </c>
      <c r="D23980">
        <v>0.27331155278734148</v>
      </c>
      <c r="E23980">
        <v>84.431982033071336</v>
      </c>
      <c r="F23980">
        <v>97</v>
      </c>
      <c r="G23980">
        <v>174.92078609016301</v>
      </c>
      <c r="H23980">
        <v>8.3132438405076439</v>
      </c>
      <c r="I23980">
        <v>27.670584000000002</v>
      </c>
      <c r="J23980">
        <v>46.976397158329981</v>
      </c>
      <c r="K23980">
        <v>384024.86117878422</v>
      </c>
      <c r="L23980">
        <v>1429736.813485434</v>
      </c>
      <c r="M23980">
        <v>4272.6827262736506</v>
      </c>
      <c r="N23980">
        <v>-0.19241558817564111</v>
      </c>
      <c r="O23980">
        <v>12137943.286586881</v>
      </c>
      <c r="P23980">
        <v>0</v>
      </c>
      <c r="Q23980" t="s">
        <v>50043</v>
      </c>
      <c r="R23980" s="3">
        <v>0.27331155278734154</v>
      </c>
      <c r="S23980" t="s">
        <v>50016</v>
      </c>
      <c r="T23980" t="s">
        <v>50035</v>
      </c>
    </row>
    <row r="23981" spans="1:20" x14ac:dyDescent="0.3">
      <c r="A23981" s="1" t="s">
        <v>23995</v>
      </c>
      <c r="B23981">
        <v>1767.6453100511389</v>
      </c>
      <c r="C23981">
        <v>0</v>
      </c>
      <c r="D23981">
        <v>0.31895113244876228</v>
      </c>
      <c r="E23981">
        <v>90.023743114763434</v>
      </c>
      <c r="F23981">
        <v>97</v>
      </c>
      <c r="G23981">
        <v>239.27001448883189</v>
      </c>
      <c r="H23981">
        <v>10.767360893383721</v>
      </c>
      <c r="I23981">
        <v>27.670584000000002</v>
      </c>
      <c r="J23981">
        <v>59.309406496391738</v>
      </c>
      <c r="K23981">
        <v>495495.27799790388</v>
      </c>
      <c r="L23981">
        <v>368940.38057121629</v>
      </c>
      <c r="M23981">
        <v>1631557.048686367</v>
      </c>
      <c r="N23981">
        <v>-0.18308024611215629</v>
      </c>
      <c r="O23981">
        <v>7338163.1552051092</v>
      </c>
      <c r="P23981">
        <v>0</v>
      </c>
      <c r="Q23981" t="s">
        <v>50043</v>
      </c>
      <c r="R23981" s="3">
        <v>0.31895113244876228</v>
      </c>
      <c r="S23981" t="s">
        <v>50016</v>
      </c>
      <c r="T23981" t="s">
        <v>50035</v>
      </c>
    </row>
    <row r="23982" spans="1:20" x14ac:dyDescent="0.3">
      <c r="A23982" s="1" t="s">
        <v>23996</v>
      </c>
      <c r="B23982">
        <v>287.75123418857811</v>
      </c>
      <c r="C23982">
        <v>0</v>
      </c>
      <c r="D23982">
        <v>0.47992585345329591</v>
      </c>
      <c r="E23982">
        <v>91.747315746276541</v>
      </c>
      <c r="F23982">
        <v>97</v>
      </c>
      <c r="G23982">
        <v>202.8463360274954</v>
      </c>
      <c r="H23982">
        <v>21.66430719563062</v>
      </c>
      <c r="I23982">
        <v>27.670584000000002</v>
      </c>
      <c r="J23982">
        <v>40.506358026200687</v>
      </c>
      <c r="K23982">
        <v>210445.34738831979</v>
      </c>
      <c r="L23982">
        <v>143439.22784310061</v>
      </c>
      <c r="M23982">
        <v>1043131.6288962991</v>
      </c>
      <c r="N23982">
        <v>-0.19462132813250421</v>
      </c>
      <c r="O23982">
        <v>9468904.4701458458</v>
      </c>
      <c r="P23982">
        <v>0</v>
      </c>
      <c r="Q23982" t="s">
        <v>50043</v>
      </c>
      <c r="R23982" s="3">
        <v>0.47992585345329591</v>
      </c>
      <c r="S23982" t="s">
        <v>50016</v>
      </c>
      <c r="T23982" t="s">
        <v>50035</v>
      </c>
    </row>
    <row r="23983" spans="1:20" x14ac:dyDescent="0.3">
      <c r="A23983" s="1" t="s">
        <v>23997</v>
      </c>
      <c r="B23983">
        <v>492.90451893146002</v>
      </c>
      <c r="C23983">
        <v>0</v>
      </c>
      <c r="D23983">
        <v>1.3722047533012749</v>
      </c>
      <c r="E23983">
        <v>94.054975312442437</v>
      </c>
      <c r="F23983">
        <v>97</v>
      </c>
      <c r="G23983">
        <v>93.687467749629803</v>
      </c>
      <c r="H23983">
        <v>5.812103427706373</v>
      </c>
      <c r="I23983">
        <v>27.670584000000002</v>
      </c>
      <c r="J23983">
        <v>34.329429863289491</v>
      </c>
      <c r="K23983">
        <v>789987.10472292476</v>
      </c>
      <c r="L23983">
        <v>397121.00619323691</v>
      </c>
      <c r="M23983">
        <v>1064666.907871933</v>
      </c>
      <c r="N23983">
        <v>-0.48919240753920262</v>
      </c>
      <c r="O23983">
        <v>2881261.5905445069</v>
      </c>
      <c r="P23983">
        <v>0</v>
      </c>
      <c r="Q23983" t="s">
        <v>50043</v>
      </c>
      <c r="R23983" s="3">
        <v>1.3722047533012751</v>
      </c>
      <c r="S23983" t="s">
        <v>50016</v>
      </c>
      <c r="T23983" t="s">
        <v>50035</v>
      </c>
    </row>
    <row r="23984" spans="1:20" x14ac:dyDescent="0.3">
      <c r="A23984" s="1" t="s">
        <v>23998</v>
      </c>
      <c r="B23984">
        <v>1066.0314504933301</v>
      </c>
      <c r="C23984">
        <v>0</v>
      </c>
      <c r="D23984">
        <v>0.50297717153892207</v>
      </c>
      <c r="E23984">
        <v>89.760004136517651</v>
      </c>
      <c r="F23984">
        <v>97</v>
      </c>
      <c r="G23984">
        <v>207.378492857221</v>
      </c>
      <c r="H23984">
        <v>6.9070447478341919</v>
      </c>
      <c r="I23984">
        <v>27.670584000000002</v>
      </c>
      <c r="J23984">
        <v>44.577141311442979</v>
      </c>
      <c r="K23984">
        <v>843491.21208871971</v>
      </c>
      <c r="L23984">
        <v>1151359.5549879461</v>
      </c>
      <c r="M23984">
        <v>1155745.4523705509</v>
      </c>
      <c r="N23984">
        <v>-0.2034938610535639</v>
      </c>
      <c r="O23984">
        <v>6255567.7692127014</v>
      </c>
      <c r="P23984">
        <v>0</v>
      </c>
      <c r="Q23984" t="s">
        <v>50043</v>
      </c>
      <c r="R23984" s="3">
        <v>0.50297717153892207</v>
      </c>
      <c r="S23984" t="s">
        <v>50016</v>
      </c>
      <c r="T23984" t="s">
        <v>50035</v>
      </c>
    </row>
    <row r="23985" spans="1:20" x14ac:dyDescent="0.3">
      <c r="A23985" s="1" t="s">
        <v>23999</v>
      </c>
      <c r="B23985">
        <v>383.79157182971147</v>
      </c>
      <c r="C23985">
        <v>0</v>
      </c>
      <c r="D23985">
        <v>0.95965090285227528</v>
      </c>
      <c r="E23985">
        <v>85.072131735701561</v>
      </c>
      <c r="F23985">
        <v>97</v>
      </c>
      <c r="G23985">
        <v>89.802981748468184</v>
      </c>
      <c r="H23985">
        <v>3.8868388846089941</v>
      </c>
      <c r="I23985">
        <v>27.670584000000002</v>
      </c>
      <c r="J23985">
        <v>32.329797078908477</v>
      </c>
      <c r="K23985">
        <v>817572.06115389732</v>
      </c>
      <c r="L23985">
        <v>251302.52845263391</v>
      </c>
      <c r="M23985">
        <v>292037.04052441783</v>
      </c>
      <c r="N23985">
        <v>-0.29200614151823068</v>
      </c>
      <c r="O23985">
        <v>3601905.018814248</v>
      </c>
      <c r="P23985">
        <v>0</v>
      </c>
      <c r="Q23985" t="s">
        <v>50043</v>
      </c>
      <c r="R23985" s="3">
        <v>0.95965090285227528</v>
      </c>
      <c r="S23985" t="s">
        <v>50016</v>
      </c>
      <c r="T23985" t="s">
        <v>50035</v>
      </c>
    </row>
    <row r="23986" spans="1:20" x14ac:dyDescent="0.3">
      <c r="A23986" s="1" t="s">
        <v>24000</v>
      </c>
      <c r="B23986">
        <v>374.60975732541851</v>
      </c>
      <c r="C23986">
        <v>0</v>
      </c>
      <c r="D23986">
        <v>1.008917177132195</v>
      </c>
      <c r="E23986">
        <v>76.148456311654485</v>
      </c>
      <c r="F23986">
        <v>97</v>
      </c>
      <c r="G23986">
        <v>85.182674672319166</v>
      </c>
      <c r="H23986">
        <v>4.5882974273835924</v>
      </c>
      <c r="I23986">
        <v>27.670584000000002</v>
      </c>
      <c r="J23986">
        <v>25.77057335173491</v>
      </c>
      <c r="K23986">
        <v>420531.73211212677</v>
      </c>
      <c r="L23986">
        <v>460502.35144614888</v>
      </c>
      <c r="M23986">
        <v>170520.18152125279</v>
      </c>
      <c r="N23986">
        <v>-0.30325708824241931</v>
      </c>
      <c r="O23986">
        <v>1908174.407327062</v>
      </c>
      <c r="P23986">
        <v>0</v>
      </c>
      <c r="Q23986" t="s">
        <v>50043</v>
      </c>
      <c r="R23986" s="3">
        <v>1.008917177132195</v>
      </c>
      <c r="S23986" t="s">
        <v>50016</v>
      </c>
      <c r="T23986" t="s">
        <v>50035</v>
      </c>
    </row>
    <row r="23987" spans="1:20" x14ac:dyDescent="0.3">
      <c r="A23987" s="1" t="s">
        <v>24001</v>
      </c>
      <c r="B23987">
        <v>7647.8305803709554</v>
      </c>
      <c r="C23987">
        <v>0</v>
      </c>
      <c r="D23987">
        <v>0.46375996214548137</v>
      </c>
      <c r="E23987">
        <v>84.641133825461381</v>
      </c>
      <c r="F23987">
        <v>97</v>
      </c>
      <c r="G23987">
        <v>121.8328280972049</v>
      </c>
      <c r="H23987">
        <v>10.566372726607939</v>
      </c>
      <c r="I23987">
        <v>27.670584000000002</v>
      </c>
      <c r="J23987">
        <v>11.94348257835148</v>
      </c>
      <c r="K23987">
        <v>13188679.632931519</v>
      </c>
      <c r="L23987">
        <v>8645542.5145646222</v>
      </c>
      <c r="M23987">
        <v>6901458.8067254694</v>
      </c>
      <c r="N23987">
        <v>-6.3105946705880323E-2</v>
      </c>
      <c r="O23987">
        <v>69814619.619474053</v>
      </c>
      <c r="P23987">
        <v>0</v>
      </c>
      <c r="Q23987" t="s">
        <v>50043</v>
      </c>
      <c r="R23987" s="3">
        <v>0.46375996214548143</v>
      </c>
      <c r="S23987" t="s">
        <v>50016</v>
      </c>
      <c r="T23987" t="s">
        <v>50035</v>
      </c>
    </row>
    <row r="23988" spans="1:20" x14ac:dyDescent="0.3">
      <c r="A23988" s="1" t="s">
        <v>24002</v>
      </c>
      <c r="B23988">
        <v>98.732944830554089</v>
      </c>
      <c r="C23988">
        <v>0</v>
      </c>
      <c r="D23988">
        <v>0.7482272492140063</v>
      </c>
      <c r="E23988">
        <v>51.117085899608057</v>
      </c>
      <c r="F23988">
        <v>97</v>
      </c>
      <c r="G23988">
        <v>280.46270523104693</v>
      </c>
      <c r="H23988">
        <v>2.2496390980159808</v>
      </c>
      <c r="I23988">
        <v>27.670584000000002</v>
      </c>
      <c r="J23988">
        <v>42.047602153508024</v>
      </c>
      <c r="K23988">
        <v>51339.255418201028</v>
      </c>
      <c r="L23988">
        <v>63339.854765043121</v>
      </c>
      <c r="M23988">
        <v>1157153.1902647449</v>
      </c>
      <c r="N23988">
        <v>-0.20522822457679071</v>
      </c>
      <c r="O23988">
        <v>4411506.31263032</v>
      </c>
      <c r="P23988">
        <v>0</v>
      </c>
      <c r="Q23988" t="s">
        <v>50043</v>
      </c>
      <c r="R23988" s="3">
        <v>0.7482272492140063</v>
      </c>
      <c r="S23988" t="s">
        <v>50016</v>
      </c>
      <c r="T23988" t="s">
        <v>50035</v>
      </c>
    </row>
    <row r="23989" spans="1:20" x14ac:dyDescent="0.3">
      <c r="A23989" s="1" t="s">
        <v>24003</v>
      </c>
      <c r="B23989">
        <v>622.74805846395202</v>
      </c>
      <c r="C23989">
        <v>0</v>
      </c>
      <c r="D23989">
        <v>0.47432015760480589</v>
      </c>
      <c r="E23989">
        <v>75.684607892050153</v>
      </c>
      <c r="F23989">
        <v>97</v>
      </c>
      <c r="G23989">
        <v>223.60115238739149</v>
      </c>
      <c r="H23989">
        <v>8.9587372237274803</v>
      </c>
      <c r="I23989">
        <v>27.670584000000002</v>
      </c>
      <c r="J23989">
        <v>38.382034245465292</v>
      </c>
      <c r="K23989">
        <v>340393.36274140072</v>
      </c>
      <c r="L23989">
        <v>347572.71927341638</v>
      </c>
      <c r="M23989">
        <v>4766542.5006991904</v>
      </c>
      <c r="N23989">
        <v>-0.19013127361408971</v>
      </c>
      <c r="O23989">
        <v>24750360.63470969</v>
      </c>
      <c r="P23989">
        <v>0</v>
      </c>
      <c r="Q23989" t="s">
        <v>50043</v>
      </c>
      <c r="R23989" s="3">
        <v>0.47432015760480589</v>
      </c>
      <c r="S23989" t="s">
        <v>50016</v>
      </c>
      <c r="T23989" t="s">
        <v>50035</v>
      </c>
    </row>
    <row r="23990" spans="1:20" x14ac:dyDescent="0.3">
      <c r="A23990" s="1" t="s">
        <v>24004</v>
      </c>
      <c r="B23990">
        <v>8118.7969007899601</v>
      </c>
      <c r="C23990">
        <v>0</v>
      </c>
      <c r="D23990">
        <v>8.8878079979536562E-2</v>
      </c>
      <c r="E23990">
        <v>19.590503894027499</v>
      </c>
      <c r="F23990">
        <v>90</v>
      </c>
      <c r="G23990">
        <v>212.4129072238317</v>
      </c>
      <c r="H23990">
        <v>1.103777836750423</v>
      </c>
      <c r="I23990">
        <v>27.670584000000002</v>
      </c>
      <c r="J23990">
        <v>1.109273930698258</v>
      </c>
      <c r="K23990">
        <v>191770.82743749529</v>
      </c>
      <c r="L23990">
        <v>46211.96946020933</v>
      </c>
      <c r="M23990">
        <v>16086552.42929993</v>
      </c>
      <c r="N23990">
        <v>-0.1813610680705901</v>
      </c>
      <c r="O23990">
        <v>977801.80022066995</v>
      </c>
      <c r="P23990">
        <v>0</v>
      </c>
      <c r="Q23990" t="s">
        <v>50043</v>
      </c>
      <c r="R23990" s="3">
        <v>8.8878079979536562E-2</v>
      </c>
      <c r="S23990" t="s">
        <v>50032</v>
      </c>
      <c r="T23990" t="s">
        <v>50036</v>
      </c>
    </row>
    <row r="23991" spans="1:20" x14ac:dyDescent="0.3">
      <c r="A23991" s="1" t="s">
        <v>24005</v>
      </c>
      <c r="B23991">
        <v>526.13637671603874</v>
      </c>
      <c r="C23991">
        <v>0</v>
      </c>
      <c r="D23991">
        <v>2.780560213059323</v>
      </c>
      <c r="E23991">
        <v>98.813950213781865</v>
      </c>
      <c r="F23991">
        <v>97</v>
      </c>
      <c r="G23991">
        <v>51.214044820745222</v>
      </c>
      <c r="H23991">
        <v>9.3988281017526933</v>
      </c>
      <c r="I23991">
        <v>27.670584000000002</v>
      </c>
      <c r="J23991">
        <v>22.484400390783751</v>
      </c>
      <c r="K23991">
        <v>752613.48090965115</v>
      </c>
      <c r="L23991">
        <v>1229522.5418231119</v>
      </c>
      <c r="M23991">
        <v>608777.63883351162</v>
      </c>
      <c r="N23991">
        <v>-0.53329663591581034</v>
      </c>
      <c r="O23991">
        <v>12759584.764305031</v>
      </c>
      <c r="P23991">
        <v>0</v>
      </c>
      <c r="Q23991" t="s">
        <v>50043</v>
      </c>
      <c r="R23991" s="3">
        <v>2.7805602130593234</v>
      </c>
      <c r="S23991" t="s">
        <v>50016</v>
      </c>
      <c r="T23991" t="s">
        <v>50035</v>
      </c>
    </row>
    <row r="23992" spans="1:20" x14ac:dyDescent="0.3">
      <c r="A23992" s="1" t="s">
        <v>24006</v>
      </c>
      <c r="B23992">
        <v>776.92742939835455</v>
      </c>
      <c r="C23992">
        <v>0</v>
      </c>
      <c r="D23992">
        <v>0.76424096880936754</v>
      </c>
      <c r="E23992">
        <v>86.418743231289824</v>
      </c>
      <c r="F23992">
        <v>97</v>
      </c>
      <c r="G23992">
        <v>141.90903874674581</v>
      </c>
      <c r="H23992">
        <v>1.7007086621642069</v>
      </c>
      <c r="I23992">
        <v>27.670584000000002</v>
      </c>
      <c r="J23992">
        <v>50.307847166055687</v>
      </c>
      <c r="K23992">
        <v>1163567.795824121</v>
      </c>
      <c r="L23992">
        <v>803711.9222418241</v>
      </c>
      <c r="M23992">
        <v>1400631.6464675539</v>
      </c>
      <c r="N23992">
        <v>-0.1151431621842976</v>
      </c>
      <c r="O23992">
        <v>6495990.256796875</v>
      </c>
      <c r="P23992">
        <v>0</v>
      </c>
      <c r="Q23992" t="s">
        <v>50043</v>
      </c>
      <c r="R23992" s="3">
        <v>0.76424096880936754</v>
      </c>
      <c r="S23992" t="s">
        <v>50016</v>
      </c>
      <c r="T23992" t="s">
        <v>50035</v>
      </c>
    </row>
    <row r="23993" spans="1:20" x14ac:dyDescent="0.3">
      <c r="A23993" s="1" t="s">
        <v>24007</v>
      </c>
      <c r="B23993">
        <v>247.16474088208551</v>
      </c>
      <c r="C23993">
        <v>0</v>
      </c>
      <c r="D23993">
        <v>0.48627748695835088</v>
      </c>
      <c r="E23993">
        <v>86.856139652519261</v>
      </c>
      <c r="F23993">
        <v>97</v>
      </c>
      <c r="G23993">
        <v>219.15680158533701</v>
      </c>
      <c r="H23993">
        <v>24.190279008131419</v>
      </c>
      <c r="I23993">
        <v>27.670584000000002</v>
      </c>
      <c r="J23993">
        <v>36.683895842991411</v>
      </c>
      <c r="K23993">
        <v>174085.05407668161</v>
      </c>
      <c r="L23993">
        <v>147024.3406767199</v>
      </c>
      <c r="M23993">
        <v>991554.85551177349</v>
      </c>
      <c r="N23993">
        <v>-0.2107439537520007</v>
      </c>
      <c r="O23993">
        <v>7928940.5879739849</v>
      </c>
      <c r="P23993">
        <v>0</v>
      </c>
      <c r="Q23993" t="s">
        <v>50043</v>
      </c>
      <c r="R23993" s="3">
        <v>0.48627748695835094</v>
      </c>
      <c r="S23993" t="s">
        <v>50016</v>
      </c>
      <c r="T23993" t="s">
        <v>50035</v>
      </c>
    </row>
    <row r="23994" spans="1:20" x14ac:dyDescent="0.3">
      <c r="A23994" s="1" t="s">
        <v>24008</v>
      </c>
      <c r="B23994">
        <v>665.48064518700164</v>
      </c>
      <c r="C23994">
        <v>0</v>
      </c>
      <c r="D23994">
        <v>0.44793087148981031</v>
      </c>
      <c r="E23994">
        <v>100</v>
      </c>
      <c r="F23994">
        <v>97</v>
      </c>
      <c r="G23994">
        <v>182.17055066229881</v>
      </c>
      <c r="H23994">
        <v>25.737911517533568</v>
      </c>
      <c r="I23994">
        <v>27.670584000000002</v>
      </c>
      <c r="J23994">
        <v>38.65790699121019</v>
      </c>
      <c r="K23994">
        <v>510588.39141031832</v>
      </c>
      <c r="L23994">
        <v>289260.37724546349</v>
      </c>
      <c r="M23994">
        <v>20959.779535385402</v>
      </c>
      <c r="N23994">
        <v>-0.2001572188052691</v>
      </c>
      <c r="O23994">
        <v>2113271.0358421272</v>
      </c>
      <c r="P23994">
        <v>0</v>
      </c>
      <c r="Q23994" t="s">
        <v>50043</v>
      </c>
      <c r="R23994" s="3">
        <v>0.44793087148981026</v>
      </c>
      <c r="S23994" t="s">
        <v>50016</v>
      </c>
      <c r="T23994" t="s">
        <v>50035</v>
      </c>
    </row>
    <row r="23995" spans="1:20" x14ac:dyDescent="0.3">
      <c r="A23995" s="1" t="s">
        <v>24009</v>
      </c>
      <c r="B23995">
        <v>238.47478293001529</v>
      </c>
      <c r="C23995">
        <v>0</v>
      </c>
      <c r="D23995">
        <v>0.45152400688158661</v>
      </c>
      <c r="E23995">
        <v>95.791525995155681</v>
      </c>
      <c r="F23995">
        <v>97</v>
      </c>
      <c r="G23995">
        <v>194.17445360982509</v>
      </c>
      <c r="H23995">
        <v>22.690636992715351</v>
      </c>
      <c r="I23995">
        <v>27.670584000000002</v>
      </c>
      <c r="J23995">
        <v>35.190418789857368</v>
      </c>
      <c r="K23995">
        <v>208951.26451813529</v>
      </c>
      <c r="L23995">
        <v>141524.65840822889</v>
      </c>
      <c r="M23995">
        <v>917141.18988850096</v>
      </c>
      <c r="N23995">
        <v>-0.1763936722058474</v>
      </c>
      <c r="O23995">
        <v>9631289.3767514415</v>
      </c>
      <c r="P23995">
        <v>0</v>
      </c>
      <c r="Q23995" t="s">
        <v>50043</v>
      </c>
      <c r="R23995" s="3">
        <v>0.45152400688158661</v>
      </c>
      <c r="S23995" t="s">
        <v>50016</v>
      </c>
      <c r="T23995" t="s">
        <v>50035</v>
      </c>
    </row>
    <row r="23996" spans="1:20" x14ac:dyDescent="0.3">
      <c r="A23996" s="1" t="s">
        <v>24010</v>
      </c>
      <c r="B23996">
        <v>450.91615970811091</v>
      </c>
      <c r="C23996">
        <v>0</v>
      </c>
      <c r="D23996">
        <v>1.6424298209656629</v>
      </c>
      <c r="E23996">
        <v>97.127009845257604</v>
      </c>
      <c r="F23996">
        <v>97</v>
      </c>
      <c r="G23996">
        <v>98.264133066265359</v>
      </c>
      <c r="H23996">
        <v>7.6205951571113228</v>
      </c>
      <c r="I23996">
        <v>27.670584000000002</v>
      </c>
      <c r="J23996">
        <v>22.704632967963139</v>
      </c>
      <c r="K23996">
        <v>251835.79930849871</v>
      </c>
      <c r="L23996">
        <v>971604.49661945889</v>
      </c>
      <c r="M23996">
        <v>143079.0812999132</v>
      </c>
      <c r="N23996">
        <v>-0.24604764261563741</v>
      </c>
      <c r="O23996">
        <v>57295589.94932723</v>
      </c>
      <c r="P23996">
        <v>0</v>
      </c>
      <c r="Q23996" t="s">
        <v>50043</v>
      </c>
      <c r="R23996" s="3">
        <v>1.6424298209656634</v>
      </c>
      <c r="S23996" t="s">
        <v>50016</v>
      </c>
      <c r="T23996" t="s">
        <v>50035</v>
      </c>
    </row>
    <row r="23997" spans="1:20" x14ac:dyDescent="0.3">
      <c r="A23997" s="1" t="s">
        <v>24011</v>
      </c>
      <c r="B23997">
        <v>468.26337186545419</v>
      </c>
      <c r="C23997">
        <v>0</v>
      </c>
      <c r="D23997">
        <v>0.57238020446328541</v>
      </c>
      <c r="E23997">
        <v>76.750614111615192</v>
      </c>
      <c r="F23997">
        <v>97</v>
      </c>
      <c r="G23997">
        <v>131.23785716130971</v>
      </c>
      <c r="H23997">
        <v>9.7673777879557857</v>
      </c>
      <c r="I23997">
        <v>27.670584000000002</v>
      </c>
      <c r="J23997">
        <v>26.700812864817351</v>
      </c>
      <c r="K23997">
        <v>577714.5313446573</v>
      </c>
      <c r="L23997">
        <v>621398.62049223378</v>
      </c>
      <c r="M23997">
        <v>458643.29670040827</v>
      </c>
      <c r="N23997">
        <v>-0.10256852253028501</v>
      </c>
      <c r="O23997">
        <v>7448425.7373506445</v>
      </c>
      <c r="P23997">
        <v>0</v>
      </c>
      <c r="Q23997" t="s">
        <v>50043</v>
      </c>
      <c r="R23997" s="3">
        <v>0.57238020446328541</v>
      </c>
      <c r="S23997" t="s">
        <v>50016</v>
      </c>
      <c r="T23997" t="s">
        <v>50035</v>
      </c>
    </row>
    <row r="23998" spans="1:20" x14ac:dyDescent="0.3">
      <c r="A23998" s="1" t="s">
        <v>24012</v>
      </c>
      <c r="B23998">
        <v>775.86992478889522</v>
      </c>
      <c r="C23998">
        <v>0</v>
      </c>
      <c r="D23998">
        <v>0.7689670041389477</v>
      </c>
      <c r="E23998">
        <v>85.256213673486982</v>
      </c>
      <c r="F23998">
        <v>97</v>
      </c>
      <c r="G23998">
        <v>139.82023757696211</v>
      </c>
      <c r="H23998">
        <v>1.518794843998037</v>
      </c>
      <c r="I23998">
        <v>27.670584000000002</v>
      </c>
      <c r="J23998">
        <v>47.755849393182771</v>
      </c>
      <c r="K23998">
        <v>1194483.042970601</v>
      </c>
      <c r="L23998">
        <v>817714.48909665889</v>
      </c>
      <c r="M23998">
        <v>1476866.284685757</v>
      </c>
      <c r="N23998">
        <v>-0.1088055095169521</v>
      </c>
      <c r="O23998">
        <v>6254939.8291310333</v>
      </c>
      <c r="P23998">
        <v>0</v>
      </c>
      <c r="Q23998" t="s">
        <v>50043</v>
      </c>
      <c r="R23998" s="3">
        <v>0.7689670041389477</v>
      </c>
      <c r="S23998" t="s">
        <v>50016</v>
      </c>
      <c r="T23998" t="s">
        <v>50035</v>
      </c>
    </row>
    <row r="23999" spans="1:20" x14ac:dyDescent="0.3">
      <c r="A23999" s="1" t="s">
        <v>24013</v>
      </c>
      <c r="B23999">
        <v>174.3770342083437</v>
      </c>
      <c r="C23999">
        <v>0</v>
      </c>
      <c r="D23999">
        <v>0.88298533746940977</v>
      </c>
      <c r="E23999">
        <v>86.938164325670755</v>
      </c>
      <c r="F23999">
        <v>97</v>
      </c>
      <c r="G23999">
        <v>133.35399725433521</v>
      </c>
      <c r="H23999">
        <v>9.0795826174892884</v>
      </c>
      <c r="I23999">
        <v>27.670584000000002</v>
      </c>
      <c r="J23999">
        <v>49.175342888340019</v>
      </c>
      <c r="K23999">
        <v>134682.22882915751</v>
      </c>
      <c r="L23999">
        <v>141442.60786249739</v>
      </c>
      <c r="M23999">
        <v>1936450.5499626519</v>
      </c>
      <c r="N23999">
        <v>-0.20674740246811449</v>
      </c>
      <c r="O23999">
        <v>1309745.754850219</v>
      </c>
      <c r="P23999">
        <v>0</v>
      </c>
      <c r="Q23999" t="s">
        <v>50043</v>
      </c>
      <c r="R23999" s="3">
        <v>0.88298533746940977</v>
      </c>
      <c r="S23999" t="s">
        <v>50016</v>
      </c>
      <c r="T23999" t="s">
        <v>50035</v>
      </c>
    </row>
    <row r="24000" spans="1:20" x14ac:dyDescent="0.3">
      <c r="A24000" s="1" t="s">
        <v>24014</v>
      </c>
      <c r="B24000">
        <v>350.7933263739489</v>
      </c>
      <c r="C24000">
        <v>0</v>
      </c>
      <c r="D24000">
        <v>0.62850551264718435</v>
      </c>
      <c r="E24000">
        <v>89.297568056716415</v>
      </c>
      <c r="F24000">
        <v>97</v>
      </c>
      <c r="G24000">
        <v>163.05223684388861</v>
      </c>
      <c r="H24000">
        <v>3.7790202256700738</v>
      </c>
      <c r="I24000">
        <v>27.670584000000002</v>
      </c>
      <c r="J24000">
        <v>49.511427630699423</v>
      </c>
      <c r="K24000">
        <v>427548.12487605691</v>
      </c>
      <c r="L24000">
        <v>627297.25137193606</v>
      </c>
      <c r="M24000">
        <v>117291.0768050108</v>
      </c>
      <c r="N24000">
        <v>-1.3050543595071721E-2</v>
      </c>
      <c r="O24000">
        <v>6586879.5006916588</v>
      </c>
      <c r="P24000">
        <v>0</v>
      </c>
      <c r="Q24000" t="s">
        <v>50043</v>
      </c>
      <c r="R24000" s="3">
        <v>0.62850551264718435</v>
      </c>
      <c r="S24000" t="s">
        <v>50016</v>
      </c>
      <c r="T24000" t="s">
        <v>50035</v>
      </c>
    </row>
    <row r="24001" spans="1:20" x14ac:dyDescent="0.3">
      <c r="A24001" s="1" t="s">
        <v>24015</v>
      </c>
      <c r="B24001">
        <v>758.1784420572551</v>
      </c>
      <c r="C24001">
        <v>0</v>
      </c>
      <c r="D24001">
        <v>0.61814065394037299</v>
      </c>
      <c r="E24001">
        <v>83.979304039125694</v>
      </c>
      <c r="F24001">
        <v>97</v>
      </c>
      <c r="G24001">
        <v>158.3556343573851</v>
      </c>
      <c r="H24001">
        <v>4.1290843902051808</v>
      </c>
      <c r="I24001">
        <v>27.670584000000002</v>
      </c>
      <c r="J24001">
        <v>52.439419542688199</v>
      </c>
      <c r="K24001">
        <v>272374.53875195573</v>
      </c>
      <c r="L24001">
        <v>415115.994909078</v>
      </c>
      <c r="M24001">
        <v>3447545.1929798862</v>
      </c>
      <c r="N24001">
        <v>-1.8359366200317601E-2</v>
      </c>
      <c r="O24001">
        <v>6694727.8691081023</v>
      </c>
      <c r="P24001">
        <v>0</v>
      </c>
      <c r="Q24001" t="s">
        <v>50043</v>
      </c>
      <c r="R24001" s="3">
        <v>0.61814065394037299</v>
      </c>
      <c r="S24001" t="s">
        <v>50016</v>
      </c>
      <c r="T24001" t="s">
        <v>50035</v>
      </c>
    </row>
    <row r="24002" spans="1:20" x14ac:dyDescent="0.3">
      <c r="A24002" s="1" t="s">
        <v>24016</v>
      </c>
      <c r="B24002">
        <v>18316.435355038819</v>
      </c>
      <c r="C24002">
        <v>0</v>
      </c>
      <c r="D24002">
        <v>2.421903685298636</v>
      </c>
      <c r="E24002">
        <v>80.148186234436423</v>
      </c>
      <c r="F24002">
        <v>100</v>
      </c>
      <c r="G24002">
        <v>109.60211787806701</v>
      </c>
      <c r="H24002">
        <v>10.223103206367179</v>
      </c>
      <c r="I24002">
        <v>27.670584000000002</v>
      </c>
      <c r="J24002">
        <v>16.020505297149981</v>
      </c>
      <c r="K24002">
        <v>8426826.8881419655</v>
      </c>
      <c r="L24002">
        <v>90308689.665042832</v>
      </c>
      <c r="M24002">
        <v>58215505.067756571</v>
      </c>
      <c r="N24002">
        <v>-0.26451239034168827</v>
      </c>
      <c r="O24002">
        <v>4891993136.4830561</v>
      </c>
      <c r="P24002">
        <v>0</v>
      </c>
      <c r="Q24002" t="s">
        <v>50043</v>
      </c>
      <c r="R24002" s="3">
        <v>2.4219036852986364</v>
      </c>
      <c r="S24002" t="s">
        <v>50017</v>
      </c>
      <c r="T24002" t="s">
        <v>50036</v>
      </c>
    </row>
    <row r="24003" spans="1:20" x14ac:dyDescent="0.3">
      <c r="A24003" s="1" t="s">
        <v>24017</v>
      </c>
      <c r="B24003">
        <v>320.76725399011872</v>
      </c>
      <c r="C24003">
        <v>0</v>
      </c>
      <c r="D24003">
        <v>0.41417776454906108</v>
      </c>
      <c r="E24003">
        <v>94.867834733019762</v>
      </c>
      <c r="F24003">
        <v>97</v>
      </c>
      <c r="G24003">
        <v>206.29991709532601</v>
      </c>
      <c r="H24003">
        <v>3.6437443414062671</v>
      </c>
      <c r="I24003">
        <v>27.670584000000002</v>
      </c>
      <c r="J24003">
        <v>80.665482683965166</v>
      </c>
      <c r="K24003">
        <v>106812.75619670071</v>
      </c>
      <c r="L24003">
        <v>114697.37164495169</v>
      </c>
      <c r="M24003">
        <v>141918.0759873979</v>
      </c>
      <c r="N24003">
        <v>-0.1817218038101012</v>
      </c>
      <c r="O24003">
        <v>1866680.9007494531</v>
      </c>
      <c r="P24003">
        <v>0</v>
      </c>
      <c r="Q24003" t="s">
        <v>50043</v>
      </c>
      <c r="R24003" s="3">
        <v>0.41417776454906113</v>
      </c>
      <c r="S24003" t="s">
        <v>50016</v>
      </c>
      <c r="T24003" t="s">
        <v>50035</v>
      </c>
    </row>
    <row r="24004" spans="1:20" x14ac:dyDescent="0.3">
      <c r="A24004" s="1" t="s">
        <v>24018</v>
      </c>
      <c r="B24004">
        <v>252.2901004519303</v>
      </c>
      <c r="C24004">
        <v>0</v>
      </c>
      <c r="D24004">
        <v>0.54760882979808112</v>
      </c>
      <c r="E24004">
        <v>86.419730576563197</v>
      </c>
      <c r="F24004">
        <v>97</v>
      </c>
      <c r="G24004">
        <v>188.53706618734941</v>
      </c>
      <c r="H24004">
        <v>3.0276549787049469</v>
      </c>
      <c r="I24004">
        <v>27.670584000000002</v>
      </c>
      <c r="J24004">
        <v>41.247073914451697</v>
      </c>
      <c r="K24004">
        <v>128840.9550351021</v>
      </c>
      <c r="L24004">
        <v>429384.15862274071</v>
      </c>
      <c r="M24004">
        <v>2321599.9924288201</v>
      </c>
      <c r="N24004">
        <v>-0.20766557374382219</v>
      </c>
      <c r="O24004">
        <v>6234488.2582541294</v>
      </c>
      <c r="P24004">
        <v>0</v>
      </c>
      <c r="Q24004" t="s">
        <v>50043</v>
      </c>
      <c r="R24004" s="3">
        <v>0.54760882979808112</v>
      </c>
      <c r="S24004" t="s">
        <v>50016</v>
      </c>
      <c r="T24004" t="s">
        <v>50035</v>
      </c>
    </row>
    <row r="24005" spans="1:20" x14ac:dyDescent="0.3">
      <c r="A24005" s="1" t="s">
        <v>24019</v>
      </c>
      <c r="B24005">
        <v>1247.3754233995051</v>
      </c>
      <c r="C24005">
        <v>0</v>
      </c>
      <c r="D24005">
        <v>4.9792762895654574</v>
      </c>
      <c r="E24005">
        <v>84.374201632877998</v>
      </c>
      <c r="F24005">
        <v>95.813782000000003</v>
      </c>
      <c r="G24005">
        <v>50.772541782233731</v>
      </c>
      <c r="H24005">
        <v>38.529669332448492</v>
      </c>
      <c r="I24005">
        <v>27.670584000000002</v>
      </c>
      <c r="J24005">
        <v>7.6379592746457359</v>
      </c>
      <c r="K24005">
        <v>5941713.1112870295</v>
      </c>
      <c r="L24005">
        <v>7347246.4053695342</v>
      </c>
      <c r="M24005">
        <v>16912016.826825932</v>
      </c>
      <c r="N24005">
        <v>-0.42575447193031979</v>
      </c>
      <c r="O24005">
        <v>225539152.00308949</v>
      </c>
      <c r="P24005">
        <v>0</v>
      </c>
      <c r="Q24005" t="s">
        <v>50043</v>
      </c>
      <c r="R24005" s="3">
        <v>4.9792762895654565</v>
      </c>
      <c r="S24005" t="s">
        <v>50017</v>
      </c>
      <c r="T24005" t="s">
        <v>50036</v>
      </c>
    </row>
    <row r="24006" spans="1:20" x14ac:dyDescent="0.3">
      <c r="A24006" s="1" t="s">
        <v>24020</v>
      </c>
      <c r="B24006">
        <v>57164.595783232042</v>
      </c>
      <c r="C24006">
        <v>0</v>
      </c>
      <c r="D24006">
        <v>1.075416573213672</v>
      </c>
      <c r="E24006">
        <v>92.671071579770256</v>
      </c>
      <c r="F24006">
        <v>96.5</v>
      </c>
      <c r="G24006">
        <v>65.170543120089917</v>
      </c>
      <c r="H24006">
        <v>7.320222424161912</v>
      </c>
      <c r="I24006">
        <v>27.670584000000002</v>
      </c>
      <c r="J24006">
        <v>4.3182332727875146</v>
      </c>
      <c r="K24006">
        <v>29005446.28621529</v>
      </c>
      <c r="L24006">
        <v>90562992.281393811</v>
      </c>
      <c r="M24006">
        <v>77692510.931552052</v>
      </c>
      <c r="N24006">
        <v>-0.34181809760307191</v>
      </c>
      <c r="O24006">
        <v>2574449089.8737502</v>
      </c>
      <c r="P24006">
        <v>0</v>
      </c>
      <c r="Q24006" t="s">
        <v>50043</v>
      </c>
      <c r="R24006" s="3">
        <v>1.075416573213672</v>
      </c>
      <c r="S24006" t="s">
        <v>50026</v>
      </c>
      <c r="T24006" t="s">
        <v>50038</v>
      </c>
    </row>
    <row r="24007" spans="1:20" x14ac:dyDescent="0.3">
      <c r="A24007" s="1" t="s">
        <v>24021</v>
      </c>
      <c r="B24007">
        <v>559.85770690609127</v>
      </c>
      <c r="C24007">
        <v>0</v>
      </c>
      <c r="D24007">
        <v>0.41621694573525347</v>
      </c>
      <c r="E24007">
        <v>62.140133905441083</v>
      </c>
      <c r="F24007">
        <v>97</v>
      </c>
      <c r="G24007">
        <v>196.87353253168911</v>
      </c>
      <c r="H24007">
        <v>22.155529898375669</v>
      </c>
      <c r="I24007">
        <v>27.670584000000002</v>
      </c>
      <c r="J24007">
        <v>51.735964073779741</v>
      </c>
      <c r="K24007">
        <v>52967.894578435007</v>
      </c>
      <c r="L24007">
        <v>101391.7060425174</v>
      </c>
      <c r="M24007">
        <v>3682551.1541538942</v>
      </c>
      <c r="N24007">
        <v>-0.17807320958905759</v>
      </c>
      <c r="O24007">
        <v>1786391.995497349</v>
      </c>
      <c r="P24007">
        <v>0</v>
      </c>
      <c r="Q24007" t="s">
        <v>50043</v>
      </c>
      <c r="R24007" s="3">
        <v>0.41621694573525353</v>
      </c>
      <c r="S24007" t="s">
        <v>50016</v>
      </c>
      <c r="T24007" t="s">
        <v>50035</v>
      </c>
    </row>
    <row r="24008" spans="1:20" x14ac:dyDescent="0.3">
      <c r="A24008" s="1" t="s">
        <v>24022</v>
      </c>
      <c r="B24008">
        <v>3108.5512751827482</v>
      </c>
      <c r="C24008">
        <v>0</v>
      </c>
      <c r="D24008">
        <v>0.39733177712687728</v>
      </c>
      <c r="E24008">
        <v>78.726295509962497</v>
      </c>
      <c r="F24008">
        <v>97</v>
      </c>
      <c r="G24008">
        <v>168.51261841897539</v>
      </c>
      <c r="H24008">
        <v>17.161132523094398</v>
      </c>
      <c r="I24008">
        <v>27.670584000000002</v>
      </c>
      <c r="J24008">
        <v>10.437402627589609</v>
      </c>
      <c r="K24008">
        <v>2720005.8984974409</v>
      </c>
      <c r="L24008">
        <v>3239461.9885703642</v>
      </c>
      <c r="M24008">
        <v>1893123.0926506261</v>
      </c>
      <c r="N24008">
        <v>-5.3159223789395998E-2</v>
      </c>
      <c r="O24008">
        <v>34245449.607308216</v>
      </c>
      <c r="P24008">
        <v>0</v>
      </c>
      <c r="Q24008" t="s">
        <v>50043</v>
      </c>
      <c r="R24008" s="3">
        <v>0.39733177712687728</v>
      </c>
      <c r="S24008" t="s">
        <v>50016</v>
      </c>
      <c r="T24008" t="s">
        <v>50035</v>
      </c>
    </row>
    <row r="24009" spans="1:20" x14ac:dyDescent="0.3">
      <c r="A24009" s="1" t="s">
        <v>24023</v>
      </c>
      <c r="B24009">
        <v>349.34514346891359</v>
      </c>
      <c r="C24009">
        <v>0</v>
      </c>
      <c r="D24009">
        <v>0.64153125156373092</v>
      </c>
      <c r="E24009">
        <v>93.274643531571471</v>
      </c>
      <c r="F24009">
        <v>97</v>
      </c>
      <c r="G24009">
        <v>200.05985368773511</v>
      </c>
      <c r="H24009">
        <v>3.3437038590154788</v>
      </c>
      <c r="I24009">
        <v>27.670584000000002</v>
      </c>
      <c r="J24009">
        <v>39.721768209134119</v>
      </c>
      <c r="K24009">
        <v>295572.38890065748</v>
      </c>
      <c r="L24009">
        <v>196348.18566311279</v>
      </c>
      <c r="M24009">
        <v>3905811.498677324</v>
      </c>
      <c r="N24009">
        <v>-0.17638954760182529</v>
      </c>
      <c r="O24009">
        <v>3455988.293556367</v>
      </c>
      <c r="P24009">
        <v>0</v>
      </c>
      <c r="Q24009" t="s">
        <v>50043</v>
      </c>
      <c r="R24009" s="3">
        <v>0.64153125156373092</v>
      </c>
      <c r="S24009" t="s">
        <v>50016</v>
      </c>
      <c r="T24009" t="s">
        <v>50035</v>
      </c>
    </row>
    <row r="24010" spans="1:20" x14ac:dyDescent="0.3">
      <c r="A24010" s="1" t="s">
        <v>24024</v>
      </c>
      <c r="B24010">
        <v>158.27220278649031</v>
      </c>
      <c r="C24010">
        <v>0</v>
      </c>
      <c r="D24010">
        <v>0.88771517592705951</v>
      </c>
      <c r="E24010">
        <v>93.964566041531839</v>
      </c>
      <c r="F24010">
        <v>97</v>
      </c>
      <c r="G24010">
        <v>132.77350632149609</v>
      </c>
      <c r="H24010">
        <v>8.6858818656964036</v>
      </c>
      <c r="I24010">
        <v>27.670584000000002</v>
      </c>
      <c r="J24010">
        <v>51.634709134409448</v>
      </c>
      <c r="K24010">
        <v>140410.8143972299</v>
      </c>
      <c r="L24010">
        <v>158090.2727511721</v>
      </c>
      <c r="M24010">
        <v>1826451.01421625</v>
      </c>
      <c r="N24010">
        <v>-0.18774772888650271</v>
      </c>
      <c r="O24010">
        <v>1435278.1859714279</v>
      </c>
      <c r="P24010">
        <v>0</v>
      </c>
      <c r="Q24010" t="s">
        <v>50043</v>
      </c>
      <c r="R24010" s="3">
        <v>0.88771517592705951</v>
      </c>
      <c r="S24010" t="s">
        <v>50016</v>
      </c>
      <c r="T24010" t="s">
        <v>50035</v>
      </c>
    </row>
    <row r="24011" spans="1:20" x14ac:dyDescent="0.3">
      <c r="A24011" s="1" t="s">
        <v>24025</v>
      </c>
      <c r="B24011">
        <v>1214.3996750735921</v>
      </c>
      <c r="C24011">
        <v>0</v>
      </c>
      <c r="D24011">
        <v>0.5099031394685668</v>
      </c>
      <c r="E24011">
        <v>81.571746856011487</v>
      </c>
      <c r="F24011">
        <v>97</v>
      </c>
      <c r="G24011">
        <v>181.21992179237279</v>
      </c>
      <c r="H24011">
        <v>2.9582865893030692</v>
      </c>
      <c r="I24011">
        <v>27.670584000000002</v>
      </c>
      <c r="J24011">
        <v>38.529002627117137</v>
      </c>
      <c r="K24011">
        <v>720029.2202835622</v>
      </c>
      <c r="L24011">
        <v>914453.69155568164</v>
      </c>
      <c r="M24011">
        <v>13813081.2019355</v>
      </c>
      <c r="N24011">
        <v>-0.1237701798568193</v>
      </c>
      <c r="O24011">
        <v>18826268.742154159</v>
      </c>
      <c r="P24011">
        <v>0</v>
      </c>
      <c r="Q24011" t="s">
        <v>50043</v>
      </c>
      <c r="R24011" s="3">
        <v>0.5099031394685668</v>
      </c>
      <c r="S24011" t="s">
        <v>50016</v>
      </c>
      <c r="T24011" t="s">
        <v>50035</v>
      </c>
    </row>
    <row r="24012" spans="1:20" x14ac:dyDescent="0.3">
      <c r="A24012" s="1" t="s">
        <v>24026</v>
      </c>
      <c r="B24012">
        <v>758.45133401485396</v>
      </c>
      <c r="C24012">
        <v>0</v>
      </c>
      <c r="D24012">
        <v>0.44132393780838353</v>
      </c>
      <c r="E24012">
        <v>91.192991602723524</v>
      </c>
      <c r="F24012">
        <v>97</v>
      </c>
      <c r="G24012">
        <v>283.93982118731282</v>
      </c>
      <c r="H24012">
        <v>0</v>
      </c>
      <c r="I24012">
        <v>27.670584000000002</v>
      </c>
      <c r="J24012">
        <v>47.987968956886569</v>
      </c>
      <c r="K24012">
        <v>232156.1261587005</v>
      </c>
      <c r="L24012">
        <v>191319.14629437221</v>
      </c>
      <c r="M24012">
        <v>41689.821494657743</v>
      </c>
      <c r="N24012">
        <v>-0.20344645987894189</v>
      </c>
      <c r="O24012">
        <v>1505477.2267061861</v>
      </c>
      <c r="P24012">
        <v>0</v>
      </c>
      <c r="Q24012" t="s">
        <v>50043</v>
      </c>
      <c r="R24012" s="3">
        <v>0.44132393780838353</v>
      </c>
      <c r="S24012" t="s">
        <v>50016</v>
      </c>
      <c r="T24012" t="s">
        <v>50035</v>
      </c>
    </row>
    <row r="24013" spans="1:20" x14ac:dyDescent="0.3">
      <c r="A24013" s="1" t="s">
        <v>24027</v>
      </c>
      <c r="B24013">
        <v>60586.513360637233</v>
      </c>
      <c r="C24013">
        <v>0</v>
      </c>
      <c r="D24013">
        <v>1.0817929908577619</v>
      </c>
      <c r="E24013">
        <v>93.708667208086936</v>
      </c>
      <c r="F24013">
        <v>96.5</v>
      </c>
      <c r="G24013">
        <v>70.98821750908543</v>
      </c>
      <c r="H24013">
        <v>7.0566867696001907</v>
      </c>
      <c r="I24013">
        <v>27.670584000000002</v>
      </c>
      <c r="J24013">
        <v>4.8216772727404624</v>
      </c>
      <c r="K24013">
        <v>26366133.932933372</v>
      </c>
      <c r="L24013">
        <v>77881941.488112971</v>
      </c>
      <c r="M24013">
        <v>66839053.783606477</v>
      </c>
      <c r="N24013">
        <v>-0.31911351336455229</v>
      </c>
      <c r="O24013">
        <v>2498608757.898222</v>
      </c>
      <c r="P24013">
        <v>0</v>
      </c>
      <c r="Q24013" t="s">
        <v>50043</v>
      </c>
      <c r="R24013" s="3">
        <v>1.0817929908577617</v>
      </c>
      <c r="S24013" t="s">
        <v>50026</v>
      </c>
      <c r="T24013" t="s">
        <v>50038</v>
      </c>
    </row>
    <row r="24014" spans="1:20" x14ac:dyDescent="0.3">
      <c r="A24014" s="1" t="s">
        <v>24028</v>
      </c>
      <c r="B24014">
        <v>157.36626915490999</v>
      </c>
      <c r="C24014">
        <v>0</v>
      </c>
      <c r="D24014">
        <v>0.47328908033115741</v>
      </c>
      <c r="E24014">
        <v>72.246545481345791</v>
      </c>
      <c r="F24014">
        <v>97</v>
      </c>
      <c r="G24014">
        <v>176.38590968686711</v>
      </c>
      <c r="H24014">
        <v>3.72785394631725</v>
      </c>
      <c r="I24014">
        <v>27.670584000000002</v>
      </c>
      <c r="J24014">
        <v>32.027020767365578</v>
      </c>
      <c r="K24014">
        <v>97938.044706425571</v>
      </c>
      <c r="L24014">
        <v>102330.2692240559</v>
      </c>
      <c r="M24014">
        <v>105405.0789044127</v>
      </c>
      <c r="N24014">
        <v>-6.4908596299272439E-2</v>
      </c>
      <c r="O24014">
        <v>1623466.3581675049</v>
      </c>
      <c r="P24014">
        <v>0</v>
      </c>
      <c r="Q24014" t="s">
        <v>50043</v>
      </c>
      <c r="R24014" s="3">
        <v>0.47328908033115735</v>
      </c>
      <c r="S24014" t="s">
        <v>50016</v>
      </c>
      <c r="T24014" t="s">
        <v>50035</v>
      </c>
    </row>
    <row r="24015" spans="1:20" x14ac:dyDescent="0.3">
      <c r="A24015" s="1" t="s">
        <v>24029</v>
      </c>
      <c r="B24015">
        <v>66.375508097098091</v>
      </c>
      <c r="C24015">
        <v>0</v>
      </c>
      <c r="D24015">
        <v>0.96817797836098984</v>
      </c>
      <c r="E24015">
        <v>82.342055097661557</v>
      </c>
      <c r="F24015">
        <v>97</v>
      </c>
      <c r="G24015">
        <v>191.85590426587061</v>
      </c>
      <c r="H24015">
        <v>2.0770785514683769</v>
      </c>
      <c r="I24015">
        <v>27.670584000000002</v>
      </c>
      <c r="J24015">
        <v>36.276625438557843</v>
      </c>
      <c r="K24015">
        <v>16932.33153321415</v>
      </c>
      <c r="L24015">
        <v>9668.0659456570047</v>
      </c>
      <c r="M24015">
        <v>1869.7696460988909</v>
      </c>
      <c r="N24015">
        <v>-8.6205947092614255E-2</v>
      </c>
      <c r="O24015">
        <v>788053.84502003959</v>
      </c>
      <c r="P24015">
        <v>0</v>
      </c>
      <c r="Q24015" t="s">
        <v>50043</v>
      </c>
      <c r="R24015" s="3">
        <v>0.96817797836098984</v>
      </c>
      <c r="S24015" t="s">
        <v>50016</v>
      </c>
      <c r="T24015" t="s">
        <v>50035</v>
      </c>
    </row>
    <row r="24016" spans="1:20" x14ac:dyDescent="0.3">
      <c r="A24016" s="1" t="s">
        <v>24030</v>
      </c>
      <c r="B24016">
        <v>2425.135954859903</v>
      </c>
      <c r="C24016">
        <v>0</v>
      </c>
      <c r="D24016">
        <v>1.291159212812317</v>
      </c>
      <c r="E24016">
        <v>95.815118666598053</v>
      </c>
      <c r="F24016">
        <v>97</v>
      </c>
      <c r="G24016">
        <v>118.8629552761424</v>
      </c>
      <c r="H24016">
        <v>7.3170156648442211</v>
      </c>
      <c r="I24016">
        <v>27.670584000000002</v>
      </c>
      <c r="J24016">
        <v>38.545201752052321</v>
      </c>
      <c r="K24016">
        <v>322280.7263859525</v>
      </c>
      <c r="L24016">
        <v>4114057.424059601</v>
      </c>
      <c r="M24016">
        <v>3995397.9135091729</v>
      </c>
      <c r="N24016">
        <v>-0.21789755140551381</v>
      </c>
      <c r="O24016">
        <v>69502001.49556911</v>
      </c>
      <c r="P24016">
        <v>0</v>
      </c>
      <c r="Q24016" t="s">
        <v>50043</v>
      </c>
      <c r="R24016" s="3">
        <v>1.2911592128123175</v>
      </c>
      <c r="S24016" t="s">
        <v>50016</v>
      </c>
      <c r="T24016" t="s">
        <v>50035</v>
      </c>
    </row>
    <row r="24017" spans="1:20" x14ac:dyDescent="0.3">
      <c r="A24017" s="1" t="s">
        <v>24031</v>
      </c>
      <c r="B24017">
        <v>318.73912822442207</v>
      </c>
      <c r="C24017">
        <v>0</v>
      </c>
      <c r="D24017">
        <v>0.91982108060135659</v>
      </c>
      <c r="E24017">
        <v>77.55641149748196</v>
      </c>
      <c r="F24017">
        <v>97</v>
      </c>
      <c r="G24017">
        <v>89.084180578558218</v>
      </c>
      <c r="H24017">
        <v>4.5267222094982413</v>
      </c>
      <c r="I24017">
        <v>27.670584000000002</v>
      </c>
      <c r="J24017">
        <v>27.63651740141686</v>
      </c>
      <c r="K24017">
        <v>422176.7310136921</v>
      </c>
      <c r="L24017">
        <v>514998.43683790509</v>
      </c>
      <c r="M24017">
        <v>171520.85856584419</v>
      </c>
      <c r="N24017">
        <v>-0.2852192414499175</v>
      </c>
      <c r="O24017">
        <v>1817096.917398683</v>
      </c>
      <c r="P24017">
        <v>0</v>
      </c>
      <c r="Q24017" t="s">
        <v>50043</v>
      </c>
      <c r="R24017" s="3">
        <v>0.91982108060135659</v>
      </c>
      <c r="S24017" t="s">
        <v>50016</v>
      </c>
      <c r="T24017" t="s">
        <v>50035</v>
      </c>
    </row>
    <row r="24018" spans="1:20" x14ac:dyDescent="0.3">
      <c r="A24018" s="1" t="s">
        <v>24032</v>
      </c>
      <c r="B24018">
        <v>655.06539133242518</v>
      </c>
      <c r="C24018">
        <v>0</v>
      </c>
      <c r="D24018">
        <v>2.350160895723576</v>
      </c>
      <c r="E24018">
        <v>76.507981689405099</v>
      </c>
      <c r="F24018">
        <v>97</v>
      </c>
      <c r="G24018">
        <v>33.312650295817093</v>
      </c>
      <c r="H24018">
        <v>4.0917575726326874</v>
      </c>
      <c r="I24018">
        <v>27.670584000000002</v>
      </c>
      <c r="J24018">
        <v>11.44615243357711</v>
      </c>
      <c r="K24018">
        <v>608121.21057045809</v>
      </c>
      <c r="L24018">
        <v>627948.95992382139</v>
      </c>
      <c r="M24018">
        <v>194858.97304327079</v>
      </c>
      <c r="N24018">
        <v>-0.4499421277812885</v>
      </c>
      <c r="O24018">
        <v>5549629.3702782579</v>
      </c>
      <c r="P24018">
        <v>0</v>
      </c>
      <c r="Q24018" t="s">
        <v>50043</v>
      </c>
      <c r="R24018" s="3">
        <v>2.3501608957235756</v>
      </c>
      <c r="S24018" t="s">
        <v>50016</v>
      </c>
      <c r="T24018" t="s">
        <v>50035</v>
      </c>
    </row>
    <row r="24019" spans="1:20" x14ac:dyDescent="0.3">
      <c r="A24019" s="1" t="s">
        <v>24033</v>
      </c>
      <c r="B24019">
        <v>1074.042206591085</v>
      </c>
      <c r="C24019">
        <v>0</v>
      </c>
      <c r="D24019">
        <v>0.50475556233334407</v>
      </c>
      <c r="E24019">
        <v>80.599743598541352</v>
      </c>
      <c r="F24019">
        <v>97</v>
      </c>
      <c r="G24019">
        <v>193.8171710428667</v>
      </c>
      <c r="H24019">
        <v>6.6149149258482129</v>
      </c>
      <c r="I24019">
        <v>27.670584000000002</v>
      </c>
      <c r="J24019">
        <v>41.010059768729462</v>
      </c>
      <c r="K24019">
        <v>919629.86860825843</v>
      </c>
      <c r="L24019">
        <v>1203569.5271795881</v>
      </c>
      <c r="M24019">
        <v>1020646.335727239</v>
      </c>
      <c r="N24019">
        <v>-0.194014276591608</v>
      </c>
      <c r="O24019">
        <v>6208207.9521014569</v>
      </c>
      <c r="P24019">
        <v>0</v>
      </c>
      <c r="Q24019" t="s">
        <v>50043</v>
      </c>
      <c r="R24019" s="3">
        <v>0.50475556233334407</v>
      </c>
      <c r="S24019" t="s">
        <v>50016</v>
      </c>
      <c r="T24019" t="s">
        <v>50035</v>
      </c>
    </row>
    <row r="24020" spans="1:20" x14ac:dyDescent="0.3">
      <c r="A24020" s="1" t="s">
        <v>24034</v>
      </c>
      <c r="B24020">
        <v>9884.0912912588192</v>
      </c>
      <c r="C24020">
        <v>0</v>
      </c>
      <c r="D24020">
        <v>0.7097183489806107</v>
      </c>
      <c r="E24020">
        <v>84.350364516131222</v>
      </c>
      <c r="F24020">
        <v>97</v>
      </c>
      <c r="G24020">
        <v>152.3257899795093</v>
      </c>
      <c r="H24020">
        <v>17.375642352734939</v>
      </c>
      <c r="I24020">
        <v>27.670584000000002</v>
      </c>
      <c r="J24020">
        <v>13.60908456646025</v>
      </c>
      <c r="K24020">
        <v>10137033.316994039</v>
      </c>
      <c r="L24020">
        <v>30712631.128417831</v>
      </c>
      <c r="M24020">
        <v>2886687.0822009901</v>
      </c>
      <c r="N24020">
        <v>-4.9789173159530048E-2</v>
      </c>
      <c r="O24020">
        <v>347659928.31959909</v>
      </c>
      <c r="P24020">
        <v>0</v>
      </c>
      <c r="Q24020" t="s">
        <v>50043</v>
      </c>
      <c r="R24020" s="3">
        <v>0.7097183489806107</v>
      </c>
      <c r="S24020" t="s">
        <v>50018</v>
      </c>
      <c r="T24020" t="s">
        <v>50037</v>
      </c>
    </row>
    <row r="24021" spans="1:20" x14ac:dyDescent="0.3">
      <c r="A24021" s="1" t="s">
        <v>24035</v>
      </c>
      <c r="B24021">
        <v>5875.3293569957677</v>
      </c>
      <c r="C24021">
        <v>0</v>
      </c>
      <c r="D24021">
        <v>1.3149868418557999</v>
      </c>
      <c r="E24021">
        <v>96.646602957037345</v>
      </c>
      <c r="F24021">
        <v>96.5</v>
      </c>
      <c r="G24021">
        <v>72.598820856220811</v>
      </c>
      <c r="H24021">
        <v>0</v>
      </c>
      <c r="I24021">
        <v>27.670584000000002</v>
      </c>
      <c r="J24021">
        <v>7.7722137530916893</v>
      </c>
      <c r="K24021">
        <v>15356821.89300877</v>
      </c>
      <c r="L24021">
        <v>33887537.598310307</v>
      </c>
      <c r="M24021">
        <v>408483.20151096361</v>
      </c>
      <c r="N24021">
        <v>-0.19895055257427169</v>
      </c>
      <c r="O24021">
        <v>202389922.43313351</v>
      </c>
      <c r="P24021">
        <v>0</v>
      </c>
      <c r="Q24021" t="s">
        <v>50043</v>
      </c>
      <c r="R24021" s="3">
        <v>1.3149868418557995</v>
      </c>
      <c r="S24021" t="s">
        <v>50016</v>
      </c>
      <c r="T24021" t="s">
        <v>50035</v>
      </c>
    </row>
    <row r="24022" spans="1:20" x14ac:dyDescent="0.3">
      <c r="A24022" s="1" t="s">
        <v>24036</v>
      </c>
      <c r="B24022">
        <v>2531.3275930674749</v>
      </c>
      <c r="C24022">
        <v>0</v>
      </c>
      <c r="D24022">
        <v>2.6880096337962738</v>
      </c>
      <c r="E24022">
        <v>80.667455547906073</v>
      </c>
      <c r="F24022">
        <v>97</v>
      </c>
      <c r="G24022">
        <v>234.67285935768959</v>
      </c>
      <c r="H24022">
        <v>4.5302219506933623</v>
      </c>
      <c r="I24022">
        <v>27.670584000000002</v>
      </c>
      <c r="J24022">
        <v>18.091065580909049</v>
      </c>
      <c r="K24022">
        <v>7196646.4506454496</v>
      </c>
      <c r="L24022">
        <v>18918097.445943959</v>
      </c>
      <c r="M24022">
        <v>5078336.1015373226</v>
      </c>
      <c r="N24022">
        <v>-0.18631718896734259</v>
      </c>
      <c r="O24022">
        <v>275036217.08424342</v>
      </c>
      <c r="P24022">
        <v>0</v>
      </c>
      <c r="Q24022" t="s">
        <v>50043</v>
      </c>
      <c r="R24022" s="3">
        <v>2.6880096337962738</v>
      </c>
      <c r="S24022" t="s">
        <v>50031</v>
      </c>
      <c r="T24022" t="s">
        <v>50036</v>
      </c>
    </row>
    <row r="24023" spans="1:20" x14ac:dyDescent="0.3">
      <c r="A24023" s="1" t="s">
        <v>24037</v>
      </c>
      <c r="B24023">
        <v>381.72440431205109</v>
      </c>
      <c r="C24023">
        <v>0</v>
      </c>
      <c r="D24023">
        <v>0.47401734779788529</v>
      </c>
      <c r="E24023">
        <v>82.555719131333404</v>
      </c>
      <c r="F24023">
        <v>97</v>
      </c>
      <c r="G24023">
        <v>164.4087251000233</v>
      </c>
      <c r="H24023">
        <v>3.1167784825547868</v>
      </c>
      <c r="I24023">
        <v>27.670584000000002</v>
      </c>
      <c r="J24023">
        <v>37.083335402121698</v>
      </c>
      <c r="K24023">
        <v>279247.16039505089</v>
      </c>
      <c r="L24023">
        <v>228332.35954566041</v>
      </c>
      <c r="M24023">
        <v>527215.53564260411</v>
      </c>
      <c r="N24023">
        <v>-9.5811852476283529E-2</v>
      </c>
      <c r="O24023">
        <v>2161157.5075619398</v>
      </c>
      <c r="P24023">
        <v>0</v>
      </c>
      <c r="Q24023" t="s">
        <v>50043</v>
      </c>
      <c r="R24023" s="3">
        <v>0.47401734779788529</v>
      </c>
      <c r="S24023" t="s">
        <v>50016</v>
      </c>
      <c r="T24023" t="s">
        <v>50035</v>
      </c>
    </row>
    <row r="24024" spans="1:20" x14ac:dyDescent="0.3">
      <c r="A24024" s="1" t="s">
        <v>24038</v>
      </c>
      <c r="B24024">
        <v>301.45248405821837</v>
      </c>
      <c r="C24024">
        <v>0</v>
      </c>
      <c r="D24024">
        <v>0.56779981513596878</v>
      </c>
      <c r="E24024">
        <v>94.774224656826718</v>
      </c>
      <c r="F24024">
        <v>97</v>
      </c>
      <c r="G24024">
        <v>188.64348830311809</v>
      </c>
      <c r="H24024">
        <v>2.487109567122475</v>
      </c>
      <c r="I24024">
        <v>27.670584000000002</v>
      </c>
      <c r="J24024">
        <v>36.978118318221483</v>
      </c>
      <c r="K24024">
        <v>150030.69070808851</v>
      </c>
      <c r="L24024">
        <v>110810.85790323099</v>
      </c>
      <c r="M24024">
        <v>2855487.9013266261</v>
      </c>
      <c r="N24024">
        <v>-0.20577979287103371</v>
      </c>
      <c r="O24024">
        <v>2098263.5934340078</v>
      </c>
      <c r="P24024">
        <v>0</v>
      </c>
      <c r="Q24024" t="s">
        <v>50043</v>
      </c>
      <c r="R24024" s="3">
        <v>0.56779981513596878</v>
      </c>
      <c r="S24024" t="s">
        <v>50016</v>
      </c>
      <c r="T24024" t="s">
        <v>50035</v>
      </c>
    </row>
    <row r="24025" spans="1:20" x14ac:dyDescent="0.3">
      <c r="A24025" s="1" t="s">
        <v>24039</v>
      </c>
      <c r="B24025">
        <v>118.8065275592009</v>
      </c>
      <c r="C24025">
        <v>0</v>
      </c>
      <c r="D24025">
        <v>0.41034784584009393</v>
      </c>
      <c r="E24025">
        <v>76.956209907289391</v>
      </c>
      <c r="F24025">
        <v>97</v>
      </c>
      <c r="G24025">
        <v>259.6281534053</v>
      </c>
      <c r="H24025">
        <v>3.7633945317670898</v>
      </c>
      <c r="I24025">
        <v>27.670584000000002</v>
      </c>
      <c r="J24025">
        <v>51.367801230310228</v>
      </c>
      <c r="K24025">
        <v>48789.153744510717</v>
      </c>
      <c r="L24025">
        <v>42734.925301560746</v>
      </c>
      <c r="M24025">
        <v>3887.208014789971</v>
      </c>
      <c r="N24025">
        <v>-0.19061965866290539</v>
      </c>
      <c r="O24025">
        <v>3229132.2963485578</v>
      </c>
      <c r="P24025">
        <v>0</v>
      </c>
      <c r="Q24025" t="s">
        <v>50043</v>
      </c>
      <c r="R24025" s="3">
        <v>0.41034784584009393</v>
      </c>
      <c r="S24025" t="s">
        <v>50016</v>
      </c>
      <c r="T24025" t="s">
        <v>50035</v>
      </c>
    </row>
    <row r="24026" spans="1:20" x14ac:dyDescent="0.3">
      <c r="A24026" s="1" t="s">
        <v>24040</v>
      </c>
      <c r="B24026">
        <v>454.51575562396732</v>
      </c>
      <c r="C24026">
        <v>0</v>
      </c>
      <c r="D24026">
        <v>0.56072364814544662</v>
      </c>
      <c r="E24026">
        <v>73.011105978566462</v>
      </c>
      <c r="F24026">
        <v>97</v>
      </c>
      <c r="G24026">
        <v>146.21860885921569</v>
      </c>
      <c r="H24026">
        <v>9.9036418208881933</v>
      </c>
      <c r="I24026">
        <v>27.670584000000002</v>
      </c>
      <c r="J24026">
        <v>28.687107568746711</v>
      </c>
      <c r="K24026">
        <v>504308.8829614853</v>
      </c>
      <c r="L24026">
        <v>649238.25356332061</v>
      </c>
      <c r="M24026">
        <v>401478.2775704221</v>
      </c>
      <c r="N24026">
        <v>-0.1131609370846838</v>
      </c>
      <c r="O24026">
        <v>8594982.9731955435</v>
      </c>
      <c r="P24026">
        <v>0</v>
      </c>
      <c r="Q24026" t="s">
        <v>50043</v>
      </c>
      <c r="R24026" s="3">
        <v>0.56072364814544662</v>
      </c>
      <c r="S24026" t="s">
        <v>50016</v>
      </c>
      <c r="T24026" t="s">
        <v>50035</v>
      </c>
    </row>
    <row r="24027" spans="1:20" x14ac:dyDescent="0.3">
      <c r="A24027" s="1" t="s">
        <v>24041</v>
      </c>
      <c r="B24027">
        <v>8530.3778226834474</v>
      </c>
      <c r="C24027">
        <v>0</v>
      </c>
      <c r="D24027">
        <v>0.48099040885176497</v>
      </c>
      <c r="E24027">
        <v>90.585384095658497</v>
      </c>
      <c r="F24027">
        <v>97</v>
      </c>
      <c r="G24027">
        <v>276.43643796754412</v>
      </c>
      <c r="H24027">
        <v>3.010547566427368</v>
      </c>
      <c r="I24027">
        <v>27.670584000000002</v>
      </c>
      <c r="J24027">
        <v>33.429520649281827</v>
      </c>
      <c r="K24027">
        <v>3624292.9501664238</v>
      </c>
      <c r="L24027">
        <v>6841818.3375788732</v>
      </c>
      <c r="M24027">
        <v>177186038.82202989</v>
      </c>
      <c r="N24027">
        <v>-0.17942993674342489</v>
      </c>
      <c r="O24027">
        <v>35675064.59980765</v>
      </c>
      <c r="P24027">
        <v>0</v>
      </c>
      <c r="Q24027" t="s">
        <v>50043</v>
      </c>
      <c r="R24027" s="3">
        <v>0.48099040885176503</v>
      </c>
      <c r="S24027" t="s">
        <v>50016</v>
      </c>
      <c r="T24027" t="s">
        <v>50035</v>
      </c>
    </row>
    <row r="24028" spans="1:20" x14ac:dyDescent="0.3">
      <c r="A24028" s="1" t="s">
        <v>24042</v>
      </c>
      <c r="B24028">
        <v>862.59892624375482</v>
      </c>
      <c r="C24028">
        <v>0</v>
      </c>
      <c r="D24028">
        <v>0.68740675778630467</v>
      </c>
      <c r="E24028">
        <v>93.445855230826538</v>
      </c>
      <c r="F24028">
        <v>97</v>
      </c>
      <c r="G24028">
        <v>217.42359971571929</v>
      </c>
      <c r="H24028">
        <v>3.2355525113902388</v>
      </c>
      <c r="I24028">
        <v>27.670584000000002</v>
      </c>
      <c r="J24028">
        <v>47.541488741890788</v>
      </c>
      <c r="K24028">
        <v>795263.48745765805</v>
      </c>
      <c r="L24028">
        <v>449048.35381800658</v>
      </c>
      <c r="M24028">
        <v>582619.3036395635</v>
      </c>
      <c r="N24028">
        <v>-0.17387738722048651</v>
      </c>
      <c r="O24028">
        <v>8896388.0867186505</v>
      </c>
      <c r="P24028">
        <v>0</v>
      </c>
      <c r="Q24028" t="s">
        <v>50043</v>
      </c>
      <c r="R24028" s="3">
        <v>0.68740675778630467</v>
      </c>
      <c r="S24028" t="s">
        <v>50016</v>
      </c>
      <c r="T24028" t="s">
        <v>50035</v>
      </c>
    </row>
    <row r="24029" spans="1:20" x14ac:dyDescent="0.3">
      <c r="A24029" s="1" t="s">
        <v>24043</v>
      </c>
      <c r="B24029">
        <v>1100.850587668054</v>
      </c>
      <c r="C24029">
        <v>0</v>
      </c>
      <c r="D24029">
        <v>0.7721817132381793</v>
      </c>
      <c r="E24029">
        <v>96.063036079042249</v>
      </c>
      <c r="F24029">
        <v>97</v>
      </c>
      <c r="G24029">
        <v>196.94964514667291</v>
      </c>
      <c r="H24029">
        <v>1.97608360035584</v>
      </c>
      <c r="I24029">
        <v>27.670584000000002</v>
      </c>
      <c r="J24029">
        <v>36.43827615713662</v>
      </c>
      <c r="K24029">
        <v>343136.68131183391</v>
      </c>
      <c r="L24029">
        <v>888889.53111487499</v>
      </c>
      <c r="M24029">
        <v>62431.107287914107</v>
      </c>
      <c r="N24029">
        <v>-4.8801880024274283E-2</v>
      </c>
      <c r="O24029">
        <v>9873395.1936015747</v>
      </c>
      <c r="P24029">
        <v>0</v>
      </c>
      <c r="Q24029" t="s">
        <v>50043</v>
      </c>
      <c r="R24029" s="3">
        <v>0.7721817132381793</v>
      </c>
      <c r="S24029" t="s">
        <v>50016</v>
      </c>
      <c r="T24029" t="s">
        <v>50035</v>
      </c>
    </row>
    <row r="24030" spans="1:20" x14ac:dyDescent="0.3">
      <c r="A24030" s="1" t="s">
        <v>24044</v>
      </c>
      <c r="B24030">
        <v>286.5569887508131</v>
      </c>
      <c r="C24030">
        <v>0</v>
      </c>
      <c r="D24030">
        <v>0.65461094701516687</v>
      </c>
      <c r="E24030">
        <v>78.631469953970907</v>
      </c>
      <c r="F24030">
        <v>97</v>
      </c>
      <c r="G24030">
        <v>134.65137934539999</v>
      </c>
      <c r="H24030">
        <v>5.6808329214403122</v>
      </c>
      <c r="I24030">
        <v>27.670584000000002</v>
      </c>
      <c r="J24030">
        <v>53.336758828493707</v>
      </c>
      <c r="K24030">
        <v>351275.27224079182</v>
      </c>
      <c r="L24030">
        <v>222646.50253208491</v>
      </c>
      <c r="M24030">
        <v>1656318.3715032621</v>
      </c>
      <c r="N24030">
        <v>-7.8663810365810827E-2</v>
      </c>
      <c r="O24030">
        <v>1880977.6441137679</v>
      </c>
      <c r="P24030">
        <v>0</v>
      </c>
      <c r="Q24030" t="s">
        <v>50043</v>
      </c>
      <c r="R24030" s="3">
        <v>0.65461094701516687</v>
      </c>
      <c r="S24030" t="s">
        <v>50016</v>
      </c>
      <c r="T24030" t="s">
        <v>50035</v>
      </c>
    </row>
    <row r="24031" spans="1:20" x14ac:dyDescent="0.3">
      <c r="A24031" s="1" t="s">
        <v>24045</v>
      </c>
      <c r="B24031">
        <v>1988.4071107219279</v>
      </c>
      <c r="C24031">
        <v>0</v>
      </c>
      <c r="D24031">
        <v>0.28677588197381471</v>
      </c>
      <c r="E24031">
        <v>81.172402026559169</v>
      </c>
      <c r="F24031">
        <v>97</v>
      </c>
      <c r="G24031">
        <v>241.4794287035601</v>
      </c>
      <c r="H24031">
        <v>11.68084316269292</v>
      </c>
      <c r="I24031">
        <v>27.670584000000002</v>
      </c>
      <c r="J24031">
        <v>53.909487912382161</v>
      </c>
      <c r="K24031">
        <v>500750.2013957696</v>
      </c>
      <c r="L24031">
        <v>370407.63723493333</v>
      </c>
      <c r="M24031">
        <v>1616168.678962549</v>
      </c>
      <c r="N24031">
        <v>-0.1928980272021292</v>
      </c>
      <c r="O24031">
        <v>6576509.8594098566</v>
      </c>
      <c r="P24031">
        <v>0</v>
      </c>
      <c r="Q24031" t="s">
        <v>50043</v>
      </c>
      <c r="R24031" s="3">
        <v>0.28677588197381465</v>
      </c>
      <c r="S24031" t="s">
        <v>50016</v>
      </c>
      <c r="T24031" t="s">
        <v>50035</v>
      </c>
    </row>
    <row r="24032" spans="1:20" x14ac:dyDescent="0.3">
      <c r="A24032" s="1" t="s">
        <v>24046</v>
      </c>
      <c r="B24032">
        <v>4548.0890476322002</v>
      </c>
      <c r="C24032">
        <v>0</v>
      </c>
      <c r="D24032">
        <v>0.42087361932109119</v>
      </c>
      <c r="E24032">
        <v>97.525135088608451</v>
      </c>
      <c r="F24032">
        <v>97</v>
      </c>
      <c r="G24032">
        <v>180.514917719674</v>
      </c>
      <c r="H24032">
        <v>2.4911990997550721</v>
      </c>
      <c r="I24032">
        <v>27.670584000000002</v>
      </c>
      <c r="J24032">
        <v>10.599506344648891</v>
      </c>
      <c r="K24032">
        <v>10805459.71313178</v>
      </c>
      <c r="L24032">
        <v>6769605.8697578805</v>
      </c>
      <c r="M24032">
        <v>2212575.2771633761</v>
      </c>
      <c r="N24032">
        <v>-1.2131696119627319E-2</v>
      </c>
      <c r="O24032">
        <v>101226272.4653077</v>
      </c>
      <c r="P24032">
        <v>0</v>
      </c>
      <c r="Q24032" t="s">
        <v>50043</v>
      </c>
      <c r="R24032" s="3">
        <v>0.42087361932109124</v>
      </c>
      <c r="S24032" t="s">
        <v>50016</v>
      </c>
      <c r="T24032" t="s">
        <v>50035</v>
      </c>
    </row>
    <row r="24033" spans="1:20" x14ac:dyDescent="0.3">
      <c r="A24033" s="1" t="s">
        <v>24047</v>
      </c>
      <c r="B24033">
        <v>1590.027136045338</v>
      </c>
      <c r="C24033">
        <v>0</v>
      </c>
      <c r="D24033">
        <v>0.44958950726568492</v>
      </c>
      <c r="E24033">
        <v>84.056493254982271</v>
      </c>
      <c r="F24033">
        <v>97</v>
      </c>
      <c r="G24033">
        <v>164.1587660364921</v>
      </c>
      <c r="H24033">
        <v>3.6018161908488349</v>
      </c>
      <c r="I24033">
        <v>27.670584000000002</v>
      </c>
      <c r="J24033">
        <v>28.416955837463711</v>
      </c>
      <c r="K24033">
        <v>1427209.295558396</v>
      </c>
      <c r="L24033">
        <v>1160054.939223052</v>
      </c>
      <c r="M24033">
        <v>1298383.428427601</v>
      </c>
      <c r="N24033">
        <v>-0.1191204342807326</v>
      </c>
      <c r="O24033">
        <v>10967144.40696468</v>
      </c>
      <c r="P24033">
        <v>0</v>
      </c>
      <c r="Q24033" t="s">
        <v>50043</v>
      </c>
      <c r="R24033" s="3">
        <v>0.44958950726568486</v>
      </c>
      <c r="S24033" t="s">
        <v>50016</v>
      </c>
      <c r="T24033" t="s">
        <v>50035</v>
      </c>
    </row>
    <row r="24034" spans="1:20" x14ac:dyDescent="0.3">
      <c r="A24034" s="1" t="s">
        <v>24048</v>
      </c>
      <c r="B24034">
        <v>355.30708719979123</v>
      </c>
      <c r="C24034">
        <v>0</v>
      </c>
      <c r="D24034">
        <v>0.49847177349621918</v>
      </c>
      <c r="E24034">
        <v>92.302758102425855</v>
      </c>
      <c r="F24034">
        <v>97</v>
      </c>
      <c r="G24034">
        <v>171.54902134030289</v>
      </c>
      <c r="H24034">
        <v>2.7156941169388191</v>
      </c>
      <c r="I24034">
        <v>27.670584000000002</v>
      </c>
      <c r="J24034">
        <v>35.801486228917561</v>
      </c>
      <c r="K24034">
        <v>273854.56700135878</v>
      </c>
      <c r="L24034">
        <v>232500.35712198049</v>
      </c>
      <c r="M24034">
        <v>577304.01142602076</v>
      </c>
      <c r="N24034">
        <v>-0.1054532155849803</v>
      </c>
      <c r="O24034">
        <v>2076412.3054558721</v>
      </c>
      <c r="P24034">
        <v>0</v>
      </c>
      <c r="Q24034" t="s">
        <v>50043</v>
      </c>
      <c r="R24034" s="3">
        <v>0.49847177349621924</v>
      </c>
      <c r="S24034" t="s">
        <v>50016</v>
      </c>
      <c r="T24034" t="s">
        <v>50035</v>
      </c>
    </row>
    <row r="24035" spans="1:20" x14ac:dyDescent="0.3">
      <c r="A24035" s="1" t="s">
        <v>24049</v>
      </c>
      <c r="B24035">
        <v>2659.7985957691772</v>
      </c>
      <c r="C24035">
        <v>0</v>
      </c>
      <c r="D24035">
        <v>0.41897222254141009</v>
      </c>
      <c r="E24035">
        <v>77.366657816231864</v>
      </c>
      <c r="F24035">
        <v>97</v>
      </c>
      <c r="G24035">
        <v>130.4115083647236</v>
      </c>
      <c r="H24035">
        <v>2.4536938900016478</v>
      </c>
      <c r="I24035">
        <v>27.670584000000002</v>
      </c>
      <c r="J24035">
        <v>32.975333412148849</v>
      </c>
      <c r="K24035">
        <v>2798208.28069442</v>
      </c>
      <c r="L24035">
        <v>2533962.2174161971</v>
      </c>
      <c r="M24035">
        <v>2374590.1806493029</v>
      </c>
      <c r="N24035">
        <v>-0.1650430290702502</v>
      </c>
      <c r="O24035">
        <v>161199201.05661669</v>
      </c>
      <c r="P24035">
        <v>0</v>
      </c>
      <c r="Q24035" t="s">
        <v>50043</v>
      </c>
      <c r="R24035" s="3">
        <v>0.41897222254141009</v>
      </c>
      <c r="S24035" t="s">
        <v>50016</v>
      </c>
      <c r="T24035" t="s">
        <v>50035</v>
      </c>
    </row>
    <row r="24036" spans="1:20" x14ac:dyDescent="0.3">
      <c r="A24036" s="1" t="s">
        <v>24050</v>
      </c>
      <c r="B24036">
        <v>46975.504008864416</v>
      </c>
      <c r="C24036">
        <v>0</v>
      </c>
      <c r="D24036">
        <v>0.47957371417782901</v>
      </c>
      <c r="E24036">
        <v>60.795404596604797</v>
      </c>
      <c r="F24036">
        <v>100</v>
      </c>
      <c r="G24036">
        <v>134.06094455959649</v>
      </c>
      <c r="H24036">
        <v>3.979655572508058</v>
      </c>
      <c r="I24036">
        <v>27.670584000000002</v>
      </c>
      <c r="J24036">
        <v>3.0337298157199011</v>
      </c>
      <c r="K24036">
        <v>0</v>
      </c>
      <c r="L24036">
        <v>0</v>
      </c>
      <c r="M24036">
        <v>23292064.802398179</v>
      </c>
      <c r="N24036">
        <v>-0.1864925313056352</v>
      </c>
      <c r="O24036">
        <v>0</v>
      </c>
      <c r="P24036">
        <v>0</v>
      </c>
      <c r="Q24036" t="s">
        <v>50043</v>
      </c>
      <c r="R24036" s="3">
        <v>0.47957371417782896</v>
      </c>
      <c r="S24036" t="s">
        <v>50026</v>
      </c>
      <c r="T24036" t="s">
        <v>50038</v>
      </c>
    </row>
    <row r="24037" spans="1:20" x14ac:dyDescent="0.3">
      <c r="A24037" s="1" t="s">
        <v>24051</v>
      </c>
      <c r="B24037">
        <v>677.40963087879197</v>
      </c>
      <c r="C24037">
        <v>0</v>
      </c>
      <c r="D24037">
        <v>0.45985878722887991</v>
      </c>
      <c r="E24037">
        <v>92.141204947630683</v>
      </c>
      <c r="F24037">
        <v>97</v>
      </c>
      <c r="G24037">
        <v>314.33633844418409</v>
      </c>
      <c r="H24037">
        <v>0</v>
      </c>
      <c r="I24037">
        <v>27.670584000000002</v>
      </c>
      <c r="J24037">
        <v>51.611991072042983</v>
      </c>
      <c r="K24037">
        <v>255804.6513566206</v>
      </c>
      <c r="L24037">
        <v>195390.0147991924</v>
      </c>
      <c r="M24037">
        <v>36560.981997913907</v>
      </c>
      <c r="N24037">
        <v>-0.20735205951242899</v>
      </c>
      <c r="O24037">
        <v>1589683.2938357489</v>
      </c>
      <c r="P24037">
        <v>0</v>
      </c>
      <c r="Q24037" t="s">
        <v>50043</v>
      </c>
      <c r="R24037" s="3">
        <v>0.45985878722887991</v>
      </c>
      <c r="S24037" t="s">
        <v>50016</v>
      </c>
      <c r="T24037" t="s">
        <v>50035</v>
      </c>
    </row>
    <row r="24038" spans="1:20" x14ac:dyDescent="0.3">
      <c r="A24038" s="1" t="s">
        <v>24052</v>
      </c>
      <c r="B24038">
        <v>7997.2213421425986</v>
      </c>
      <c r="C24038">
        <v>0</v>
      </c>
      <c r="D24038">
        <v>8.8306518527211747E-2</v>
      </c>
      <c r="E24038">
        <v>20.768286484544699</v>
      </c>
      <c r="F24038">
        <v>90</v>
      </c>
      <c r="G24038">
        <v>224.55928624488021</v>
      </c>
      <c r="H24038">
        <v>1.157202184365461</v>
      </c>
      <c r="I24038">
        <v>27.670584000000002</v>
      </c>
      <c r="J24038">
        <v>1.2238314759063449</v>
      </c>
      <c r="K24038">
        <v>169966.34692176749</v>
      </c>
      <c r="L24038">
        <v>49572.614425907421</v>
      </c>
      <c r="M24038">
        <v>18718616.082445089</v>
      </c>
      <c r="N24038">
        <v>-0.18800146924634811</v>
      </c>
      <c r="O24038">
        <v>951919.83101564401</v>
      </c>
      <c r="P24038">
        <v>0</v>
      </c>
      <c r="Q24038" t="s">
        <v>50043</v>
      </c>
      <c r="R24038" s="3">
        <v>8.8306518527211747E-2</v>
      </c>
      <c r="S24038" t="s">
        <v>50032</v>
      </c>
      <c r="T24038" t="s">
        <v>50036</v>
      </c>
    </row>
    <row r="24039" spans="1:20" x14ac:dyDescent="0.3">
      <c r="A24039" s="1" t="s">
        <v>24053</v>
      </c>
      <c r="B24039">
        <v>330.90917320716687</v>
      </c>
      <c r="C24039">
        <v>0</v>
      </c>
      <c r="D24039">
        <v>1.098814977378987</v>
      </c>
      <c r="E24039">
        <v>76.337785915554932</v>
      </c>
      <c r="F24039">
        <v>97</v>
      </c>
      <c r="G24039">
        <v>92.366027027305549</v>
      </c>
      <c r="H24039">
        <v>4.0331223530207589</v>
      </c>
      <c r="I24039">
        <v>27.670584000000002</v>
      </c>
      <c r="J24039">
        <v>27.016174554128721</v>
      </c>
      <c r="K24039">
        <v>442305.20509795198</v>
      </c>
      <c r="L24039">
        <v>522918.50624446908</v>
      </c>
      <c r="M24039">
        <v>158368.78816535929</v>
      </c>
      <c r="N24039">
        <v>-0.2977947831536541</v>
      </c>
      <c r="O24039">
        <v>1813246.215636784</v>
      </c>
      <c r="P24039">
        <v>0</v>
      </c>
      <c r="Q24039" t="s">
        <v>50043</v>
      </c>
      <c r="R24039" s="3">
        <v>1.098814977378987</v>
      </c>
      <c r="S24039" t="s">
        <v>50016</v>
      </c>
      <c r="T24039" t="s">
        <v>50035</v>
      </c>
    </row>
    <row r="24040" spans="1:20" x14ac:dyDescent="0.3">
      <c r="A24040" s="1" t="s">
        <v>24054</v>
      </c>
      <c r="B24040">
        <v>1200.705876321573</v>
      </c>
      <c r="C24040">
        <v>0</v>
      </c>
      <c r="D24040">
        <v>0.28138694735996972</v>
      </c>
      <c r="E24040">
        <v>91.042548707326347</v>
      </c>
      <c r="F24040">
        <v>97</v>
      </c>
      <c r="G24040">
        <v>199.64026095551571</v>
      </c>
      <c r="H24040">
        <v>6.7760309928969118</v>
      </c>
      <c r="I24040">
        <v>27.670584000000002</v>
      </c>
      <c r="J24040">
        <v>33.219671451705359</v>
      </c>
      <c r="K24040">
        <v>124280.19027963361</v>
      </c>
      <c r="L24040">
        <v>663341.11892873351</v>
      </c>
      <c r="M24040">
        <v>12757355.046884939</v>
      </c>
      <c r="N24040">
        <v>-0.2042216774501206</v>
      </c>
      <c r="O24040">
        <v>11923766.598951479</v>
      </c>
      <c r="P24040">
        <v>0</v>
      </c>
      <c r="Q24040" t="s">
        <v>50043</v>
      </c>
      <c r="R24040" s="3">
        <v>0.28138694735996966</v>
      </c>
      <c r="S24040" t="s">
        <v>50016</v>
      </c>
      <c r="T24040" t="s">
        <v>50035</v>
      </c>
    </row>
    <row r="24041" spans="1:20" x14ac:dyDescent="0.3">
      <c r="A24041" s="1" t="s">
        <v>24055</v>
      </c>
      <c r="B24041">
        <v>389.49124581244462</v>
      </c>
      <c r="C24041">
        <v>0</v>
      </c>
      <c r="D24041">
        <v>0.53481660912825191</v>
      </c>
      <c r="E24041">
        <v>78.739123049458229</v>
      </c>
      <c r="F24041">
        <v>97</v>
      </c>
      <c r="G24041">
        <v>184.84767201146391</v>
      </c>
      <c r="H24041">
        <v>5.6388519104089143</v>
      </c>
      <c r="I24041">
        <v>27.670584000000002</v>
      </c>
      <c r="J24041">
        <v>40.668723168929127</v>
      </c>
      <c r="K24041">
        <v>383001.33183871588</v>
      </c>
      <c r="L24041">
        <v>429250.4875092869</v>
      </c>
      <c r="M24041">
        <v>929595.62151833903</v>
      </c>
      <c r="N24041">
        <v>-0.20315690188887911</v>
      </c>
      <c r="O24041">
        <v>26960499.39736836</v>
      </c>
      <c r="P24041">
        <v>0</v>
      </c>
      <c r="Q24041" t="s">
        <v>50043</v>
      </c>
      <c r="R24041" s="3">
        <v>0.53481660912825191</v>
      </c>
      <c r="S24041" t="s">
        <v>50016</v>
      </c>
      <c r="T24041" t="s">
        <v>50035</v>
      </c>
    </row>
    <row r="24042" spans="1:20" x14ac:dyDescent="0.3">
      <c r="A24042" s="1" t="s">
        <v>24056</v>
      </c>
      <c r="B24042">
        <v>78.454500008021498</v>
      </c>
      <c r="C24042">
        <v>0</v>
      </c>
      <c r="D24042">
        <v>0.86061698056549429</v>
      </c>
      <c r="E24042">
        <v>74.79557785271632</v>
      </c>
      <c r="F24042">
        <v>97</v>
      </c>
      <c r="G24042">
        <v>83.868121814014657</v>
      </c>
      <c r="H24042">
        <v>4.3972826357327728</v>
      </c>
      <c r="I24042">
        <v>27.670584000000002</v>
      </c>
      <c r="J24042">
        <v>10.273631029862131</v>
      </c>
      <c r="K24042">
        <v>7838.3706470642128</v>
      </c>
      <c r="L24042">
        <v>46054.886840307401</v>
      </c>
      <c r="M24042">
        <v>73695.651650125059</v>
      </c>
      <c r="N24042">
        <v>-0.35893017648200232</v>
      </c>
      <c r="O24042">
        <v>421771.73267306457</v>
      </c>
      <c r="P24042">
        <v>0</v>
      </c>
      <c r="Q24042" t="s">
        <v>50043</v>
      </c>
      <c r="R24042" s="3">
        <v>0.86061698056549429</v>
      </c>
      <c r="S24042" t="s">
        <v>50016</v>
      </c>
      <c r="T24042" t="s">
        <v>50035</v>
      </c>
    </row>
    <row r="24043" spans="1:20" x14ac:dyDescent="0.3">
      <c r="A24043" s="1" t="s">
        <v>24057</v>
      </c>
      <c r="B24043">
        <v>42.169432895943558</v>
      </c>
      <c r="C24043">
        <v>0</v>
      </c>
      <c r="D24043">
        <v>0.38114636363226151</v>
      </c>
      <c r="E24043">
        <v>79.494537152206419</v>
      </c>
      <c r="F24043">
        <v>97</v>
      </c>
      <c r="G24043">
        <v>122.5735716797398</v>
      </c>
      <c r="H24043">
        <v>5.7548305396870312</v>
      </c>
      <c r="I24043">
        <v>27.670584000000002</v>
      </c>
      <c r="J24043">
        <v>12.918658769563089</v>
      </c>
      <c r="K24043">
        <v>16009.70737691141</v>
      </c>
      <c r="L24043">
        <v>15217.62665504568</v>
      </c>
      <c r="M24043">
        <v>12182.304773464401</v>
      </c>
      <c r="N24043">
        <v>-0.17143124819301461</v>
      </c>
      <c r="O24043">
        <v>173092.06157878169</v>
      </c>
      <c r="P24043">
        <v>0</v>
      </c>
      <c r="Q24043" t="s">
        <v>50043</v>
      </c>
      <c r="R24043" s="3">
        <v>0.38114636363226145</v>
      </c>
      <c r="S24043" t="s">
        <v>50016</v>
      </c>
      <c r="T24043" t="s">
        <v>50035</v>
      </c>
    </row>
    <row r="24044" spans="1:20" x14ac:dyDescent="0.3">
      <c r="A24044" s="1" t="s">
        <v>24058</v>
      </c>
      <c r="B24044">
        <v>56399.659919875827</v>
      </c>
      <c r="C24044">
        <v>0</v>
      </c>
      <c r="D24044">
        <v>1.049458192432954</v>
      </c>
      <c r="E24044">
        <v>83.082070599602901</v>
      </c>
      <c r="F24044">
        <v>96.5</v>
      </c>
      <c r="G24044">
        <v>70.834564516349602</v>
      </c>
      <c r="H24044">
        <v>6.5817896421181494</v>
      </c>
      <c r="I24044">
        <v>27.670584000000002</v>
      </c>
      <c r="J24044">
        <v>4.2004140375289518</v>
      </c>
      <c r="K24044">
        <v>28311856.490906961</v>
      </c>
      <c r="L24044">
        <v>76199589.64387089</v>
      </c>
      <c r="M24044">
        <v>65471846.729569308</v>
      </c>
      <c r="N24044">
        <v>-0.33757454986636648</v>
      </c>
      <c r="O24044">
        <v>2810272689.9548378</v>
      </c>
      <c r="P24044">
        <v>0</v>
      </c>
      <c r="Q24044" t="s">
        <v>50043</v>
      </c>
      <c r="R24044" s="3">
        <v>1.0494581924329538</v>
      </c>
      <c r="S24044" t="s">
        <v>50026</v>
      </c>
      <c r="T24044" t="s">
        <v>50038</v>
      </c>
    </row>
    <row r="24045" spans="1:20" x14ac:dyDescent="0.3">
      <c r="A24045" s="1" t="s">
        <v>24059</v>
      </c>
      <c r="B24045">
        <v>1707.30545728224</v>
      </c>
      <c r="C24045">
        <v>0</v>
      </c>
      <c r="D24045">
        <v>0.28200251670632209</v>
      </c>
      <c r="E24045">
        <v>80.952633812081174</v>
      </c>
      <c r="F24045">
        <v>97</v>
      </c>
      <c r="G24045">
        <v>262.62420758612359</v>
      </c>
      <c r="H24045">
        <v>10.605789712752831</v>
      </c>
      <c r="I24045">
        <v>27.670584000000002</v>
      </c>
      <c r="J24045">
        <v>53.59008831940524</v>
      </c>
      <c r="K24045">
        <v>499148.66523234028</v>
      </c>
      <c r="L24045">
        <v>316891.34764136822</v>
      </c>
      <c r="M24045">
        <v>1642306.0835566879</v>
      </c>
      <c r="N24045">
        <v>-0.17490090889909859</v>
      </c>
      <c r="O24045">
        <v>6477094.4779911926</v>
      </c>
      <c r="P24045">
        <v>0</v>
      </c>
      <c r="Q24045" t="s">
        <v>50043</v>
      </c>
      <c r="R24045" s="3">
        <v>0.28200251670632209</v>
      </c>
      <c r="S24045" t="s">
        <v>50016</v>
      </c>
      <c r="T24045" t="s">
        <v>50035</v>
      </c>
    </row>
    <row r="24046" spans="1:20" x14ac:dyDescent="0.3">
      <c r="A24046" s="1" t="s">
        <v>24060</v>
      </c>
      <c r="B24046">
        <v>2911.8877376951918</v>
      </c>
      <c r="C24046">
        <v>0</v>
      </c>
      <c r="D24046">
        <v>0.40414315008855289</v>
      </c>
      <c r="E24046">
        <v>91.773842983928375</v>
      </c>
      <c r="F24046">
        <v>97</v>
      </c>
      <c r="G24046">
        <v>123.97980205592719</v>
      </c>
      <c r="H24046">
        <v>2.3681033130243319</v>
      </c>
      <c r="I24046">
        <v>27.670584000000002</v>
      </c>
      <c r="J24046">
        <v>34.094350970786202</v>
      </c>
      <c r="K24046">
        <v>2912474.9271083162</v>
      </c>
      <c r="L24046">
        <v>2710473.8952968149</v>
      </c>
      <c r="M24046">
        <v>2135752.1615272299</v>
      </c>
      <c r="N24046">
        <v>-0.154622698917153</v>
      </c>
      <c r="O24046">
        <v>174968841.48535609</v>
      </c>
      <c r="P24046">
        <v>0</v>
      </c>
      <c r="Q24046" t="s">
        <v>50043</v>
      </c>
      <c r="R24046" s="3">
        <v>0.40414315008855289</v>
      </c>
      <c r="S24046" t="s">
        <v>50016</v>
      </c>
      <c r="T24046" t="s">
        <v>50035</v>
      </c>
    </row>
    <row r="24047" spans="1:20" x14ac:dyDescent="0.3">
      <c r="A24047" s="1" t="s">
        <v>24061</v>
      </c>
      <c r="B24047">
        <v>1022.506926052724</v>
      </c>
      <c r="C24047">
        <v>0</v>
      </c>
      <c r="D24047">
        <v>0.69600192269493866</v>
      </c>
      <c r="E24047">
        <v>81.709066595844405</v>
      </c>
      <c r="F24047">
        <v>97</v>
      </c>
      <c r="G24047">
        <v>223.44094970141981</v>
      </c>
      <c r="H24047">
        <v>3.4489044844337302</v>
      </c>
      <c r="I24047">
        <v>27.670584000000002</v>
      </c>
      <c r="J24047">
        <v>40.595433616259463</v>
      </c>
      <c r="K24047">
        <v>939831.11813378253</v>
      </c>
      <c r="L24047">
        <v>479954.6898356803</v>
      </c>
      <c r="M24047">
        <v>562195.84216682822</v>
      </c>
      <c r="N24047">
        <v>-0.19562299285913501</v>
      </c>
      <c r="O24047">
        <v>7681708.0254022321</v>
      </c>
      <c r="P24047">
        <v>0</v>
      </c>
      <c r="Q24047" t="s">
        <v>50043</v>
      </c>
      <c r="R24047" s="3">
        <v>0.69600192269493866</v>
      </c>
      <c r="S24047" t="s">
        <v>50016</v>
      </c>
      <c r="T24047" t="s">
        <v>50035</v>
      </c>
    </row>
    <row r="24048" spans="1:20" x14ac:dyDescent="0.3">
      <c r="A24048" s="1" t="s">
        <v>24062</v>
      </c>
      <c r="B24048">
        <v>1254.5847692473731</v>
      </c>
      <c r="C24048">
        <v>0</v>
      </c>
      <c r="D24048">
        <v>0.47900860185457961</v>
      </c>
      <c r="E24048">
        <v>89.278425177441264</v>
      </c>
      <c r="F24048">
        <v>97</v>
      </c>
      <c r="G24048">
        <v>177.16599560425621</v>
      </c>
      <c r="H24048">
        <v>2.7579681134109668</v>
      </c>
      <c r="I24048">
        <v>27.670584000000002</v>
      </c>
      <c r="J24048">
        <v>35.118967367769407</v>
      </c>
      <c r="K24048">
        <v>698361.925018006</v>
      </c>
      <c r="L24048">
        <v>841973.99562202254</v>
      </c>
      <c r="M24048">
        <v>13655560.946346881</v>
      </c>
      <c r="N24048">
        <v>-0.13106431523674361</v>
      </c>
      <c r="O24048">
        <v>16685196.53808507</v>
      </c>
      <c r="P24048">
        <v>0</v>
      </c>
      <c r="Q24048" t="s">
        <v>50043</v>
      </c>
      <c r="R24048" s="3">
        <v>0.47900860185457961</v>
      </c>
      <c r="S24048" t="s">
        <v>50016</v>
      </c>
      <c r="T24048" t="s">
        <v>50035</v>
      </c>
    </row>
    <row r="24049" spans="1:20" x14ac:dyDescent="0.3">
      <c r="A24049" s="1" t="s">
        <v>24063</v>
      </c>
      <c r="B24049">
        <v>18853.32310478685</v>
      </c>
      <c r="C24049">
        <v>0</v>
      </c>
      <c r="D24049">
        <v>2.5432908830647429</v>
      </c>
      <c r="E24049">
        <v>68.688843763432999</v>
      </c>
      <c r="F24049">
        <v>100</v>
      </c>
      <c r="G24049">
        <v>107.8038715223036</v>
      </c>
      <c r="H24049">
        <v>11.96822267855763</v>
      </c>
      <c r="I24049">
        <v>27.670584000000002</v>
      </c>
      <c r="J24049">
        <v>17.298513995940599</v>
      </c>
      <c r="K24049">
        <v>8849459.7704833243</v>
      </c>
      <c r="L24049">
        <v>84620197.937239096</v>
      </c>
      <c r="M24049">
        <v>60471373.356403098</v>
      </c>
      <c r="N24049">
        <v>-0.2783906042387343</v>
      </c>
      <c r="O24049">
        <v>5761379075.900713</v>
      </c>
      <c r="P24049">
        <v>0</v>
      </c>
      <c r="Q24049" t="s">
        <v>50043</v>
      </c>
      <c r="R24049" s="3">
        <v>2.5432908830647429</v>
      </c>
      <c r="S24049" t="s">
        <v>50017</v>
      </c>
      <c r="T24049" t="s">
        <v>50036</v>
      </c>
    </row>
    <row r="24050" spans="1:20" x14ac:dyDescent="0.3">
      <c r="A24050" s="1" t="s">
        <v>24064</v>
      </c>
      <c r="B24050">
        <v>161.59673716461381</v>
      </c>
      <c r="C24050">
        <v>0</v>
      </c>
      <c r="D24050">
        <v>0.52753452534351075</v>
      </c>
      <c r="E24050">
        <v>68.389352554615954</v>
      </c>
      <c r="F24050">
        <v>97</v>
      </c>
      <c r="G24050">
        <v>183.6864713561219</v>
      </c>
      <c r="H24050">
        <v>5.4449919579897523</v>
      </c>
      <c r="I24050">
        <v>27.670584000000002</v>
      </c>
      <c r="J24050">
        <v>58.371335093038176</v>
      </c>
      <c r="K24050">
        <v>72796.914347837373</v>
      </c>
      <c r="L24050">
        <v>128711.9657096599</v>
      </c>
      <c r="M24050">
        <v>10531.1249717915</v>
      </c>
      <c r="N24050">
        <v>-0.18221765645979279</v>
      </c>
      <c r="O24050">
        <v>2314333.6152823502</v>
      </c>
      <c r="P24050">
        <v>0</v>
      </c>
      <c r="Q24050" t="s">
        <v>50043</v>
      </c>
      <c r="R24050" s="3">
        <v>0.52753452534351075</v>
      </c>
      <c r="S24050" t="s">
        <v>50016</v>
      </c>
      <c r="T24050" t="s">
        <v>50035</v>
      </c>
    </row>
    <row r="24051" spans="1:20" x14ac:dyDescent="0.3">
      <c r="A24051" s="1" t="s">
        <v>24065</v>
      </c>
      <c r="B24051">
        <v>789.46602169415928</v>
      </c>
      <c r="C24051">
        <v>0</v>
      </c>
      <c r="D24051">
        <v>0.5855511898129786</v>
      </c>
      <c r="E24051">
        <v>86.512535975041345</v>
      </c>
      <c r="F24051">
        <v>97</v>
      </c>
      <c r="G24051">
        <v>190.16783041432501</v>
      </c>
      <c r="H24051">
        <v>4.7567349804306964</v>
      </c>
      <c r="I24051">
        <v>27.670584000000002</v>
      </c>
      <c r="J24051">
        <v>45.57597323242112</v>
      </c>
      <c r="K24051">
        <v>278623.15829167789</v>
      </c>
      <c r="L24051">
        <v>417285.31849582581</v>
      </c>
      <c r="M24051">
        <v>3530630.3636106062</v>
      </c>
      <c r="N24051">
        <v>-2.089309246034942E-2</v>
      </c>
      <c r="O24051">
        <v>6947644.2200484592</v>
      </c>
      <c r="P24051">
        <v>0</v>
      </c>
      <c r="Q24051" t="s">
        <v>50043</v>
      </c>
      <c r="R24051" s="3">
        <v>0.5855511898129786</v>
      </c>
      <c r="S24051" t="s">
        <v>50016</v>
      </c>
      <c r="T24051" t="s">
        <v>50035</v>
      </c>
    </row>
    <row r="24052" spans="1:20" x14ac:dyDescent="0.3">
      <c r="A24052" s="1" t="s">
        <v>24066</v>
      </c>
      <c r="B24052">
        <v>1349.74443969297</v>
      </c>
      <c r="C24052">
        <v>0</v>
      </c>
      <c r="D24052">
        <v>0.71935379822759915</v>
      </c>
      <c r="E24052">
        <v>84.827922252416442</v>
      </c>
      <c r="F24052">
        <v>97</v>
      </c>
      <c r="G24052">
        <v>154.33465479544549</v>
      </c>
      <c r="H24052">
        <v>2.509808563892669</v>
      </c>
      <c r="I24052">
        <v>27.670584000000002</v>
      </c>
      <c r="J24052">
        <v>42.908290983137697</v>
      </c>
      <c r="K24052">
        <v>178042.67672599471</v>
      </c>
      <c r="L24052">
        <v>64450.105446597438</v>
      </c>
      <c r="M24052">
        <v>9114824.5677009933</v>
      </c>
      <c r="N24052">
        <v>-9.7641353973918141E-2</v>
      </c>
      <c r="O24052">
        <v>725984.66312507307</v>
      </c>
      <c r="P24052">
        <v>0</v>
      </c>
      <c r="Q24052" t="s">
        <v>50043</v>
      </c>
      <c r="R24052" s="3">
        <v>0.71935379822759915</v>
      </c>
      <c r="S24052" t="s">
        <v>50016</v>
      </c>
      <c r="T24052" t="s">
        <v>50035</v>
      </c>
    </row>
    <row r="24053" spans="1:20" x14ac:dyDescent="0.3">
      <c r="A24053" s="1" t="s">
        <v>24067</v>
      </c>
      <c r="B24053">
        <v>241.80843531388109</v>
      </c>
      <c r="C24053">
        <v>0</v>
      </c>
      <c r="D24053">
        <v>4.095860769513572</v>
      </c>
      <c r="E24053">
        <v>87.892806685671104</v>
      </c>
      <c r="F24053">
        <v>97</v>
      </c>
      <c r="G24053">
        <v>31.76480901470417</v>
      </c>
      <c r="H24053">
        <v>8.1231265412215148</v>
      </c>
      <c r="I24053">
        <v>27.670584000000002</v>
      </c>
      <c r="J24053">
        <v>7.5104553959023743</v>
      </c>
      <c r="K24053">
        <v>41214.301549028401</v>
      </c>
      <c r="L24053">
        <v>262438.28394055762</v>
      </c>
      <c r="M24053">
        <v>393.1733250756771</v>
      </c>
      <c r="N24053">
        <v>-1.0496938580674431</v>
      </c>
      <c r="O24053">
        <v>9258202.8462541178</v>
      </c>
      <c r="P24053">
        <v>0</v>
      </c>
      <c r="Q24053" t="s">
        <v>50043</v>
      </c>
      <c r="R24053" s="3">
        <v>4.095860769513572</v>
      </c>
      <c r="S24053" t="s">
        <v>50016</v>
      </c>
      <c r="T24053" t="s">
        <v>50035</v>
      </c>
    </row>
    <row r="24054" spans="1:20" x14ac:dyDescent="0.3">
      <c r="A24054" s="1" t="s">
        <v>24068</v>
      </c>
      <c r="B24054">
        <v>644.51979318837914</v>
      </c>
      <c r="C24054">
        <v>0</v>
      </c>
      <c r="D24054">
        <v>0.47562131365943727</v>
      </c>
      <c r="E24054">
        <v>82.107958812964483</v>
      </c>
      <c r="F24054">
        <v>97</v>
      </c>
      <c r="G24054">
        <v>213.53590085395129</v>
      </c>
      <c r="H24054">
        <v>10.42798100438792</v>
      </c>
      <c r="I24054">
        <v>27.670584000000002</v>
      </c>
      <c r="J24054">
        <v>43.51089558076913</v>
      </c>
      <c r="K24054">
        <v>345104.57018205419</v>
      </c>
      <c r="L24054">
        <v>306405.75658596668</v>
      </c>
      <c r="M24054">
        <v>4816473.2687424747</v>
      </c>
      <c r="N24054">
        <v>-0.18135161727353191</v>
      </c>
      <c r="O24054">
        <v>24303414.64189503</v>
      </c>
      <c r="P24054">
        <v>0</v>
      </c>
      <c r="Q24054" t="s">
        <v>50043</v>
      </c>
      <c r="R24054" s="3">
        <v>0.47562131365943733</v>
      </c>
      <c r="S24054" t="s">
        <v>50016</v>
      </c>
      <c r="T24054" t="s">
        <v>50035</v>
      </c>
    </row>
    <row r="24055" spans="1:20" x14ac:dyDescent="0.3">
      <c r="A24055" s="1" t="s">
        <v>24069</v>
      </c>
      <c r="B24055">
        <v>43207.89791081009</v>
      </c>
      <c r="C24055">
        <v>0</v>
      </c>
      <c r="D24055">
        <v>0.74792871121630977</v>
      </c>
      <c r="E24055">
        <v>78.443280617318052</v>
      </c>
      <c r="F24055">
        <v>95.800003000000004</v>
      </c>
      <c r="G24055">
        <v>91.187411921665429</v>
      </c>
      <c r="H24055">
        <v>18.52278868475846</v>
      </c>
      <c r="I24055">
        <v>27.670584000000002</v>
      </c>
      <c r="J24055">
        <v>3.734550824966548</v>
      </c>
      <c r="K24055">
        <v>15801670.834075609</v>
      </c>
      <c r="L24055">
        <v>42140245.219256178</v>
      </c>
      <c r="M24055">
        <v>14035937.30541179</v>
      </c>
      <c r="N24055">
        <v>-0.2373598399548594</v>
      </c>
      <c r="O24055">
        <v>340892969.44876581</v>
      </c>
      <c r="P24055">
        <v>0</v>
      </c>
      <c r="Q24055" t="s">
        <v>50043</v>
      </c>
      <c r="R24055" s="3">
        <v>0.74792871121630977</v>
      </c>
      <c r="S24055" t="s">
        <v>50026</v>
      </c>
      <c r="T24055" t="s">
        <v>50038</v>
      </c>
    </row>
    <row r="24056" spans="1:20" x14ac:dyDescent="0.3">
      <c r="A24056" s="1" t="s">
        <v>24070</v>
      </c>
      <c r="B24056">
        <v>248.90782124484201</v>
      </c>
      <c r="C24056">
        <v>0</v>
      </c>
      <c r="D24056">
        <v>0.21154114787580311</v>
      </c>
      <c r="E24056">
        <v>81.787752593666369</v>
      </c>
      <c r="F24056">
        <v>97</v>
      </c>
      <c r="G24056">
        <v>310.05610380670959</v>
      </c>
      <c r="H24056">
        <v>2.980623461707351</v>
      </c>
      <c r="I24056">
        <v>27.670584000000002</v>
      </c>
      <c r="J24056">
        <v>39.175484166266187</v>
      </c>
      <c r="K24056">
        <v>72581.74331124709</v>
      </c>
      <c r="L24056">
        <v>27085.83261128399</v>
      </c>
      <c r="M24056">
        <v>126701.35223786951</v>
      </c>
      <c r="N24056">
        <v>-0.17545115746810661</v>
      </c>
      <c r="O24056">
        <v>515239.87467298098</v>
      </c>
      <c r="P24056">
        <v>0</v>
      </c>
      <c r="Q24056" t="s">
        <v>50043</v>
      </c>
      <c r="R24056" s="3">
        <v>0.21154114787580305</v>
      </c>
      <c r="S24056" t="s">
        <v>50016</v>
      </c>
      <c r="T24056" t="s">
        <v>50035</v>
      </c>
    </row>
    <row r="24057" spans="1:20" x14ac:dyDescent="0.3">
      <c r="A24057" s="1" t="s">
        <v>24071</v>
      </c>
      <c r="B24057">
        <v>25274.035335153541</v>
      </c>
      <c r="C24057">
        <v>0</v>
      </c>
      <c r="D24057">
        <v>0.64131766594616679</v>
      </c>
      <c r="E24057">
        <v>82.140396612642022</v>
      </c>
      <c r="F24057">
        <v>97</v>
      </c>
      <c r="G24057">
        <v>33.052281257334208</v>
      </c>
      <c r="H24057">
        <v>36.072434425227883</v>
      </c>
      <c r="I24057">
        <v>27.670584000000002</v>
      </c>
      <c r="J24057">
        <v>10.120399719287329</v>
      </c>
      <c r="K24057">
        <v>36034295.273274779</v>
      </c>
      <c r="L24057">
        <v>36909977.536996707</v>
      </c>
      <c r="M24057">
        <v>233391460.44026601</v>
      </c>
      <c r="N24057">
        <v>-9.7702687041835393E-2</v>
      </c>
      <c r="O24057">
        <v>729752630.92541325</v>
      </c>
      <c r="P24057">
        <v>0</v>
      </c>
      <c r="Q24057" t="s">
        <v>50043</v>
      </c>
      <c r="R24057" s="3">
        <v>0.64131766594616679</v>
      </c>
      <c r="S24057" t="s">
        <v>50020</v>
      </c>
      <c r="T24057" t="s">
        <v>50035</v>
      </c>
    </row>
    <row r="24058" spans="1:20" x14ac:dyDescent="0.3">
      <c r="A24058" s="1" t="s">
        <v>24072</v>
      </c>
      <c r="B24058">
        <v>964.82533964178924</v>
      </c>
      <c r="C24058">
        <v>0</v>
      </c>
      <c r="D24058">
        <v>0.69774620846354829</v>
      </c>
      <c r="E24058">
        <v>92.630451376137586</v>
      </c>
      <c r="F24058">
        <v>97</v>
      </c>
      <c r="G24058">
        <v>152.9413696505039</v>
      </c>
      <c r="H24058">
        <v>8.483491443679128</v>
      </c>
      <c r="I24058">
        <v>27.670584000000002</v>
      </c>
      <c r="J24058">
        <v>38.968239503514653</v>
      </c>
      <c r="K24058">
        <v>2097039.9797876349</v>
      </c>
      <c r="L24058">
        <v>784417.23000991065</v>
      </c>
      <c r="M24058">
        <v>254518.91428156439</v>
      </c>
      <c r="N24058">
        <v>-9.5841231592235038E-2</v>
      </c>
      <c r="O24058">
        <v>13122212.184741899</v>
      </c>
      <c r="P24058">
        <v>0</v>
      </c>
      <c r="Q24058" t="s">
        <v>50043</v>
      </c>
      <c r="R24058" s="3">
        <v>0.69774620846354829</v>
      </c>
      <c r="S24058" t="s">
        <v>50016</v>
      </c>
      <c r="T24058" t="s">
        <v>50035</v>
      </c>
    </row>
    <row r="24059" spans="1:20" x14ac:dyDescent="0.3">
      <c r="A24059" s="1" t="s">
        <v>24073</v>
      </c>
      <c r="B24059">
        <v>871.21044686905532</v>
      </c>
      <c r="C24059">
        <v>0</v>
      </c>
      <c r="D24059">
        <v>4.3841438131635888</v>
      </c>
      <c r="E24059">
        <v>98.969356998409921</v>
      </c>
      <c r="F24059">
        <v>95.153548999999998</v>
      </c>
      <c r="G24059">
        <v>89.710569378254363</v>
      </c>
      <c r="H24059">
        <v>4.6672247796633863</v>
      </c>
      <c r="I24059">
        <v>27.670584000000002</v>
      </c>
      <c r="J24059">
        <v>21.830618332687749</v>
      </c>
      <c r="K24059">
        <v>984128.46924063773</v>
      </c>
      <c r="L24059">
        <v>2744317.0321224038</v>
      </c>
      <c r="M24059">
        <v>9158571.2616985794</v>
      </c>
      <c r="N24059">
        <v>-0.61651333466409963</v>
      </c>
      <c r="O24059">
        <v>12832866.22524491</v>
      </c>
      <c r="P24059">
        <v>0</v>
      </c>
      <c r="Q24059" t="s">
        <v>50043</v>
      </c>
      <c r="R24059" s="3">
        <v>4.3841438131635888</v>
      </c>
      <c r="S24059" t="s">
        <v>50023</v>
      </c>
      <c r="T24059" t="s">
        <v>50039</v>
      </c>
    </row>
    <row r="24060" spans="1:20" x14ac:dyDescent="0.3">
      <c r="A24060" s="1" t="s">
        <v>24074</v>
      </c>
      <c r="B24060">
        <v>48089.979357019984</v>
      </c>
      <c r="C24060">
        <v>0</v>
      </c>
      <c r="D24060">
        <v>0.48443012740818298</v>
      </c>
      <c r="E24060">
        <v>60.220318412342003</v>
      </c>
      <c r="F24060">
        <v>100</v>
      </c>
      <c r="G24060">
        <v>127.4588699275247</v>
      </c>
      <c r="H24060">
        <v>3.7156012042058091</v>
      </c>
      <c r="I24060">
        <v>27.670584000000002</v>
      </c>
      <c r="J24060">
        <v>2.6178839541428869</v>
      </c>
      <c r="K24060">
        <v>0</v>
      </c>
      <c r="L24060">
        <v>0</v>
      </c>
      <c r="M24060">
        <v>22045745.24389644</v>
      </c>
      <c r="N24060">
        <v>-0.189208522789345</v>
      </c>
      <c r="O24060">
        <v>0</v>
      </c>
      <c r="P24060">
        <v>0</v>
      </c>
      <c r="Q24060" t="s">
        <v>50043</v>
      </c>
      <c r="R24060" s="3">
        <v>0.48443012740818303</v>
      </c>
      <c r="S24060" t="s">
        <v>50026</v>
      </c>
      <c r="T24060" t="s">
        <v>50038</v>
      </c>
    </row>
    <row r="24061" spans="1:20" x14ac:dyDescent="0.3">
      <c r="A24061" s="1" t="s">
        <v>24075</v>
      </c>
      <c r="B24061">
        <v>832.20184814956701</v>
      </c>
      <c r="C24061">
        <v>0</v>
      </c>
      <c r="D24061">
        <v>0.25568241610710962</v>
      </c>
      <c r="E24061">
        <v>64.706056312274086</v>
      </c>
      <c r="F24061">
        <v>97</v>
      </c>
      <c r="G24061">
        <v>210.68567800988649</v>
      </c>
      <c r="H24061">
        <v>3.261234274817761</v>
      </c>
      <c r="I24061">
        <v>27.670584000000002</v>
      </c>
      <c r="J24061">
        <v>52.159109677690033</v>
      </c>
      <c r="K24061">
        <v>256463.0493777332</v>
      </c>
      <c r="L24061">
        <v>61222.070338972248</v>
      </c>
      <c r="M24061">
        <v>76427.444354449442</v>
      </c>
      <c r="N24061">
        <v>-5.0352672064350717E-3</v>
      </c>
      <c r="O24061">
        <v>2339872.4982773932</v>
      </c>
      <c r="P24061">
        <v>0</v>
      </c>
      <c r="Q24061" t="s">
        <v>50043</v>
      </c>
      <c r="R24061" s="3">
        <v>0.25568241610710962</v>
      </c>
      <c r="S24061" t="s">
        <v>50016</v>
      </c>
      <c r="T24061" t="s">
        <v>50035</v>
      </c>
    </row>
    <row r="24062" spans="1:20" x14ac:dyDescent="0.3">
      <c r="A24062" s="1" t="s">
        <v>24076</v>
      </c>
      <c r="B24062">
        <v>77.107464042425477</v>
      </c>
      <c r="C24062">
        <v>0</v>
      </c>
      <c r="D24062">
        <v>0.6413897909388071</v>
      </c>
      <c r="E24062">
        <v>89.130302285179255</v>
      </c>
      <c r="F24062">
        <v>97</v>
      </c>
      <c r="G24062">
        <v>192.75469585129721</v>
      </c>
      <c r="H24062">
        <v>1.66667785001934</v>
      </c>
      <c r="I24062">
        <v>27.670584000000002</v>
      </c>
      <c r="J24062">
        <v>39.275942097394342</v>
      </c>
      <c r="K24062">
        <v>62999.408147673726</v>
      </c>
      <c r="L24062">
        <v>50747.580885016338</v>
      </c>
      <c r="M24062">
        <v>12325.365345411161</v>
      </c>
      <c r="N24062">
        <v>-0.20444786762868039</v>
      </c>
      <c r="O24062">
        <v>964958.63363892399</v>
      </c>
      <c r="P24062">
        <v>0</v>
      </c>
      <c r="Q24062" t="s">
        <v>50043</v>
      </c>
      <c r="R24062" s="3">
        <v>0.6413897909388071</v>
      </c>
      <c r="S24062" t="s">
        <v>50016</v>
      </c>
      <c r="T24062" t="s">
        <v>50035</v>
      </c>
    </row>
    <row r="24063" spans="1:20" x14ac:dyDescent="0.3">
      <c r="A24063" s="1" t="s">
        <v>24077</v>
      </c>
      <c r="B24063">
        <v>679.01534060833148</v>
      </c>
      <c r="C24063">
        <v>0</v>
      </c>
      <c r="D24063">
        <v>0.39932551640913089</v>
      </c>
      <c r="E24063">
        <v>82.629159461299224</v>
      </c>
      <c r="F24063">
        <v>97</v>
      </c>
      <c r="G24063">
        <v>223.18223281165689</v>
      </c>
      <c r="H24063">
        <v>9.2679744371209338</v>
      </c>
      <c r="I24063">
        <v>27.670584000000002</v>
      </c>
      <c r="J24063">
        <v>42.780763446853022</v>
      </c>
      <c r="K24063">
        <v>344909.26559933688</v>
      </c>
      <c r="L24063">
        <v>333145.53986452927</v>
      </c>
      <c r="M24063">
        <v>4879036.0692370012</v>
      </c>
      <c r="N24063">
        <v>-0.1760827026027407</v>
      </c>
      <c r="O24063">
        <v>28227090.45220685</v>
      </c>
      <c r="P24063">
        <v>0</v>
      </c>
      <c r="Q24063" t="s">
        <v>50043</v>
      </c>
      <c r="R24063" s="3">
        <v>0.39932551640913089</v>
      </c>
      <c r="S24063" t="s">
        <v>50016</v>
      </c>
      <c r="T24063" t="s">
        <v>50035</v>
      </c>
    </row>
    <row r="24064" spans="1:20" x14ac:dyDescent="0.3">
      <c r="A24064" s="1" t="s">
        <v>24078</v>
      </c>
      <c r="B24064">
        <v>798.9321383775798</v>
      </c>
      <c r="C24064">
        <v>0</v>
      </c>
      <c r="D24064">
        <v>0.46337577578852351</v>
      </c>
      <c r="E24064">
        <v>81.258582854281073</v>
      </c>
      <c r="F24064">
        <v>97</v>
      </c>
      <c r="G24064">
        <v>304.7244497368464</v>
      </c>
      <c r="H24064">
        <v>0</v>
      </c>
      <c r="I24064">
        <v>27.670584000000002</v>
      </c>
      <c r="J24064">
        <v>44.941729574064453</v>
      </c>
      <c r="K24064">
        <v>243979.11644134301</v>
      </c>
      <c r="L24064">
        <v>206693.95987384859</v>
      </c>
      <c r="M24064">
        <v>43394.299292566451</v>
      </c>
      <c r="N24064">
        <v>-0.1913900306398314</v>
      </c>
      <c r="O24064">
        <v>1540220.990623425</v>
      </c>
      <c r="P24064">
        <v>0</v>
      </c>
      <c r="Q24064" t="s">
        <v>50043</v>
      </c>
      <c r="R24064" s="3">
        <v>0.46337577578852351</v>
      </c>
      <c r="S24064" t="s">
        <v>50016</v>
      </c>
      <c r="T24064" t="s">
        <v>50035</v>
      </c>
    </row>
    <row r="24065" spans="1:20" x14ac:dyDescent="0.3">
      <c r="A24065" s="1" t="s">
        <v>24079</v>
      </c>
      <c r="B24065">
        <v>45.217349204979179</v>
      </c>
      <c r="C24065">
        <v>0</v>
      </c>
      <c r="D24065">
        <v>1.573307252607905</v>
      </c>
      <c r="E24065">
        <v>95.251502711895711</v>
      </c>
      <c r="F24065">
        <v>97</v>
      </c>
      <c r="G24065">
        <v>92.817781009390472</v>
      </c>
      <c r="H24065">
        <v>8.9047839696900279</v>
      </c>
      <c r="I24065">
        <v>27.670584000000002</v>
      </c>
      <c r="J24065">
        <v>22.380700552928779</v>
      </c>
      <c r="K24065">
        <v>112849.7391926682</v>
      </c>
      <c r="L24065">
        <v>40707.204692931009</v>
      </c>
      <c r="M24065">
        <v>228032.1194462626</v>
      </c>
      <c r="N24065">
        <v>-0.52376829584592621</v>
      </c>
      <c r="O24065">
        <v>164078.62079749629</v>
      </c>
      <c r="P24065">
        <v>0</v>
      </c>
      <c r="Q24065" t="s">
        <v>50043</v>
      </c>
      <c r="R24065" s="3">
        <v>1.5733072526079053</v>
      </c>
      <c r="S24065" t="s">
        <v>50016</v>
      </c>
      <c r="T24065" t="s">
        <v>50035</v>
      </c>
    </row>
    <row r="24066" spans="1:20" x14ac:dyDescent="0.3">
      <c r="A24066" s="1" t="s">
        <v>24080</v>
      </c>
      <c r="B24066">
        <v>348.55337029071711</v>
      </c>
      <c r="C24066">
        <v>0</v>
      </c>
      <c r="D24066">
        <v>0.99113715262975066</v>
      </c>
      <c r="E24066">
        <v>93.064937841266044</v>
      </c>
      <c r="F24066">
        <v>97</v>
      </c>
      <c r="G24066">
        <v>107.438947158986</v>
      </c>
      <c r="H24066">
        <v>4.4051497847913144</v>
      </c>
      <c r="I24066">
        <v>27.670584000000002</v>
      </c>
      <c r="J24066">
        <v>34.200819272452819</v>
      </c>
      <c r="K24066">
        <v>803172.47860951337</v>
      </c>
      <c r="L24066">
        <v>236138.64498740929</v>
      </c>
      <c r="M24066">
        <v>280207.08921853401</v>
      </c>
      <c r="N24066">
        <v>-0.29212858463116198</v>
      </c>
      <c r="O24066">
        <v>3624802.9027131139</v>
      </c>
      <c r="P24066">
        <v>0</v>
      </c>
      <c r="Q24066" t="s">
        <v>50043</v>
      </c>
      <c r="R24066" s="3">
        <v>0.99113715262975066</v>
      </c>
      <c r="S24066" t="s">
        <v>50016</v>
      </c>
      <c r="T24066" t="s">
        <v>50035</v>
      </c>
    </row>
    <row r="24067" spans="1:20" x14ac:dyDescent="0.3">
      <c r="A24067" s="1" t="s">
        <v>24081</v>
      </c>
      <c r="B24067">
        <v>704.50788892725961</v>
      </c>
      <c r="C24067">
        <v>0</v>
      </c>
      <c r="D24067">
        <v>0.64633368470481578</v>
      </c>
      <c r="E24067">
        <v>90.555952905842588</v>
      </c>
      <c r="F24067">
        <v>97</v>
      </c>
      <c r="G24067">
        <v>163.60447564025429</v>
      </c>
      <c r="H24067">
        <v>4.4184458232783292</v>
      </c>
      <c r="I24067">
        <v>27.670584000000002</v>
      </c>
      <c r="J24067">
        <v>47.605049949818458</v>
      </c>
      <c r="K24067">
        <v>284152.7941534823</v>
      </c>
      <c r="L24067">
        <v>446099.24227432738</v>
      </c>
      <c r="M24067">
        <v>3965252.1681620008</v>
      </c>
      <c r="N24067">
        <v>-1.8447851945408711E-2</v>
      </c>
      <c r="O24067">
        <v>7149279.772112499</v>
      </c>
      <c r="P24067">
        <v>0</v>
      </c>
      <c r="Q24067" t="s">
        <v>50043</v>
      </c>
      <c r="R24067" s="3">
        <v>0.64633368470481578</v>
      </c>
      <c r="S24067" t="s">
        <v>50016</v>
      </c>
      <c r="T24067" t="s">
        <v>50035</v>
      </c>
    </row>
    <row r="24068" spans="1:20" x14ac:dyDescent="0.3">
      <c r="A24068" s="1" t="s">
        <v>24082</v>
      </c>
      <c r="B24068">
        <v>48165.031616691223</v>
      </c>
      <c r="C24068">
        <v>0</v>
      </c>
      <c r="D24068">
        <v>0.31431567520780129</v>
      </c>
      <c r="E24068">
        <v>81.810403045652578</v>
      </c>
      <c r="F24068">
        <v>97</v>
      </c>
      <c r="G24068">
        <v>151.43831480880809</v>
      </c>
      <c r="H24068">
        <v>14.28736885658344</v>
      </c>
      <c r="I24068">
        <v>27.670584000000002</v>
      </c>
      <c r="J24068">
        <v>0</v>
      </c>
      <c r="K24068">
        <v>41880022.231385231</v>
      </c>
      <c r="L24068">
        <v>71829584.685136467</v>
      </c>
      <c r="M24068">
        <v>10435168.14770033</v>
      </c>
      <c r="N24068">
        <v>-0.1155193447018748</v>
      </c>
      <c r="O24068">
        <v>1334392866.4265461</v>
      </c>
      <c r="P24068">
        <v>0</v>
      </c>
      <c r="Q24068" t="s">
        <v>50043</v>
      </c>
      <c r="R24068" s="3">
        <v>0.31431567520780129</v>
      </c>
      <c r="S24068" t="s">
        <v>50021</v>
      </c>
      <c r="T24068" t="s">
        <v>50038</v>
      </c>
    </row>
    <row r="24069" spans="1:20" x14ac:dyDescent="0.3">
      <c r="A24069" s="1" t="s">
        <v>24083</v>
      </c>
      <c r="B24069">
        <v>170.1039538215463</v>
      </c>
      <c r="C24069">
        <v>0</v>
      </c>
      <c r="D24069">
        <v>0.21785682530804371</v>
      </c>
      <c r="E24069">
        <v>86.463005054669026</v>
      </c>
      <c r="F24069">
        <v>97</v>
      </c>
      <c r="G24069">
        <v>148.95715427679079</v>
      </c>
      <c r="H24069">
        <v>31.98335355770763</v>
      </c>
      <c r="I24069">
        <v>27.670584000000002</v>
      </c>
      <c r="J24069">
        <v>56.355425248511452</v>
      </c>
      <c r="K24069">
        <v>74690.12542622289</v>
      </c>
      <c r="L24069">
        <v>46764.102816371618</v>
      </c>
      <c r="M24069">
        <v>1852947.287721778</v>
      </c>
      <c r="N24069">
        <v>-9.1180596151799655E-3</v>
      </c>
      <c r="O24069">
        <v>571775.77287352039</v>
      </c>
      <c r="P24069">
        <v>0</v>
      </c>
      <c r="Q24069" t="s">
        <v>50043</v>
      </c>
      <c r="R24069" s="3">
        <v>0.21785682530804371</v>
      </c>
      <c r="S24069" t="s">
        <v>50016</v>
      </c>
      <c r="T24069" t="s">
        <v>50035</v>
      </c>
    </row>
    <row r="24070" spans="1:20" x14ac:dyDescent="0.3">
      <c r="A24070" s="1" t="s">
        <v>24084</v>
      </c>
      <c r="B24070">
        <v>631.18438270345416</v>
      </c>
      <c r="C24070">
        <v>0</v>
      </c>
      <c r="D24070">
        <v>0.95964341012807575</v>
      </c>
      <c r="E24070">
        <v>97.969775015491493</v>
      </c>
      <c r="F24070">
        <v>97</v>
      </c>
      <c r="G24070">
        <v>238.30445643720509</v>
      </c>
      <c r="H24070">
        <v>2.12638619650801</v>
      </c>
      <c r="I24070">
        <v>27.670584000000002</v>
      </c>
      <c r="J24070">
        <v>33.360747503352798</v>
      </c>
      <c r="K24070">
        <v>400642.78341486881</v>
      </c>
      <c r="L24070">
        <v>616583.13197591854</v>
      </c>
      <c r="M24070">
        <v>71489.191704426179</v>
      </c>
      <c r="N24070">
        <v>-0.2013588538434572</v>
      </c>
      <c r="O24070">
        <v>20826368.427877329</v>
      </c>
      <c r="P24070">
        <v>0</v>
      </c>
      <c r="Q24070" t="s">
        <v>50043</v>
      </c>
      <c r="R24070" s="3">
        <v>0.95964341012807575</v>
      </c>
      <c r="S24070" t="s">
        <v>50016</v>
      </c>
      <c r="T24070" t="s">
        <v>50035</v>
      </c>
    </row>
    <row r="24071" spans="1:20" x14ac:dyDescent="0.3">
      <c r="A24071" s="1" t="s">
        <v>24085</v>
      </c>
      <c r="B24071">
        <v>851.35560266142124</v>
      </c>
      <c r="C24071">
        <v>0</v>
      </c>
      <c r="D24071">
        <v>0.38948542531869279</v>
      </c>
      <c r="E24071">
        <v>70.907615411939631</v>
      </c>
      <c r="F24071">
        <v>97</v>
      </c>
      <c r="G24071">
        <v>213.4893315417757</v>
      </c>
      <c r="H24071">
        <v>11.62638338270267</v>
      </c>
      <c r="I24071">
        <v>27.670584000000002</v>
      </c>
      <c r="J24071">
        <v>57.191399903564509</v>
      </c>
      <c r="K24071">
        <v>23325.99694041461</v>
      </c>
      <c r="L24071">
        <v>41949.615882647297</v>
      </c>
      <c r="M24071">
        <v>477208.22019883449</v>
      </c>
      <c r="N24071">
        <v>-0.18435417348158589</v>
      </c>
      <c r="O24071">
        <v>1427294.9215232651</v>
      </c>
      <c r="P24071">
        <v>0</v>
      </c>
      <c r="Q24071" t="s">
        <v>50043</v>
      </c>
      <c r="R24071" s="3">
        <v>0.38948542531869285</v>
      </c>
      <c r="S24071" t="s">
        <v>50016</v>
      </c>
      <c r="T24071" t="s">
        <v>50035</v>
      </c>
    </row>
    <row r="24072" spans="1:20" x14ac:dyDescent="0.3">
      <c r="A24072" s="1" t="s">
        <v>24086</v>
      </c>
      <c r="B24072">
        <v>1690.365731565515</v>
      </c>
      <c r="C24072">
        <v>0</v>
      </c>
      <c r="D24072">
        <v>0.27393043256750949</v>
      </c>
      <c r="E24072">
        <v>81.188966879313952</v>
      </c>
      <c r="F24072">
        <v>97</v>
      </c>
      <c r="G24072">
        <v>247.95199714334649</v>
      </c>
      <c r="H24072">
        <v>9.9977982563837617</v>
      </c>
      <c r="I24072">
        <v>27.670584000000002</v>
      </c>
      <c r="J24072">
        <v>53.683799016152363</v>
      </c>
      <c r="K24072">
        <v>565151.87446702085</v>
      </c>
      <c r="L24072">
        <v>361190.35391791101</v>
      </c>
      <c r="M24072">
        <v>1357134.753597107</v>
      </c>
      <c r="N24072">
        <v>-0.17517667248480531</v>
      </c>
      <c r="O24072">
        <v>6582044.9380849833</v>
      </c>
      <c r="P24072">
        <v>0</v>
      </c>
      <c r="Q24072" t="s">
        <v>50043</v>
      </c>
      <c r="R24072" s="3">
        <v>0.27393043256750949</v>
      </c>
      <c r="S24072" t="s">
        <v>50016</v>
      </c>
      <c r="T24072" t="s">
        <v>50035</v>
      </c>
    </row>
    <row r="24073" spans="1:20" x14ac:dyDescent="0.3">
      <c r="A24073" s="1" t="s">
        <v>24087</v>
      </c>
      <c r="B24073">
        <v>79.754002772063885</v>
      </c>
      <c r="C24073">
        <v>0</v>
      </c>
      <c r="D24073">
        <v>0.77362379373787982</v>
      </c>
      <c r="E24073">
        <v>72.62212954158187</v>
      </c>
      <c r="F24073">
        <v>97</v>
      </c>
      <c r="G24073">
        <v>76.542514164160877</v>
      </c>
      <c r="H24073">
        <v>4.1728146860806419</v>
      </c>
      <c r="I24073">
        <v>27.670584000000002</v>
      </c>
      <c r="J24073">
        <v>9.1732578714178423</v>
      </c>
      <c r="K24073">
        <v>6938.0092636390946</v>
      </c>
      <c r="L24073">
        <v>49497.8809890263</v>
      </c>
      <c r="M24073">
        <v>74211.347413810523</v>
      </c>
      <c r="N24073">
        <v>-0.36803629984277469</v>
      </c>
      <c r="O24073">
        <v>408000.91874728678</v>
      </c>
      <c r="P24073">
        <v>0</v>
      </c>
      <c r="Q24073" t="s">
        <v>50043</v>
      </c>
      <c r="R24073" s="3">
        <v>0.77362379373787982</v>
      </c>
      <c r="S24073" t="s">
        <v>50016</v>
      </c>
      <c r="T24073" t="s">
        <v>50035</v>
      </c>
    </row>
    <row r="24074" spans="1:20" x14ac:dyDescent="0.3">
      <c r="A24074" s="1" t="s">
        <v>24088</v>
      </c>
      <c r="B24074">
        <v>1435.3077536387691</v>
      </c>
      <c r="C24074">
        <v>0</v>
      </c>
      <c r="D24074">
        <v>0.50339756756522702</v>
      </c>
      <c r="E24074">
        <v>82.137122172669322</v>
      </c>
      <c r="F24074">
        <v>97</v>
      </c>
      <c r="G24074">
        <v>162.06310456358179</v>
      </c>
      <c r="H24074">
        <v>3.4460082456961749</v>
      </c>
      <c r="I24074">
        <v>27.670584000000002</v>
      </c>
      <c r="J24074">
        <v>32.15729839676321</v>
      </c>
      <c r="K24074">
        <v>1236099.500314564</v>
      </c>
      <c r="L24074">
        <v>1042715.503734799</v>
      </c>
      <c r="M24074">
        <v>1164939.5178879059</v>
      </c>
      <c r="N24074">
        <v>-0.10663080495856921</v>
      </c>
      <c r="O24074">
        <v>12336200.61391921</v>
      </c>
      <c r="P24074">
        <v>0</v>
      </c>
      <c r="Q24074" t="s">
        <v>50043</v>
      </c>
      <c r="R24074" s="3">
        <v>0.50339756756522702</v>
      </c>
      <c r="S24074" t="s">
        <v>50016</v>
      </c>
      <c r="T24074" t="s">
        <v>50035</v>
      </c>
    </row>
    <row r="24075" spans="1:20" x14ac:dyDescent="0.3">
      <c r="A24075" s="1" t="s">
        <v>24089</v>
      </c>
      <c r="B24075">
        <v>2484.8554337638402</v>
      </c>
      <c r="C24075">
        <v>0</v>
      </c>
      <c r="D24075">
        <v>0.43747131476283252</v>
      </c>
      <c r="E24075">
        <v>77.601053225361625</v>
      </c>
      <c r="F24075">
        <v>97</v>
      </c>
      <c r="G24075">
        <v>120.2878355730537</v>
      </c>
      <c r="H24075">
        <v>2.4525561241633689</v>
      </c>
      <c r="I24075">
        <v>27.670584000000002</v>
      </c>
      <c r="J24075">
        <v>31.002985229155581</v>
      </c>
      <c r="K24075">
        <v>3136975.1971909502</v>
      </c>
      <c r="L24075">
        <v>3009727.605631764</v>
      </c>
      <c r="M24075">
        <v>2133823.46872157</v>
      </c>
      <c r="N24075">
        <v>-0.15879962611210449</v>
      </c>
      <c r="O24075">
        <v>169537220.8822152</v>
      </c>
      <c r="P24075">
        <v>0</v>
      </c>
      <c r="Q24075" t="s">
        <v>50043</v>
      </c>
      <c r="R24075" s="3">
        <v>0.43747131476283246</v>
      </c>
      <c r="S24075" t="s">
        <v>50016</v>
      </c>
      <c r="T24075" t="s">
        <v>50035</v>
      </c>
    </row>
    <row r="24076" spans="1:20" x14ac:dyDescent="0.3">
      <c r="A24076" s="1" t="s">
        <v>24090</v>
      </c>
      <c r="B24076">
        <v>462.89367251400267</v>
      </c>
      <c r="C24076">
        <v>0</v>
      </c>
      <c r="D24076">
        <v>0.98512003756762356</v>
      </c>
      <c r="E24076">
        <v>99.483640830643267</v>
      </c>
      <c r="F24076">
        <v>97</v>
      </c>
      <c r="G24076">
        <v>118.9623529902038</v>
      </c>
      <c r="H24076">
        <v>1.2970527027843159</v>
      </c>
      <c r="I24076">
        <v>27.670584000000002</v>
      </c>
      <c r="J24076">
        <v>27.777991072120749</v>
      </c>
      <c r="K24076">
        <v>316595.33743936248</v>
      </c>
      <c r="L24076">
        <v>387069.21327955398</v>
      </c>
      <c r="M24076">
        <v>240721.6290356172</v>
      </c>
      <c r="N24076">
        <v>-0.31338936034138642</v>
      </c>
      <c r="O24076">
        <v>6117580.0314297797</v>
      </c>
      <c r="P24076">
        <v>0</v>
      </c>
      <c r="Q24076" t="s">
        <v>50043</v>
      </c>
      <c r="R24076" s="3">
        <v>0.98512003756762356</v>
      </c>
      <c r="S24076" t="s">
        <v>50016</v>
      </c>
      <c r="T24076" t="s">
        <v>50035</v>
      </c>
    </row>
    <row r="24077" spans="1:20" x14ac:dyDescent="0.3">
      <c r="A24077" s="1" t="s">
        <v>24091</v>
      </c>
      <c r="B24077">
        <v>701.34204448563708</v>
      </c>
      <c r="C24077">
        <v>0</v>
      </c>
      <c r="D24077">
        <v>0.56688828961581017</v>
      </c>
      <c r="E24077">
        <v>90.170155853168637</v>
      </c>
      <c r="F24077">
        <v>97</v>
      </c>
      <c r="G24077">
        <v>185.44282453242479</v>
      </c>
      <c r="H24077">
        <v>4.4473098065468104</v>
      </c>
      <c r="I24077">
        <v>27.670584000000002</v>
      </c>
      <c r="J24077">
        <v>45.319414924805542</v>
      </c>
      <c r="K24077">
        <v>277114.0861636303</v>
      </c>
      <c r="L24077">
        <v>441183.77568089328</v>
      </c>
      <c r="M24077">
        <v>3513168.4219925678</v>
      </c>
      <c r="N24077">
        <v>-1.8754226292163799E-2</v>
      </c>
      <c r="O24077">
        <v>6965959.2267318293</v>
      </c>
      <c r="P24077">
        <v>0</v>
      </c>
      <c r="Q24077" t="s">
        <v>50043</v>
      </c>
      <c r="R24077" s="3">
        <v>0.56688828961581017</v>
      </c>
      <c r="S24077" t="s">
        <v>50016</v>
      </c>
      <c r="T24077" t="s">
        <v>50035</v>
      </c>
    </row>
    <row r="24078" spans="1:20" x14ac:dyDescent="0.3">
      <c r="A24078" s="1" t="s">
        <v>24092</v>
      </c>
      <c r="B24078">
        <v>795.81864661732186</v>
      </c>
      <c r="C24078">
        <v>0</v>
      </c>
      <c r="D24078">
        <v>0.7616713494797982</v>
      </c>
      <c r="E24078">
        <v>88.2731517596267</v>
      </c>
      <c r="F24078">
        <v>97</v>
      </c>
      <c r="G24078">
        <v>139.42479109274319</v>
      </c>
      <c r="H24078">
        <v>1.4940323383462979</v>
      </c>
      <c r="I24078">
        <v>27.670584000000002</v>
      </c>
      <c r="J24078">
        <v>45.245827938612813</v>
      </c>
      <c r="K24078">
        <v>1135678.1023679541</v>
      </c>
      <c r="L24078">
        <v>741176.12822862191</v>
      </c>
      <c r="M24078">
        <v>1557276.575643952</v>
      </c>
      <c r="N24078">
        <v>-0.12320629774558201</v>
      </c>
      <c r="O24078">
        <v>5560511.3945975117</v>
      </c>
      <c r="P24078">
        <v>0</v>
      </c>
      <c r="Q24078" t="s">
        <v>50043</v>
      </c>
      <c r="R24078" s="3">
        <v>0.7616713494797982</v>
      </c>
      <c r="S24078" t="s">
        <v>50016</v>
      </c>
      <c r="T24078" t="s">
        <v>50035</v>
      </c>
    </row>
    <row r="24079" spans="1:20" x14ac:dyDescent="0.3">
      <c r="A24079" s="1" t="s">
        <v>24093</v>
      </c>
      <c r="B24079">
        <v>243.76081238478531</v>
      </c>
      <c r="C24079">
        <v>0</v>
      </c>
      <c r="D24079">
        <v>0.54320258959784107</v>
      </c>
      <c r="E24079">
        <v>80.803597275705286</v>
      </c>
      <c r="F24079">
        <v>97</v>
      </c>
      <c r="G24079">
        <v>176.47929803811249</v>
      </c>
      <c r="H24079">
        <v>2.6330071027087709</v>
      </c>
      <c r="I24079">
        <v>27.670584000000002</v>
      </c>
      <c r="J24079">
        <v>38.735389551313347</v>
      </c>
      <c r="K24079">
        <v>133639.35515357039</v>
      </c>
      <c r="L24079">
        <v>443014.18680576788</v>
      </c>
      <c r="M24079">
        <v>2680979.0553529239</v>
      </c>
      <c r="N24079">
        <v>-0.17836902024660989</v>
      </c>
      <c r="O24079">
        <v>6073317.3392279046</v>
      </c>
      <c r="P24079">
        <v>0</v>
      </c>
      <c r="Q24079" t="s">
        <v>50043</v>
      </c>
      <c r="R24079" s="3">
        <v>0.54320258959784107</v>
      </c>
      <c r="S24079" t="s">
        <v>50016</v>
      </c>
      <c r="T24079" t="s">
        <v>50035</v>
      </c>
    </row>
    <row r="24080" spans="1:20" x14ac:dyDescent="0.3">
      <c r="A24080" s="1" t="s">
        <v>24094</v>
      </c>
      <c r="B24080">
        <v>666.75174184859145</v>
      </c>
      <c r="C24080">
        <v>0</v>
      </c>
      <c r="D24080">
        <v>0.78776222949783292</v>
      </c>
      <c r="E24080">
        <v>90.478552839313508</v>
      </c>
      <c r="F24080">
        <v>96.5</v>
      </c>
      <c r="G24080">
        <v>103.0871341982795</v>
      </c>
      <c r="H24080">
        <v>7.2285824965672756</v>
      </c>
      <c r="I24080">
        <v>27.670584000000002</v>
      </c>
      <c r="J24080">
        <v>9.4316897140470779</v>
      </c>
      <c r="K24080">
        <v>494362.57992995548</v>
      </c>
      <c r="L24080">
        <v>1927222.9886667931</v>
      </c>
      <c r="M24080">
        <v>1221454.921534748</v>
      </c>
      <c r="N24080">
        <v>-0.22149925744759091</v>
      </c>
      <c r="O24080">
        <v>16112221.95753484</v>
      </c>
      <c r="P24080">
        <v>0</v>
      </c>
      <c r="Q24080" t="s">
        <v>50043</v>
      </c>
      <c r="R24080" s="3">
        <v>0.78776222949783292</v>
      </c>
      <c r="S24080" t="s">
        <v>50024</v>
      </c>
      <c r="T24080" t="s">
        <v>50040</v>
      </c>
    </row>
    <row r="24081" spans="1:20" x14ac:dyDescent="0.3">
      <c r="A24081" s="1" t="s">
        <v>24095</v>
      </c>
      <c r="B24081">
        <v>10993.93052492654</v>
      </c>
      <c r="C24081">
        <v>0</v>
      </c>
      <c r="D24081">
        <v>0.40877363136214617</v>
      </c>
      <c r="E24081">
        <v>85.83426876704003</v>
      </c>
      <c r="F24081">
        <v>95.321640000000002</v>
      </c>
      <c r="G24081">
        <v>147.94314159947339</v>
      </c>
      <c r="H24081">
        <v>10.31355454039479</v>
      </c>
      <c r="I24081">
        <v>27.670584000000002</v>
      </c>
      <c r="J24081">
        <v>0</v>
      </c>
      <c r="K24081">
        <v>11424193.828799799</v>
      </c>
      <c r="L24081">
        <v>5957753.1326775262</v>
      </c>
      <c r="M24081">
        <v>13922453.057408581</v>
      </c>
      <c r="N24081">
        <v>-9.5771967603194591E-2</v>
      </c>
      <c r="O24081">
        <v>41252705.59364558</v>
      </c>
      <c r="P24081">
        <v>0</v>
      </c>
      <c r="Q24081" t="s">
        <v>50043</v>
      </c>
      <c r="R24081" s="3">
        <v>0.40877363136214623</v>
      </c>
      <c r="S24081" t="s">
        <v>50022</v>
      </c>
      <c r="T24081" t="s">
        <v>50037</v>
      </c>
    </row>
    <row r="24082" spans="1:20" x14ac:dyDescent="0.3">
      <c r="A24082" s="1" t="s">
        <v>24096</v>
      </c>
      <c r="B24082">
        <v>362.10784954240171</v>
      </c>
      <c r="C24082">
        <v>0</v>
      </c>
      <c r="D24082">
        <v>0.70018043421207055</v>
      </c>
      <c r="E24082">
        <v>92.937895992601767</v>
      </c>
      <c r="F24082">
        <v>97</v>
      </c>
      <c r="G24082">
        <v>214.7101675619397</v>
      </c>
      <c r="H24082">
        <v>2.9215421535617261</v>
      </c>
      <c r="I24082">
        <v>27.670584000000002</v>
      </c>
      <c r="J24082">
        <v>38.608603715057747</v>
      </c>
      <c r="K24082">
        <v>267632.47440921777</v>
      </c>
      <c r="L24082">
        <v>220462.5454928723</v>
      </c>
      <c r="M24082">
        <v>3574918.8353726468</v>
      </c>
      <c r="N24082">
        <v>-0.1908835686952069</v>
      </c>
      <c r="O24082">
        <v>3250468.0120336781</v>
      </c>
      <c r="P24082">
        <v>0</v>
      </c>
      <c r="Q24082" t="s">
        <v>50043</v>
      </c>
      <c r="R24082" s="3">
        <v>0.70018043421207055</v>
      </c>
      <c r="S24082" t="s">
        <v>50016</v>
      </c>
      <c r="T24082" t="s">
        <v>50035</v>
      </c>
    </row>
    <row r="24083" spans="1:20" x14ac:dyDescent="0.3">
      <c r="A24083" s="1" t="s">
        <v>24097</v>
      </c>
      <c r="B24083">
        <v>831.81013931168786</v>
      </c>
      <c r="C24083">
        <v>0</v>
      </c>
      <c r="D24083">
        <v>0.44030514755350408</v>
      </c>
      <c r="E24083">
        <v>76.694158384487608</v>
      </c>
      <c r="F24083">
        <v>97</v>
      </c>
      <c r="G24083">
        <v>190.82206590925631</v>
      </c>
      <c r="H24083">
        <v>4.6887508243188183</v>
      </c>
      <c r="I24083">
        <v>27.670584000000002</v>
      </c>
      <c r="J24083">
        <v>50.315943890261828</v>
      </c>
      <c r="K24083">
        <v>65978.645248487228</v>
      </c>
      <c r="L24083">
        <v>403789.21395628928</v>
      </c>
      <c r="M24083">
        <v>241108.2629673481</v>
      </c>
      <c r="N24083">
        <v>-0.20458757408828521</v>
      </c>
      <c r="O24083">
        <v>2349527.0460226829</v>
      </c>
      <c r="P24083">
        <v>0</v>
      </c>
      <c r="Q24083" t="s">
        <v>50043</v>
      </c>
      <c r="R24083" s="3">
        <v>0.44030514755350408</v>
      </c>
      <c r="S24083" t="s">
        <v>50016</v>
      </c>
      <c r="T24083" t="s">
        <v>50035</v>
      </c>
    </row>
    <row r="24084" spans="1:20" x14ac:dyDescent="0.3">
      <c r="A24084" s="1" t="s">
        <v>24098</v>
      </c>
      <c r="B24084">
        <v>335.34682709005028</v>
      </c>
      <c r="C24084">
        <v>0</v>
      </c>
      <c r="D24084">
        <v>1.364007132204142</v>
      </c>
      <c r="E24084">
        <v>96.390011059394183</v>
      </c>
      <c r="F24084">
        <v>97</v>
      </c>
      <c r="G24084">
        <v>134.0698083942284</v>
      </c>
      <c r="H24084">
        <v>1.3116210243128399</v>
      </c>
      <c r="I24084">
        <v>27.670584000000002</v>
      </c>
      <c r="J24084">
        <v>27.669181788016921</v>
      </c>
      <c r="K24084">
        <v>2748603.8782368838</v>
      </c>
      <c r="L24084">
        <v>813792.50825767778</v>
      </c>
      <c r="M24084">
        <v>17128.078118399251</v>
      </c>
      <c r="N24084">
        <v>-0.13144606359332839</v>
      </c>
      <c r="O24084">
        <v>46616024.621578828</v>
      </c>
      <c r="P24084">
        <v>0</v>
      </c>
      <c r="Q24084" t="s">
        <v>50043</v>
      </c>
      <c r="R24084" s="3">
        <v>1.3640071322041418</v>
      </c>
      <c r="S24084" t="s">
        <v>50016</v>
      </c>
      <c r="T24084" t="s">
        <v>50035</v>
      </c>
    </row>
    <row r="24085" spans="1:20" x14ac:dyDescent="0.3">
      <c r="A24085" s="1" t="s">
        <v>24099</v>
      </c>
      <c r="B24085">
        <v>46070.761806190887</v>
      </c>
      <c r="C24085">
        <v>0</v>
      </c>
      <c r="D24085">
        <v>0.44495812305059768</v>
      </c>
      <c r="E24085">
        <v>51.078735181476169</v>
      </c>
      <c r="F24085">
        <v>100</v>
      </c>
      <c r="G24085">
        <v>146.06850587283529</v>
      </c>
      <c r="H24085">
        <v>3.9193715578710062</v>
      </c>
      <c r="I24085">
        <v>27.670584000000002</v>
      </c>
      <c r="J24085">
        <v>2.9839459179455332</v>
      </c>
      <c r="K24085">
        <v>0</v>
      </c>
      <c r="L24085">
        <v>0</v>
      </c>
      <c r="M24085">
        <v>26459341.29959891</v>
      </c>
      <c r="N24085">
        <v>-0.2000922298934634</v>
      </c>
      <c r="O24085">
        <v>0</v>
      </c>
      <c r="P24085">
        <v>0</v>
      </c>
      <c r="Q24085" t="s">
        <v>50043</v>
      </c>
      <c r="R24085" s="3">
        <v>0.44495812305059768</v>
      </c>
      <c r="S24085" t="s">
        <v>50026</v>
      </c>
      <c r="T24085" t="s">
        <v>50038</v>
      </c>
    </row>
    <row r="24086" spans="1:20" x14ac:dyDescent="0.3">
      <c r="A24086" s="1" t="s">
        <v>24100</v>
      </c>
      <c r="B24086">
        <v>361.33433366061792</v>
      </c>
      <c r="C24086">
        <v>0</v>
      </c>
      <c r="D24086">
        <v>0.67691328136155904</v>
      </c>
      <c r="E24086">
        <v>76.51299905220111</v>
      </c>
      <c r="F24086">
        <v>97</v>
      </c>
      <c r="G24086">
        <v>172.10181551593249</v>
      </c>
      <c r="H24086">
        <v>3.9097637046874389</v>
      </c>
      <c r="I24086">
        <v>27.670584000000002</v>
      </c>
      <c r="J24086">
        <v>52.005305964232662</v>
      </c>
      <c r="K24086">
        <v>398542.07508860307</v>
      </c>
      <c r="L24086">
        <v>671387.11915213941</v>
      </c>
      <c r="M24086">
        <v>114984.70529731709</v>
      </c>
      <c r="N24086">
        <v>-1.267407877890043E-2</v>
      </c>
      <c r="O24086">
        <v>6751197.3093777178</v>
      </c>
      <c r="P24086">
        <v>0</v>
      </c>
      <c r="Q24086" t="s">
        <v>50043</v>
      </c>
      <c r="R24086" s="3">
        <v>0.67691328136155904</v>
      </c>
      <c r="S24086" t="s">
        <v>50016</v>
      </c>
      <c r="T24086" t="s">
        <v>50035</v>
      </c>
    </row>
    <row r="24087" spans="1:20" x14ac:dyDescent="0.3">
      <c r="A24087" s="1" t="s">
        <v>24101</v>
      </c>
      <c r="B24087">
        <v>642.51403849477197</v>
      </c>
      <c r="C24087">
        <v>0</v>
      </c>
      <c r="D24087">
        <v>0.57540609425124478</v>
      </c>
      <c r="E24087">
        <v>89.714290332019161</v>
      </c>
      <c r="F24087">
        <v>97</v>
      </c>
      <c r="G24087">
        <v>180.23721448258621</v>
      </c>
      <c r="H24087">
        <v>5.2260067863046498</v>
      </c>
      <c r="I24087">
        <v>27.670584000000002</v>
      </c>
      <c r="J24087">
        <v>39.298509573234263</v>
      </c>
      <c r="K24087">
        <v>356532.36336075747</v>
      </c>
      <c r="L24087">
        <v>346497.45850630151</v>
      </c>
      <c r="M24087">
        <v>34640.720218828566</v>
      </c>
      <c r="N24087">
        <v>-3.3815633808068297E-2</v>
      </c>
      <c r="O24087">
        <v>1553980.1769910611</v>
      </c>
      <c r="P24087">
        <v>0</v>
      </c>
      <c r="Q24087" t="s">
        <v>50043</v>
      </c>
      <c r="R24087" s="3">
        <v>0.57540609425124478</v>
      </c>
      <c r="S24087" t="s">
        <v>50016</v>
      </c>
      <c r="T24087" t="s">
        <v>50035</v>
      </c>
    </row>
    <row r="24088" spans="1:20" x14ac:dyDescent="0.3">
      <c r="A24088" s="1" t="s">
        <v>24102</v>
      </c>
      <c r="B24088">
        <v>46461.813448684923</v>
      </c>
      <c r="C24088">
        <v>0</v>
      </c>
      <c r="D24088">
        <v>0.45511924070539028</v>
      </c>
      <c r="E24088">
        <v>60.298869233967928</v>
      </c>
      <c r="F24088">
        <v>100</v>
      </c>
      <c r="G24088">
        <v>151.2839779444154</v>
      </c>
      <c r="H24088">
        <v>4.3080129937250833</v>
      </c>
      <c r="I24088">
        <v>27.670584000000002</v>
      </c>
      <c r="J24088">
        <v>2.8783479503357552</v>
      </c>
      <c r="K24088">
        <v>0</v>
      </c>
      <c r="L24088">
        <v>0</v>
      </c>
      <c r="M24088">
        <v>22090192.8737421</v>
      </c>
      <c r="N24088">
        <v>-0.20831828862412549</v>
      </c>
      <c r="O24088">
        <v>0</v>
      </c>
      <c r="P24088">
        <v>0</v>
      </c>
      <c r="Q24088" t="s">
        <v>50043</v>
      </c>
      <c r="R24088" s="3">
        <v>0.45511924070539028</v>
      </c>
      <c r="S24088" t="s">
        <v>50026</v>
      </c>
      <c r="T24088" t="s">
        <v>50038</v>
      </c>
    </row>
    <row r="24089" spans="1:20" x14ac:dyDescent="0.3">
      <c r="A24089" s="1" t="s">
        <v>24103</v>
      </c>
      <c r="B24089">
        <v>5015.2790826288356</v>
      </c>
      <c r="C24089">
        <v>0</v>
      </c>
      <c r="D24089">
        <v>0.39990812866555209</v>
      </c>
      <c r="E24089">
        <v>86.573951266906491</v>
      </c>
      <c r="F24089">
        <v>97</v>
      </c>
      <c r="G24089">
        <v>187.47758864029689</v>
      </c>
      <c r="H24089">
        <v>2.432064114905192</v>
      </c>
      <c r="I24089">
        <v>27.670584000000002</v>
      </c>
      <c r="J24089">
        <v>10.08302302656193</v>
      </c>
      <c r="K24089">
        <v>9110016.7538691107</v>
      </c>
      <c r="L24089">
        <v>7682425.3068163488</v>
      </c>
      <c r="M24089">
        <v>2588723.5356964688</v>
      </c>
      <c r="N24089">
        <v>-1.284645699625042E-2</v>
      </c>
      <c r="O24089">
        <v>103223615.56684271</v>
      </c>
      <c r="P24089">
        <v>0</v>
      </c>
      <c r="Q24089" t="s">
        <v>50043</v>
      </c>
      <c r="R24089" s="3">
        <v>0.39990812866555214</v>
      </c>
      <c r="S24089" t="s">
        <v>50016</v>
      </c>
      <c r="T24089" t="s">
        <v>50035</v>
      </c>
    </row>
    <row r="24090" spans="1:20" x14ac:dyDescent="0.3">
      <c r="A24090" s="1" t="s">
        <v>24104</v>
      </c>
      <c r="B24090">
        <v>254.1148841170301</v>
      </c>
      <c r="C24090">
        <v>0</v>
      </c>
      <c r="D24090">
        <v>1.4317520440173479</v>
      </c>
      <c r="E24090">
        <v>79.938268926404959</v>
      </c>
      <c r="F24090">
        <v>97</v>
      </c>
      <c r="G24090">
        <v>85.293170903310738</v>
      </c>
      <c r="H24090">
        <v>6.2054573405636457</v>
      </c>
      <c r="I24090">
        <v>27.670584000000002</v>
      </c>
      <c r="J24090">
        <v>33.839475756004767</v>
      </c>
      <c r="K24090">
        <v>71035.112264800497</v>
      </c>
      <c r="L24090">
        <v>42908.404659740823</v>
      </c>
      <c r="M24090">
        <v>110606.870115372</v>
      </c>
      <c r="N24090">
        <v>-0.54597073224730319</v>
      </c>
      <c r="O24090">
        <v>767578.80230891926</v>
      </c>
      <c r="P24090">
        <v>0</v>
      </c>
      <c r="Q24090" t="s">
        <v>50043</v>
      </c>
      <c r="R24090" s="3">
        <v>1.4317520440173483</v>
      </c>
      <c r="S24090" t="s">
        <v>50016</v>
      </c>
      <c r="T24090" t="s">
        <v>50035</v>
      </c>
    </row>
    <row r="24091" spans="1:20" x14ac:dyDescent="0.3">
      <c r="A24091" s="1" t="s">
        <v>24105</v>
      </c>
      <c r="B24091">
        <v>11673.366290295749</v>
      </c>
      <c r="C24091">
        <v>0</v>
      </c>
      <c r="D24091">
        <v>0.45864367555483909</v>
      </c>
      <c r="E24091">
        <v>73.829587638685936</v>
      </c>
      <c r="F24091">
        <v>95.769233999999997</v>
      </c>
      <c r="G24091">
        <v>142.43319968626761</v>
      </c>
      <c r="H24091">
        <v>6.748419156376487</v>
      </c>
      <c r="I24091">
        <v>27.670584000000002</v>
      </c>
      <c r="J24091">
        <v>2.3705660545366709</v>
      </c>
      <c r="K24091">
        <v>1437638.0203561031</v>
      </c>
      <c r="L24091">
        <v>12580432.12375444</v>
      </c>
      <c r="M24091">
        <v>3001213.1407001442</v>
      </c>
      <c r="N24091">
        <v>-0.178832332917505</v>
      </c>
      <c r="O24091">
        <v>491026668.33572549</v>
      </c>
      <c r="P24091">
        <v>0</v>
      </c>
      <c r="Q24091" t="s">
        <v>50043</v>
      </c>
      <c r="R24091" s="3">
        <v>0.45864367555483915</v>
      </c>
      <c r="S24091" t="s">
        <v>50025</v>
      </c>
      <c r="T24091" t="s">
        <v>50039</v>
      </c>
    </row>
    <row r="24092" spans="1:20" x14ac:dyDescent="0.3">
      <c r="A24092" s="1" t="s">
        <v>24106</v>
      </c>
      <c r="B24092">
        <v>588.08123404028026</v>
      </c>
      <c r="C24092">
        <v>0</v>
      </c>
      <c r="D24092">
        <v>0.47126133674403808</v>
      </c>
      <c r="E24092">
        <v>81.778928555223473</v>
      </c>
      <c r="F24092">
        <v>97</v>
      </c>
      <c r="G24092">
        <v>211.12569657649391</v>
      </c>
      <c r="H24092">
        <v>9.0529958859503559</v>
      </c>
      <c r="I24092">
        <v>27.670584000000002</v>
      </c>
      <c r="J24092">
        <v>37.086819205935633</v>
      </c>
      <c r="K24092">
        <v>345383.47658901528</v>
      </c>
      <c r="L24092">
        <v>316697.85485045292</v>
      </c>
      <c r="M24092">
        <v>4803658.6146803414</v>
      </c>
      <c r="N24092">
        <v>-0.19386769447540411</v>
      </c>
      <c r="O24092">
        <v>23773601.073883839</v>
      </c>
      <c r="P24092">
        <v>0</v>
      </c>
      <c r="Q24092" t="s">
        <v>50043</v>
      </c>
      <c r="R24092" s="3">
        <v>0.47126133674403808</v>
      </c>
      <c r="S24092" t="s">
        <v>50016</v>
      </c>
      <c r="T24092" t="s">
        <v>50035</v>
      </c>
    </row>
    <row r="24093" spans="1:20" x14ac:dyDescent="0.3">
      <c r="A24093" s="1" t="s">
        <v>24107</v>
      </c>
      <c r="B24093">
        <v>48117.605248745167</v>
      </c>
      <c r="C24093">
        <v>0</v>
      </c>
      <c r="D24093">
        <v>0.73091083874213747</v>
      </c>
      <c r="E24093">
        <v>77.217620397084701</v>
      </c>
      <c r="F24093">
        <v>95.800003000000004</v>
      </c>
      <c r="G24093">
        <v>80.12005237855314</v>
      </c>
      <c r="H24093">
        <v>19.888441327646628</v>
      </c>
      <c r="I24093">
        <v>27.670584000000002</v>
      </c>
      <c r="J24093">
        <v>3.5644825718369422</v>
      </c>
      <c r="K24093">
        <v>17971790.019429911</v>
      </c>
      <c r="L24093">
        <v>42389863.816853113</v>
      </c>
      <c r="M24093">
        <v>14438265.755592121</v>
      </c>
      <c r="N24093">
        <v>-0.28282219044063722</v>
      </c>
      <c r="O24093">
        <v>289738071.05775988</v>
      </c>
      <c r="P24093">
        <v>0</v>
      </c>
      <c r="Q24093" t="s">
        <v>50043</v>
      </c>
      <c r="R24093" s="3">
        <v>0.73091083874213747</v>
      </c>
      <c r="S24093" t="s">
        <v>50026</v>
      </c>
      <c r="T24093" t="s">
        <v>50038</v>
      </c>
    </row>
    <row r="24094" spans="1:20" x14ac:dyDescent="0.3">
      <c r="A24094" s="1" t="s">
        <v>24108</v>
      </c>
      <c r="B24094">
        <v>896.88994388468507</v>
      </c>
      <c r="C24094">
        <v>0</v>
      </c>
      <c r="D24094">
        <v>4.7599371207878276</v>
      </c>
      <c r="E24094">
        <v>92.710733975612783</v>
      </c>
      <c r="F24094">
        <v>95.153548999999998</v>
      </c>
      <c r="G24094">
        <v>98.221732464539471</v>
      </c>
      <c r="H24094">
        <v>5.4879086533847996</v>
      </c>
      <c r="I24094">
        <v>27.670584000000002</v>
      </c>
      <c r="J24094">
        <v>21.677228971392829</v>
      </c>
      <c r="K24094">
        <v>999275.54576604953</v>
      </c>
      <c r="L24094">
        <v>2628892.7082774648</v>
      </c>
      <c r="M24094">
        <v>9477839.9894528203</v>
      </c>
      <c r="N24094">
        <v>-0.60882470714507497</v>
      </c>
      <c r="O24094">
        <v>11752004.979102431</v>
      </c>
      <c r="P24094">
        <v>0</v>
      </c>
      <c r="Q24094" t="s">
        <v>50043</v>
      </c>
      <c r="R24094" s="3">
        <v>4.7599371207878276</v>
      </c>
      <c r="S24094" t="s">
        <v>50023</v>
      </c>
      <c r="T24094" t="s">
        <v>50039</v>
      </c>
    </row>
    <row r="24095" spans="1:20" x14ac:dyDescent="0.3">
      <c r="A24095" s="1" t="s">
        <v>24109</v>
      </c>
      <c r="B24095">
        <v>476.43212556110899</v>
      </c>
      <c r="C24095">
        <v>0</v>
      </c>
      <c r="D24095">
        <v>0.55061493714382714</v>
      </c>
      <c r="E24095">
        <v>75.981459540534232</v>
      </c>
      <c r="F24095">
        <v>97</v>
      </c>
      <c r="G24095">
        <v>150.2854459479648</v>
      </c>
      <c r="H24095">
        <v>9.8553866653457973</v>
      </c>
      <c r="I24095">
        <v>27.670584000000002</v>
      </c>
      <c r="J24095">
        <v>24.807060937411489</v>
      </c>
      <c r="K24095">
        <v>498175.99080462148</v>
      </c>
      <c r="L24095">
        <v>606487.28771491174</v>
      </c>
      <c r="M24095">
        <v>444499.44411986851</v>
      </c>
      <c r="N24095">
        <v>-9.8904701900845896E-2</v>
      </c>
      <c r="O24095">
        <v>8181072.6201586761</v>
      </c>
      <c r="P24095">
        <v>0</v>
      </c>
      <c r="Q24095" t="s">
        <v>50043</v>
      </c>
      <c r="R24095" s="3">
        <v>0.55061493714382714</v>
      </c>
      <c r="S24095" t="s">
        <v>50016</v>
      </c>
      <c r="T24095" t="s">
        <v>50035</v>
      </c>
    </row>
    <row r="24096" spans="1:20" x14ac:dyDescent="0.3">
      <c r="A24096" s="1" t="s">
        <v>24110</v>
      </c>
      <c r="B24096">
        <v>49.122800307614632</v>
      </c>
      <c r="C24096">
        <v>0</v>
      </c>
      <c r="D24096">
        <v>1.827061008892666</v>
      </c>
      <c r="E24096">
        <v>80.019019625109209</v>
      </c>
      <c r="F24096">
        <v>97</v>
      </c>
      <c r="G24096">
        <v>103.0483864237016</v>
      </c>
      <c r="H24096">
        <v>7.9411048807531506</v>
      </c>
      <c r="I24096">
        <v>27.670584000000002</v>
      </c>
      <c r="J24096">
        <v>24.430060775486989</v>
      </c>
      <c r="K24096">
        <v>132021.43797818889</v>
      </c>
      <c r="L24096">
        <v>43059.442395627098</v>
      </c>
      <c r="M24096">
        <v>266100.26952899148</v>
      </c>
      <c r="N24096">
        <v>-0.47514453540936019</v>
      </c>
      <c r="O24096">
        <v>166288.04775496991</v>
      </c>
      <c r="P24096">
        <v>0</v>
      </c>
      <c r="Q24096" t="s">
        <v>50043</v>
      </c>
      <c r="R24096" s="3">
        <v>1.8270610088926662</v>
      </c>
      <c r="S24096" t="s">
        <v>50016</v>
      </c>
      <c r="T24096" t="s">
        <v>50035</v>
      </c>
    </row>
    <row r="24097" spans="1:20" x14ac:dyDescent="0.3">
      <c r="A24097" s="1" t="s">
        <v>24111</v>
      </c>
      <c r="B24097">
        <v>478.59088010879282</v>
      </c>
      <c r="C24097">
        <v>0</v>
      </c>
      <c r="D24097">
        <v>0.93152062310762263</v>
      </c>
      <c r="E24097">
        <v>82.034949852767426</v>
      </c>
      <c r="F24097">
        <v>97</v>
      </c>
      <c r="G24097">
        <v>89.831162793376123</v>
      </c>
      <c r="H24097">
        <v>6.5451239544773481</v>
      </c>
      <c r="I24097">
        <v>27.670584000000002</v>
      </c>
      <c r="J24097">
        <v>36.225628827940277</v>
      </c>
      <c r="K24097">
        <v>1358066.2027826039</v>
      </c>
      <c r="L24097">
        <v>331438.40089933109</v>
      </c>
      <c r="M24097">
        <v>400459.71786592982</v>
      </c>
      <c r="N24097">
        <v>-0.20409707505469951</v>
      </c>
      <c r="O24097">
        <v>3079884.2833216591</v>
      </c>
      <c r="P24097">
        <v>0</v>
      </c>
      <c r="Q24097" t="s">
        <v>50043</v>
      </c>
      <c r="R24097" s="3">
        <v>0.93152062310762263</v>
      </c>
      <c r="S24097" t="s">
        <v>50016</v>
      </c>
      <c r="T24097" t="s">
        <v>50035</v>
      </c>
    </row>
    <row r="24098" spans="1:20" x14ac:dyDescent="0.3">
      <c r="A24098" s="1" t="s">
        <v>24112</v>
      </c>
      <c r="B24098">
        <v>157.43018515733939</v>
      </c>
      <c r="C24098">
        <v>0</v>
      </c>
      <c r="D24098">
        <v>0.91778695313803149</v>
      </c>
      <c r="E24098">
        <v>92.654076470733401</v>
      </c>
      <c r="F24098">
        <v>97</v>
      </c>
      <c r="G24098">
        <v>146.5124037135563</v>
      </c>
      <c r="H24098">
        <v>9.9652920246789876</v>
      </c>
      <c r="I24098">
        <v>27.670584000000002</v>
      </c>
      <c r="J24098">
        <v>47.780342429312697</v>
      </c>
      <c r="K24098">
        <v>155806.9740413749</v>
      </c>
      <c r="L24098">
        <v>158075.08033290241</v>
      </c>
      <c r="M24098">
        <v>1960606.5872389451</v>
      </c>
      <c r="N24098">
        <v>-0.20115386546729211</v>
      </c>
      <c r="O24098">
        <v>1376551.381441141</v>
      </c>
      <c r="P24098">
        <v>0</v>
      </c>
      <c r="Q24098" t="s">
        <v>50043</v>
      </c>
      <c r="R24098" s="3">
        <v>0.91778695313803149</v>
      </c>
      <c r="S24098" t="s">
        <v>50016</v>
      </c>
      <c r="T24098" t="s">
        <v>50035</v>
      </c>
    </row>
    <row r="24099" spans="1:20" x14ac:dyDescent="0.3">
      <c r="A24099" s="1" t="s">
        <v>24113</v>
      </c>
      <c r="B24099">
        <v>62552.21183683187</v>
      </c>
      <c r="C24099">
        <v>0</v>
      </c>
      <c r="D24099">
        <v>1.08233637872199</v>
      </c>
      <c r="E24099">
        <v>80.308527171916054</v>
      </c>
      <c r="F24099">
        <v>96.5</v>
      </c>
      <c r="G24099">
        <v>65.66968824578403</v>
      </c>
      <c r="H24099">
        <v>7.4151846488733302</v>
      </c>
      <c r="I24099">
        <v>27.670584000000002</v>
      </c>
      <c r="J24099">
        <v>4.7596562312488668</v>
      </c>
      <c r="K24099">
        <v>28864343.32773355</v>
      </c>
      <c r="L24099">
        <v>79527042.033384845</v>
      </c>
      <c r="M24099">
        <v>65704361.10844399</v>
      </c>
      <c r="N24099">
        <v>-0.34492448810898202</v>
      </c>
      <c r="O24099">
        <v>2734808608.5546222</v>
      </c>
      <c r="P24099">
        <v>0</v>
      </c>
      <c r="Q24099" t="s">
        <v>50043</v>
      </c>
      <c r="R24099" s="3">
        <v>1.0823363787219902</v>
      </c>
      <c r="S24099" t="s">
        <v>50026</v>
      </c>
      <c r="T24099" t="s">
        <v>50038</v>
      </c>
    </row>
    <row r="24100" spans="1:20" x14ac:dyDescent="0.3">
      <c r="A24100" s="1" t="s">
        <v>24114</v>
      </c>
      <c r="B24100">
        <v>843.50521020661404</v>
      </c>
      <c r="C24100">
        <v>0</v>
      </c>
      <c r="D24100">
        <v>0.70821448024785394</v>
      </c>
      <c r="E24100">
        <v>80.746307477902036</v>
      </c>
      <c r="F24100">
        <v>97</v>
      </c>
      <c r="G24100">
        <v>137.09439853027371</v>
      </c>
      <c r="H24100">
        <v>1.853206587270904</v>
      </c>
      <c r="I24100">
        <v>27.670584000000002</v>
      </c>
      <c r="J24100">
        <v>29.400104869604831</v>
      </c>
      <c r="K24100">
        <v>415500.23565378232</v>
      </c>
      <c r="L24100">
        <v>712170.71500008053</v>
      </c>
      <c r="M24100">
        <v>685787.56068999413</v>
      </c>
      <c r="N24100">
        <v>-0.12582489358664059</v>
      </c>
      <c r="O24100">
        <v>9641406.6294995211</v>
      </c>
      <c r="P24100">
        <v>0</v>
      </c>
      <c r="Q24100" t="s">
        <v>50043</v>
      </c>
      <c r="R24100" s="3">
        <v>0.70821448024785394</v>
      </c>
      <c r="S24100" t="s">
        <v>50016</v>
      </c>
      <c r="T24100" t="s">
        <v>50035</v>
      </c>
    </row>
    <row r="24101" spans="1:20" x14ac:dyDescent="0.3">
      <c r="A24101" s="1" t="s">
        <v>24115</v>
      </c>
      <c r="B24101">
        <v>1122.197518692622</v>
      </c>
      <c r="C24101">
        <v>0</v>
      </c>
      <c r="D24101">
        <v>0.79663952260080262</v>
      </c>
      <c r="E24101">
        <v>97.126069871245207</v>
      </c>
      <c r="F24101">
        <v>97</v>
      </c>
      <c r="G24101">
        <v>216.0886982695655</v>
      </c>
      <c r="H24101">
        <v>1.9602167291986501</v>
      </c>
      <c r="I24101">
        <v>27.670584000000002</v>
      </c>
      <c r="J24101">
        <v>33.950889518828042</v>
      </c>
      <c r="K24101">
        <v>330928.89850275067</v>
      </c>
      <c r="L24101">
        <v>798319.86354563723</v>
      </c>
      <c r="M24101">
        <v>60051.443684148922</v>
      </c>
      <c r="N24101">
        <v>-5.3670701483603582E-2</v>
      </c>
      <c r="O24101">
        <v>10244429.39793249</v>
      </c>
      <c r="P24101">
        <v>0</v>
      </c>
      <c r="Q24101" t="s">
        <v>50043</v>
      </c>
      <c r="R24101" s="3">
        <v>0.79663952260080262</v>
      </c>
      <c r="S24101" t="s">
        <v>50016</v>
      </c>
      <c r="T24101" t="s">
        <v>50035</v>
      </c>
    </row>
    <row r="24102" spans="1:20" x14ac:dyDescent="0.3">
      <c r="A24102" s="1" t="s">
        <v>24116</v>
      </c>
      <c r="B24102">
        <v>307.85895484465141</v>
      </c>
      <c r="C24102">
        <v>0</v>
      </c>
      <c r="D24102">
        <v>0.20822473386802229</v>
      </c>
      <c r="E24102">
        <v>89.132714827891789</v>
      </c>
      <c r="F24102">
        <v>97</v>
      </c>
      <c r="G24102">
        <v>779.82428764292195</v>
      </c>
      <c r="H24102">
        <v>2.3417118658650118</v>
      </c>
      <c r="I24102">
        <v>27.670584000000002</v>
      </c>
      <c r="J24102">
        <v>153.65911863695851</v>
      </c>
      <c r="K24102">
        <v>78046.894392940871</v>
      </c>
      <c r="L24102">
        <v>21545.773678858601</v>
      </c>
      <c r="M24102">
        <v>433246.90978809173</v>
      </c>
      <c r="N24102">
        <v>-0.20693806631569961</v>
      </c>
      <c r="O24102">
        <v>622001.39537519228</v>
      </c>
      <c r="P24102">
        <v>0</v>
      </c>
      <c r="Q24102" t="s">
        <v>50043</v>
      </c>
      <c r="R24102" s="3">
        <v>0.20822473386802232</v>
      </c>
      <c r="S24102" t="s">
        <v>50016</v>
      </c>
      <c r="T24102" t="s">
        <v>50035</v>
      </c>
    </row>
    <row r="24103" spans="1:20" x14ac:dyDescent="0.3">
      <c r="A24103" s="1" t="s">
        <v>24117</v>
      </c>
      <c r="B24103">
        <v>199.6900263988488</v>
      </c>
      <c r="C24103">
        <v>0</v>
      </c>
      <c r="D24103">
        <v>1.317569907822947</v>
      </c>
      <c r="E24103">
        <v>83.406119522913087</v>
      </c>
      <c r="F24103">
        <v>97</v>
      </c>
      <c r="G24103">
        <v>108.4470974006325</v>
      </c>
      <c r="H24103">
        <v>2.1607295178183108</v>
      </c>
      <c r="I24103">
        <v>27.670584000000002</v>
      </c>
      <c r="J24103">
        <v>18.523528344384651</v>
      </c>
      <c r="K24103">
        <v>547440.64105362177</v>
      </c>
      <c r="L24103">
        <v>529138.43189131294</v>
      </c>
      <c r="M24103">
        <v>2275258.374003455</v>
      </c>
      <c r="N24103">
        <v>-0.18212162618560651</v>
      </c>
      <c r="O24103">
        <v>9837324.5550594293</v>
      </c>
      <c r="P24103">
        <v>0</v>
      </c>
      <c r="Q24103" t="s">
        <v>50043</v>
      </c>
      <c r="R24103" s="3">
        <v>1.3175699078229466</v>
      </c>
      <c r="S24103" t="s">
        <v>50016</v>
      </c>
      <c r="T24103" t="s">
        <v>50035</v>
      </c>
    </row>
    <row r="24104" spans="1:20" x14ac:dyDescent="0.3">
      <c r="A24104" s="1" t="s">
        <v>24118</v>
      </c>
      <c r="B24104">
        <v>63.875846859365097</v>
      </c>
      <c r="C24104">
        <v>0</v>
      </c>
      <c r="D24104">
        <v>0.97820794655753018</v>
      </c>
      <c r="E24104">
        <v>95.334010390725211</v>
      </c>
      <c r="F24104">
        <v>97</v>
      </c>
      <c r="G24104">
        <v>169.12918947093411</v>
      </c>
      <c r="H24104">
        <v>2.3137157231939498</v>
      </c>
      <c r="I24104">
        <v>27.670584000000002</v>
      </c>
      <c r="J24104">
        <v>34.421757269218602</v>
      </c>
      <c r="K24104">
        <v>17520.98454497847</v>
      </c>
      <c r="L24104">
        <v>9539.6494386388731</v>
      </c>
      <c r="M24104">
        <v>1933.088286486138</v>
      </c>
      <c r="N24104">
        <v>-8.4210845023890687E-2</v>
      </c>
      <c r="O24104">
        <v>750538.61838281155</v>
      </c>
      <c r="P24104">
        <v>0</v>
      </c>
      <c r="Q24104" t="s">
        <v>50043</v>
      </c>
      <c r="R24104" s="3">
        <v>0.97820794655753018</v>
      </c>
      <c r="S24104" t="s">
        <v>50016</v>
      </c>
      <c r="T24104" t="s">
        <v>50035</v>
      </c>
    </row>
    <row r="24105" spans="1:20" x14ac:dyDescent="0.3">
      <c r="A24105" s="1" t="s">
        <v>24119</v>
      </c>
      <c r="B24105">
        <v>132.8921169889617</v>
      </c>
      <c r="C24105">
        <v>0</v>
      </c>
      <c r="D24105">
        <v>0.4006355035542038</v>
      </c>
      <c r="E24105">
        <v>79.295074232011117</v>
      </c>
      <c r="F24105">
        <v>97</v>
      </c>
      <c r="G24105">
        <v>257.90655864449371</v>
      </c>
      <c r="H24105">
        <v>4.7977834455457042</v>
      </c>
      <c r="I24105">
        <v>27.670584000000002</v>
      </c>
      <c r="J24105">
        <v>53.870597655070441</v>
      </c>
      <c r="K24105">
        <v>30721.695077733231</v>
      </c>
      <c r="L24105">
        <v>58353.194064223659</v>
      </c>
      <c r="M24105">
        <v>81018.773016396255</v>
      </c>
      <c r="N24105">
        <v>-0.18178231652360349</v>
      </c>
      <c r="O24105">
        <v>736621.29544200283</v>
      </c>
      <c r="P24105">
        <v>0</v>
      </c>
      <c r="Q24105" t="s">
        <v>50043</v>
      </c>
      <c r="R24105" s="3">
        <v>0.4006355035542038</v>
      </c>
      <c r="S24105" t="s">
        <v>50016</v>
      </c>
      <c r="T24105" t="s">
        <v>50035</v>
      </c>
    </row>
    <row r="24106" spans="1:20" x14ac:dyDescent="0.3">
      <c r="A24106" s="1" t="s">
        <v>24120</v>
      </c>
      <c r="B24106">
        <v>1146.9969905686471</v>
      </c>
      <c r="C24106">
        <v>0</v>
      </c>
      <c r="D24106">
        <v>1.113589440662162</v>
      </c>
      <c r="E24106">
        <v>96.40169536564747</v>
      </c>
      <c r="F24106">
        <v>97</v>
      </c>
      <c r="G24106">
        <v>81.79262427091281</v>
      </c>
      <c r="H24106">
        <v>5.3753558590263264</v>
      </c>
      <c r="I24106">
        <v>27.670584000000002</v>
      </c>
      <c r="J24106">
        <v>15.642180314881429</v>
      </c>
      <c r="K24106">
        <v>2659390.803811687</v>
      </c>
      <c r="L24106">
        <v>2750179.1520850351</v>
      </c>
      <c r="M24106">
        <v>1512331.820114227</v>
      </c>
      <c r="N24106">
        <v>-0.43731889836525861</v>
      </c>
      <c r="O24106">
        <v>21728494.791432709</v>
      </c>
      <c r="P24106">
        <v>0</v>
      </c>
      <c r="Q24106" t="s">
        <v>50043</v>
      </c>
      <c r="R24106" s="3">
        <v>1.1135894406621618</v>
      </c>
      <c r="S24106" t="s">
        <v>50034</v>
      </c>
      <c r="T24106" t="s">
        <v>50035</v>
      </c>
    </row>
    <row r="24107" spans="1:20" x14ac:dyDescent="0.3">
      <c r="A24107" s="1" t="s">
        <v>24121</v>
      </c>
      <c r="B24107">
        <v>1475.454978840449</v>
      </c>
      <c r="C24107">
        <v>0</v>
      </c>
      <c r="D24107">
        <v>0.49494889018792843</v>
      </c>
      <c r="E24107">
        <v>81.526509889595062</v>
      </c>
      <c r="F24107">
        <v>97</v>
      </c>
      <c r="G24107">
        <v>149.4333215753943</v>
      </c>
      <c r="H24107">
        <v>31.300347364323709</v>
      </c>
      <c r="I24107">
        <v>27.670584000000002</v>
      </c>
      <c r="J24107">
        <v>44.958263980972163</v>
      </c>
      <c r="K24107">
        <v>1378087.425837209</v>
      </c>
      <c r="L24107">
        <v>559895.84742191189</v>
      </c>
      <c r="M24107">
        <v>5186811.230185112</v>
      </c>
      <c r="N24107">
        <v>-5.4266134475525737E-2</v>
      </c>
      <c r="O24107">
        <v>9866604.7677416727</v>
      </c>
      <c r="P24107">
        <v>0</v>
      </c>
      <c r="Q24107" t="s">
        <v>50043</v>
      </c>
      <c r="R24107" s="3">
        <v>0.49494889018792837</v>
      </c>
      <c r="S24107" t="s">
        <v>50016</v>
      </c>
      <c r="T24107" t="s">
        <v>50035</v>
      </c>
    </row>
    <row r="24108" spans="1:20" x14ac:dyDescent="0.3">
      <c r="A24108" s="1" t="s">
        <v>24122</v>
      </c>
      <c r="B24108">
        <v>151.9139066965472</v>
      </c>
      <c r="C24108">
        <v>0</v>
      </c>
      <c r="D24108">
        <v>0.87043235591802348</v>
      </c>
      <c r="E24108">
        <v>96.172884480973906</v>
      </c>
      <c r="F24108">
        <v>97</v>
      </c>
      <c r="G24108">
        <v>184.42818733216501</v>
      </c>
      <c r="H24108">
        <v>1.6980435390870929</v>
      </c>
      <c r="I24108">
        <v>27.670584000000002</v>
      </c>
      <c r="J24108">
        <v>36.352793003629969</v>
      </c>
      <c r="K24108">
        <v>199499.7878340563</v>
      </c>
      <c r="L24108">
        <v>162602.0385021354</v>
      </c>
      <c r="M24108">
        <v>1560434.9349890449</v>
      </c>
      <c r="N24108">
        <v>-1.3745172002964349E-2</v>
      </c>
      <c r="O24108">
        <v>1628193.665634979</v>
      </c>
      <c r="P24108">
        <v>0</v>
      </c>
      <c r="Q24108" t="s">
        <v>50043</v>
      </c>
      <c r="R24108" s="3">
        <v>0.87043235591802348</v>
      </c>
      <c r="S24108" t="s">
        <v>50016</v>
      </c>
      <c r="T24108" t="s">
        <v>50035</v>
      </c>
    </row>
    <row r="24109" spans="1:20" x14ac:dyDescent="0.3">
      <c r="A24109" s="1" t="s">
        <v>24123</v>
      </c>
      <c r="B24109">
        <v>175.02686893048039</v>
      </c>
      <c r="C24109">
        <v>0</v>
      </c>
      <c r="D24109">
        <v>0.43639937974541188</v>
      </c>
      <c r="E24109">
        <v>72.178507325259389</v>
      </c>
      <c r="F24109">
        <v>97</v>
      </c>
      <c r="G24109">
        <v>259.99217688269363</v>
      </c>
      <c r="H24109">
        <v>4.4001600778457428</v>
      </c>
      <c r="I24109">
        <v>27.670584000000002</v>
      </c>
      <c r="J24109">
        <v>57.376274898160318</v>
      </c>
      <c r="K24109">
        <v>49730.190565959849</v>
      </c>
      <c r="L24109">
        <v>69325.679926107914</v>
      </c>
      <c r="M24109">
        <v>109138.11045032011</v>
      </c>
      <c r="N24109">
        <v>-0.184311950294474</v>
      </c>
      <c r="O24109">
        <v>1394449.8005864129</v>
      </c>
      <c r="P24109">
        <v>0</v>
      </c>
      <c r="Q24109" t="s">
        <v>50043</v>
      </c>
      <c r="R24109" s="3">
        <v>0.43639937974541188</v>
      </c>
      <c r="S24109" t="s">
        <v>50016</v>
      </c>
      <c r="T24109" t="s">
        <v>50035</v>
      </c>
    </row>
    <row r="24110" spans="1:20" x14ac:dyDescent="0.3">
      <c r="A24110" s="1" t="s">
        <v>24124</v>
      </c>
      <c r="B24110">
        <v>168.89544713296439</v>
      </c>
      <c r="C24110">
        <v>0</v>
      </c>
      <c r="D24110">
        <v>0.75152281942278232</v>
      </c>
      <c r="E24110">
        <v>100</v>
      </c>
      <c r="F24110">
        <v>97</v>
      </c>
      <c r="G24110">
        <v>212.73999627793131</v>
      </c>
      <c r="H24110">
        <v>1.7148649473510049</v>
      </c>
      <c r="I24110">
        <v>27.670584000000002</v>
      </c>
      <c r="J24110">
        <v>37.438593831036108</v>
      </c>
      <c r="K24110">
        <v>187876.10548133729</v>
      </c>
      <c r="L24110">
        <v>169189.6947775163</v>
      </c>
      <c r="M24110">
        <v>1775304.047963382</v>
      </c>
      <c r="N24110">
        <v>-1.502527630765694E-2</v>
      </c>
      <c r="O24110">
        <v>1674804.722011117</v>
      </c>
      <c r="P24110">
        <v>0</v>
      </c>
      <c r="Q24110" t="s">
        <v>50043</v>
      </c>
      <c r="R24110" s="3">
        <v>0.75152281942278232</v>
      </c>
      <c r="S24110" t="s">
        <v>50016</v>
      </c>
      <c r="T24110" t="s">
        <v>50035</v>
      </c>
    </row>
    <row r="24111" spans="1:20" x14ac:dyDescent="0.3">
      <c r="A24111" s="1" t="s">
        <v>24125</v>
      </c>
      <c r="B24111">
        <v>302.55885061080448</v>
      </c>
      <c r="C24111">
        <v>0</v>
      </c>
      <c r="D24111">
        <v>0.20063599822330039</v>
      </c>
      <c r="E24111">
        <v>90.634341026502355</v>
      </c>
      <c r="F24111">
        <v>97</v>
      </c>
      <c r="G24111">
        <v>803.68461037924442</v>
      </c>
      <c r="H24111">
        <v>2.3741282066574829</v>
      </c>
      <c r="I24111">
        <v>27.670584000000002</v>
      </c>
      <c r="J24111">
        <v>170.54409111177489</v>
      </c>
      <c r="K24111">
        <v>81147.056730426368</v>
      </c>
      <c r="L24111">
        <v>21093.018151649609</v>
      </c>
      <c r="M24111">
        <v>400396.48996268719</v>
      </c>
      <c r="N24111">
        <v>-0.19166392450051911</v>
      </c>
      <c r="O24111">
        <v>610934.39072959428</v>
      </c>
      <c r="P24111">
        <v>0</v>
      </c>
      <c r="Q24111" t="s">
        <v>50043</v>
      </c>
      <c r="R24111" s="3">
        <v>0.20063599822330042</v>
      </c>
      <c r="S24111" t="s">
        <v>50016</v>
      </c>
      <c r="T24111" t="s">
        <v>50035</v>
      </c>
    </row>
    <row r="24112" spans="1:20" x14ac:dyDescent="0.3">
      <c r="A24112" s="1" t="s">
        <v>24126</v>
      </c>
      <c r="B24112">
        <v>47900.976835643487</v>
      </c>
      <c r="C24112">
        <v>0</v>
      </c>
      <c r="D24112">
        <v>0.76404498732965576</v>
      </c>
      <c r="E24112">
        <v>88.415180220472166</v>
      </c>
      <c r="F24112">
        <v>95.800003000000004</v>
      </c>
      <c r="G24112">
        <v>89.820962673482981</v>
      </c>
      <c r="H24112">
        <v>18.20313473105394</v>
      </c>
      <c r="I24112">
        <v>27.670584000000002</v>
      </c>
      <c r="J24112">
        <v>3.9951952772262112</v>
      </c>
      <c r="K24112">
        <v>16907936.11460593</v>
      </c>
      <c r="L24112">
        <v>42802935.208328217</v>
      </c>
      <c r="M24112">
        <v>12161569.96496959</v>
      </c>
      <c r="N24112">
        <v>-0.27691688612100118</v>
      </c>
      <c r="O24112">
        <v>334867961.91039687</v>
      </c>
      <c r="P24112">
        <v>0</v>
      </c>
      <c r="Q24112" t="s">
        <v>50043</v>
      </c>
      <c r="R24112" s="3">
        <v>0.76404498732965576</v>
      </c>
      <c r="S24112" t="s">
        <v>50026</v>
      </c>
      <c r="T24112" t="s">
        <v>50038</v>
      </c>
    </row>
    <row r="24113" spans="1:20" x14ac:dyDescent="0.3">
      <c r="A24113" s="1" t="s">
        <v>24127</v>
      </c>
      <c r="B24113">
        <v>174.97346672154811</v>
      </c>
      <c r="C24113">
        <v>0</v>
      </c>
      <c r="D24113">
        <v>0.83692417986245682</v>
      </c>
      <c r="E24113">
        <v>100</v>
      </c>
      <c r="F24113">
        <v>97</v>
      </c>
      <c r="G24113">
        <v>204.60356608013811</v>
      </c>
      <c r="H24113">
        <v>1.47282114057808</v>
      </c>
      <c r="I24113">
        <v>27.670584000000002</v>
      </c>
      <c r="J24113">
        <v>36.727608701585112</v>
      </c>
      <c r="K24113">
        <v>189032.98324070251</v>
      </c>
      <c r="L24113">
        <v>176233.26188200529</v>
      </c>
      <c r="M24113">
        <v>1497830.6312953089</v>
      </c>
      <c r="N24113">
        <v>-1.398337321437868E-2</v>
      </c>
      <c r="O24113">
        <v>1801244.3595158339</v>
      </c>
      <c r="P24113">
        <v>0</v>
      </c>
      <c r="Q24113" t="s">
        <v>50043</v>
      </c>
      <c r="R24113" s="3">
        <v>0.83692417986245682</v>
      </c>
      <c r="S24113" t="s">
        <v>50016</v>
      </c>
      <c r="T24113" t="s">
        <v>50035</v>
      </c>
    </row>
    <row r="24114" spans="1:20" x14ac:dyDescent="0.3">
      <c r="A24114" s="1" t="s">
        <v>24128</v>
      </c>
      <c r="B24114">
        <v>87.148420052689517</v>
      </c>
      <c r="C24114">
        <v>0</v>
      </c>
      <c r="D24114">
        <v>0.71803427384602347</v>
      </c>
      <c r="E24114">
        <v>100</v>
      </c>
      <c r="F24114">
        <v>97</v>
      </c>
      <c r="G24114">
        <v>123.7584699466879</v>
      </c>
      <c r="H24114">
        <v>4.2568775016292761</v>
      </c>
      <c r="I24114">
        <v>27.670584000000002</v>
      </c>
      <c r="J24114">
        <v>33.128315566403813</v>
      </c>
      <c r="K24114">
        <v>127717.86136822301</v>
      </c>
      <c r="L24114">
        <v>157670.48324385169</v>
      </c>
      <c r="M24114">
        <v>108204.3188136281</v>
      </c>
      <c r="N24114">
        <v>-0.23977042000151411</v>
      </c>
      <c r="O24114">
        <v>3297160.4842281798</v>
      </c>
      <c r="P24114">
        <v>0</v>
      </c>
      <c r="Q24114" t="s">
        <v>50043</v>
      </c>
      <c r="R24114" s="3">
        <v>0.71803427384602347</v>
      </c>
      <c r="S24114" t="s">
        <v>50016</v>
      </c>
      <c r="T24114" t="s">
        <v>50035</v>
      </c>
    </row>
    <row r="24115" spans="1:20" x14ac:dyDescent="0.3">
      <c r="A24115" s="1" t="s">
        <v>24129</v>
      </c>
      <c r="B24115">
        <v>109.6913649718272</v>
      </c>
      <c r="C24115">
        <v>0</v>
      </c>
      <c r="D24115">
        <v>0.8392328345563177</v>
      </c>
      <c r="E24115">
        <v>82.921313787891762</v>
      </c>
      <c r="F24115">
        <v>97</v>
      </c>
      <c r="G24115">
        <v>120.45094001489331</v>
      </c>
      <c r="H24115">
        <v>3.9784595042548729</v>
      </c>
      <c r="I24115">
        <v>27.670584000000002</v>
      </c>
      <c r="J24115">
        <v>28.973088238218619</v>
      </c>
      <c r="K24115">
        <v>190550.81755527621</v>
      </c>
      <c r="L24115">
        <v>59530.088197189987</v>
      </c>
      <c r="M24115">
        <v>10409.7662069055</v>
      </c>
      <c r="N24115">
        <v>-0.29859858399334671</v>
      </c>
      <c r="O24115">
        <v>225672.11072466691</v>
      </c>
      <c r="P24115">
        <v>0</v>
      </c>
      <c r="Q24115" t="s">
        <v>50043</v>
      </c>
      <c r="R24115" s="3">
        <v>0.8392328345563177</v>
      </c>
      <c r="S24115" t="s">
        <v>50016</v>
      </c>
      <c r="T24115" t="s">
        <v>50035</v>
      </c>
    </row>
    <row r="24116" spans="1:20" x14ac:dyDescent="0.3">
      <c r="A24116" s="1" t="s">
        <v>24130</v>
      </c>
      <c r="B24116">
        <v>58.209616862156871</v>
      </c>
      <c r="C24116">
        <v>0</v>
      </c>
      <c r="D24116">
        <v>0.7990264427279512</v>
      </c>
      <c r="E24116">
        <v>96.901726893861508</v>
      </c>
      <c r="F24116">
        <v>97</v>
      </c>
      <c r="G24116">
        <v>187.9447848550742</v>
      </c>
      <c r="H24116">
        <v>1.905920386981991</v>
      </c>
      <c r="I24116">
        <v>27.670584000000002</v>
      </c>
      <c r="J24116">
        <v>37.11482631051765</v>
      </c>
      <c r="K24116">
        <v>70173.965365057971</v>
      </c>
      <c r="L24116">
        <v>39851.216200885872</v>
      </c>
      <c r="M24116">
        <v>16735.79081556257</v>
      </c>
      <c r="N24116">
        <v>-0.1114015264326028</v>
      </c>
      <c r="O24116">
        <v>455856.42603057832</v>
      </c>
      <c r="P24116">
        <v>0</v>
      </c>
      <c r="Q24116" t="s">
        <v>50043</v>
      </c>
      <c r="R24116" s="3">
        <v>0.7990264427279512</v>
      </c>
      <c r="S24116" t="s">
        <v>50016</v>
      </c>
      <c r="T24116" t="s">
        <v>50035</v>
      </c>
    </row>
    <row r="24117" spans="1:20" x14ac:dyDescent="0.3">
      <c r="A24117" s="1" t="s">
        <v>24131</v>
      </c>
      <c r="B24117">
        <v>1269.9921138483569</v>
      </c>
      <c r="C24117">
        <v>0</v>
      </c>
      <c r="D24117">
        <v>0.4590379041349687</v>
      </c>
      <c r="E24117">
        <v>82.875467397288176</v>
      </c>
      <c r="F24117">
        <v>97</v>
      </c>
      <c r="G24117">
        <v>237.16915759551841</v>
      </c>
      <c r="H24117">
        <v>2.4926403706753821</v>
      </c>
      <c r="I24117">
        <v>27.670584000000002</v>
      </c>
      <c r="J24117">
        <v>41.020237623987953</v>
      </c>
      <c r="K24117">
        <v>1330954.0930841391</v>
      </c>
      <c r="L24117">
        <v>1113970.92912615</v>
      </c>
      <c r="M24117">
        <v>2332166.850522866</v>
      </c>
      <c r="N24117">
        <v>-0.19369242322192121</v>
      </c>
      <c r="O24117">
        <v>17430734.816630799</v>
      </c>
      <c r="P24117">
        <v>0</v>
      </c>
      <c r="Q24117" t="s">
        <v>50043</v>
      </c>
      <c r="R24117" s="3">
        <v>0.4590379041349687</v>
      </c>
      <c r="S24117" t="s">
        <v>50016</v>
      </c>
      <c r="T24117" t="s">
        <v>50035</v>
      </c>
    </row>
    <row r="24118" spans="1:20" x14ac:dyDescent="0.3">
      <c r="A24118" s="1" t="s">
        <v>24132</v>
      </c>
      <c r="B24118">
        <v>405.66487653939208</v>
      </c>
      <c r="C24118">
        <v>0</v>
      </c>
      <c r="D24118">
        <v>1.751381803564152</v>
      </c>
      <c r="E24118">
        <v>88.231659633029977</v>
      </c>
      <c r="F24118">
        <v>97</v>
      </c>
      <c r="G24118">
        <v>113.1628301172789</v>
      </c>
      <c r="H24118">
        <v>7.3852571799212319</v>
      </c>
      <c r="I24118">
        <v>27.670584000000002</v>
      </c>
      <c r="J24118">
        <v>20.385490772044779</v>
      </c>
      <c r="K24118">
        <v>278685.88331250561</v>
      </c>
      <c r="L24118">
        <v>984819.60171154817</v>
      </c>
      <c r="M24118">
        <v>154258.89989939341</v>
      </c>
      <c r="N24118">
        <v>-0.25017645682420458</v>
      </c>
      <c r="O24118">
        <v>56524853.864812583</v>
      </c>
      <c r="P24118">
        <v>0</v>
      </c>
      <c r="Q24118" t="s">
        <v>50043</v>
      </c>
      <c r="R24118" s="3">
        <v>1.7513818035641522</v>
      </c>
      <c r="S24118" t="s">
        <v>50016</v>
      </c>
      <c r="T24118" t="s">
        <v>50035</v>
      </c>
    </row>
    <row r="24119" spans="1:20" x14ac:dyDescent="0.3">
      <c r="A24119" s="1" t="s">
        <v>24133</v>
      </c>
      <c r="B24119">
        <v>7004.6495921536152</v>
      </c>
      <c r="C24119">
        <v>0</v>
      </c>
      <c r="D24119">
        <v>0.52947657042480301</v>
      </c>
      <c r="E24119">
        <v>94.17039852100379</v>
      </c>
      <c r="F24119">
        <v>97</v>
      </c>
      <c r="G24119">
        <v>162.85755404082479</v>
      </c>
      <c r="H24119">
        <v>5.4130538384619298</v>
      </c>
      <c r="I24119">
        <v>27.670584000000002</v>
      </c>
      <c r="J24119">
        <v>37.874885504586551</v>
      </c>
      <c r="K24119">
        <v>7735459.2139331847</v>
      </c>
      <c r="L24119">
        <v>3256733.431594647</v>
      </c>
      <c r="M24119">
        <v>16257141.01873087</v>
      </c>
      <c r="N24119">
        <v>-0.1134539355342198</v>
      </c>
      <c r="O24119">
        <v>37170322.09787266</v>
      </c>
      <c r="P24119">
        <v>0</v>
      </c>
      <c r="Q24119" t="s">
        <v>50043</v>
      </c>
      <c r="R24119" s="3">
        <v>0.52947657042480301</v>
      </c>
      <c r="S24119" t="s">
        <v>50016</v>
      </c>
      <c r="T24119" t="s">
        <v>50035</v>
      </c>
    </row>
    <row r="24120" spans="1:20" x14ac:dyDescent="0.3">
      <c r="A24120" s="1" t="s">
        <v>24134</v>
      </c>
      <c r="B24120">
        <v>496.43278875328548</v>
      </c>
      <c r="C24120">
        <v>0</v>
      </c>
      <c r="D24120">
        <v>0.97900477181793633</v>
      </c>
      <c r="E24120">
        <v>92.463402971654091</v>
      </c>
      <c r="F24120">
        <v>97</v>
      </c>
      <c r="G24120">
        <v>137.2817215757259</v>
      </c>
      <c r="H24120">
        <v>1.4753541935351719</v>
      </c>
      <c r="I24120">
        <v>27.670584000000002</v>
      </c>
      <c r="J24120">
        <v>30.185033073337429</v>
      </c>
      <c r="K24120">
        <v>306233.09288681339</v>
      </c>
      <c r="L24120">
        <v>390276.44559036789</v>
      </c>
      <c r="M24120">
        <v>242875.49525782769</v>
      </c>
      <c r="N24120">
        <v>-0.27299298594725507</v>
      </c>
      <c r="O24120">
        <v>6305388.2825636445</v>
      </c>
      <c r="P24120">
        <v>0</v>
      </c>
      <c r="Q24120" t="s">
        <v>50043</v>
      </c>
      <c r="R24120" s="3">
        <v>0.97900477181793633</v>
      </c>
      <c r="S24120" t="s">
        <v>50016</v>
      </c>
      <c r="T24120" t="s">
        <v>50035</v>
      </c>
    </row>
    <row r="24121" spans="1:20" x14ac:dyDescent="0.3">
      <c r="A24121" s="1" t="s">
        <v>24135</v>
      </c>
      <c r="B24121">
        <v>854.94128324975679</v>
      </c>
      <c r="C24121">
        <v>0</v>
      </c>
      <c r="D24121">
        <v>0.9566885300172786</v>
      </c>
      <c r="E24121">
        <v>85.866358236630532</v>
      </c>
      <c r="F24121">
        <v>97</v>
      </c>
      <c r="G24121">
        <v>128.6509519333041</v>
      </c>
      <c r="H24121">
        <v>1.325274769335137</v>
      </c>
      <c r="I24121">
        <v>27.670584000000002</v>
      </c>
      <c r="J24121">
        <v>36.634096712464242</v>
      </c>
      <c r="K24121">
        <v>2058409.4649827911</v>
      </c>
      <c r="L24121">
        <v>1069245.4107521919</v>
      </c>
      <c r="M24121">
        <v>1695184.7008508351</v>
      </c>
      <c r="N24121">
        <v>-0.16532395338813621</v>
      </c>
      <c r="O24121">
        <v>11951313.55056488</v>
      </c>
      <c r="P24121">
        <v>0</v>
      </c>
      <c r="Q24121" t="s">
        <v>50043</v>
      </c>
      <c r="R24121" s="3">
        <v>0.9566885300172786</v>
      </c>
      <c r="S24121" t="s">
        <v>50016</v>
      </c>
      <c r="T24121" t="s">
        <v>50035</v>
      </c>
    </row>
    <row r="24122" spans="1:20" x14ac:dyDescent="0.3">
      <c r="A24122" s="1" t="s">
        <v>24136</v>
      </c>
      <c r="B24122">
        <v>293.27055837994811</v>
      </c>
      <c r="C24122">
        <v>0</v>
      </c>
      <c r="D24122">
        <v>0.185202918364712</v>
      </c>
      <c r="E24122">
        <v>79.400707153245563</v>
      </c>
      <c r="F24122">
        <v>97</v>
      </c>
      <c r="G24122">
        <v>327.25538803260201</v>
      </c>
      <c r="H24122">
        <v>2.9790020538957451</v>
      </c>
      <c r="I24122">
        <v>27.670584000000002</v>
      </c>
      <c r="J24122">
        <v>38.592083533017217</v>
      </c>
      <c r="K24122">
        <v>68976.468747373365</v>
      </c>
      <c r="L24122">
        <v>25607.21405673162</v>
      </c>
      <c r="M24122">
        <v>146301.66372718921</v>
      </c>
      <c r="N24122">
        <v>-0.18211406796980001</v>
      </c>
      <c r="O24122">
        <v>499432.45509879611</v>
      </c>
      <c r="P24122">
        <v>0</v>
      </c>
      <c r="Q24122" t="s">
        <v>50043</v>
      </c>
      <c r="R24122" s="3">
        <v>0.18520291836471198</v>
      </c>
      <c r="S24122" t="s">
        <v>50016</v>
      </c>
      <c r="T24122" t="s">
        <v>50035</v>
      </c>
    </row>
    <row r="24123" spans="1:20" x14ac:dyDescent="0.3">
      <c r="A24123" s="1" t="s">
        <v>24137</v>
      </c>
      <c r="B24123">
        <v>282.9240208802255</v>
      </c>
      <c r="C24123">
        <v>0</v>
      </c>
      <c r="D24123">
        <v>0.46782865884310809</v>
      </c>
      <c r="E24123">
        <v>93.354689107143955</v>
      </c>
      <c r="F24123">
        <v>97</v>
      </c>
      <c r="G24123">
        <v>185.1406626174014</v>
      </c>
      <c r="H24123">
        <v>21.89198859894163</v>
      </c>
      <c r="I24123">
        <v>27.670584000000002</v>
      </c>
      <c r="J24123">
        <v>41.525031141804597</v>
      </c>
      <c r="K24123">
        <v>188806.2717213869</v>
      </c>
      <c r="L24123">
        <v>142946.1807432682</v>
      </c>
      <c r="M24123">
        <v>936984.83541670593</v>
      </c>
      <c r="N24123">
        <v>-0.20936687039081159</v>
      </c>
      <c r="O24123">
        <v>8173614.7769151647</v>
      </c>
      <c r="P24123">
        <v>0</v>
      </c>
      <c r="Q24123" t="s">
        <v>50043</v>
      </c>
      <c r="R24123" s="3">
        <v>0.46782865884310815</v>
      </c>
      <c r="S24123" t="s">
        <v>50016</v>
      </c>
      <c r="T24123" t="s">
        <v>50035</v>
      </c>
    </row>
    <row r="24124" spans="1:20" x14ac:dyDescent="0.3">
      <c r="A24124" s="1" t="s">
        <v>24138</v>
      </c>
      <c r="B24124">
        <v>517.48929816418524</v>
      </c>
      <c r="C24124">
        <v>0</v>
      </c>
      <c r="D24124">
        <v>0.39004806322836427</v>
      </c>
      <c r="E24124">
        <v>70.778372410621188</v>
      </c>
      <c r="F24124">
        <v>97</v>
      </c>
      <c r="G24124">
        <v>189.5952531696698</v>
      </c>
      <c r="H24124">
        <v>25.022087944471679</v>
      </c>
      <c r="I24124">
        <v>27.670584000000002</v>
      </c>
      <c r="J24124">
        <v>50.900979407727668</v>
      </c>
      <c r="K24124">
        <v>60596.979254242557</v>
      </c>
      <c r="L24124">
        <v>95191.97793913589</v>
      </c>
      <c r="M24124">
        <v>3937665.064154285</v>
      </c>
      <c r="N24124">
        <v>-0.17519218192419109</v>
      </c>
      <c r="O24124">
        <v>1566959.0132511631</v>
      </c>
      <c r="P24124">
        <v>0</v>
      </c>
      <c r="Q24124" t="s">
        <v>50043</v>
      </c>
      <c r="R24124" s="3">
        <v>0.39004806322836433</v>
      </c>
      <c r="S24124" t="s">
        <v>50016</v>
      </c>
      <c r="T24124" t="s">
        <v>50035</v>
      </c>
    </row>
    <row r="24125" spans="1:20" x14ac:dyDescent="0.3">
      <c r="A24125" s="1" t="s">
        <v>24139</v>
      </c>
      <c r="B24125">
        <v>43.992996654317267</v>
      </c>
      <c r="C24125">
        <v>0</v>
      </c>
      <c r="D24125">
        <v>0.37495062389063832</v>
      </c>
      <c r="E24125">
        <v>78.884828003653325</v>
      </c>
      <c r="F24125">
        <v>97</v>
      </c>
      <c r="G24125">
        <v>122.93071159467939</v>
      </c>
      <c r="H24125">
        <v>5.6918859162319633</v>
      </c>
      <c r="I24125">
        <v>27.670584000000002</v>
      </c>
      <c r="J24125">
        <v>11.175195795726911</v>
      </c>
      <c r="K24125">
        <v>16800.794007687149</v>
      </c>
      <c r="L24125">
        <v>15403.619401457359</v>
      </c>
      <c r="M24125">
        <v>13500.57767710583</v>
      </c>
      <c r="N24125">
        <v>-0.16748208620946711</v>
      </c>
      <c r="O24125">
        <v>192867.60851582111</v>
      </c>
      <c r="P24125">
        <v>0</v>
      </c>
      <c r="Q24125" t="s">
        <v>50043</v>
      </c>
      <c r="R24125" s="3">
        <v>0.37495062389063827</v>
      </c>
      <c r="S24125" t="s">
        <v>50016</v>
      </c>
      <c r="T24125" t="s">
        <v>50035</v>
      </c>
    </row>
    <row r="24126" spans="1:20" x14ac:dyDescent="0.3">
      <c r="A24126" s="1" t="s">
        <v>24140</v>
      </c>
      <c r="B24126">
        <v>699.3518724925292</v>
      </c>
      <c r="C24126">
        <v>0</v>
      </c>
      <c r="D24126">
        <v>2.4183482743299112</v>
      </c>
      <c r="E24126">
        <v>83.718348736864314</v>
      </c>
      <c r="F24126">
        <v>97</v>
      </c>
      <c r="G24126">
        <v>32.70393647797497</v>
      </c>
      <c r="H24126">
        <v>3.668578118305684</v>
      </c>
      <c r="I24126">
        <v>27.670584000000002</v>
      </c>
      <c r="J24126">
        <v>10.42750504201679</v>
      </c>
      <c r="K24126">
        <v>697163.92440299643</v>
      </c>
      <c r="L24126">
        <v>681042.79550119024</v>
      </c>
      <c r="M24126">
        <v>181414.29444626771</v>
      </c>
      <c r="N24126">
        <v>-0.48372652652496401</v>
      </c>
      <c r="O24126">
        <v>4847162.6018015258</v>
      </c>
      <c r="P24126">
        <v>0</v>
      </c>
      <c r="Q24126" t="s">
        <v>50043</v>
      </c>
      <c r="R24126" s="3">
        <v>2.4183482743299112</v>
      </c>
      <c r="S24126" t="s">
        <v>50016</v>
      </c>
      <c r="T24126" t="s">
        <v>50035</v>
      </c>
    </row>
    <row r="24127" spans="1:20" x14ac:dyDescent="0.3">
      <c r="A24127" s="1" t="s">
        <v>24141</v>
      </c>
      <c r="B24127">
        <v>512.33938427912608</v>
      </c>
      <c r="C24127">
        <v>0</v>
      </c>
      <c r="D24127">
        <v>0.5325840852658128</v>
      </c>
      <c r="E24127">
        <v>90.036395637594794</v>
      </c>
      <c r="F24127">
        <v>97</v>
      </c>
      <c r="G24127">
        <v>143.78920882138209</v>
      </c>
      <c r="H24127">
        <v>12.57891317640502</v>
      </c>
      <c r="I24127">
        <v>27.670584000000002</v>
      </c>
      <c r="J24127">
        <v>45.251327962056443</v>
      </c>
      <c r="K24127">
        <v>839810.91351422027</v>
      </c>
      <c r="L24127">
        <v>795066.88820565445</v>
      </c>
      <c r="M24127">
        <v>4792971.895945874</v>
      </c>
      <c r="N24127">
        <v>-1.3139792259147539E-2</v>
      </c>
      <c r="O24127">
        <v>10352760.947472461</v>
      </c>
      <c r="P24127">
        <v>0</v>
      </c>
      <c r="Q24127" t="s">
        <v>50043</v>
      </c>
      <c r="R24127" s="3">
        <v>0.5325840852658128</v>
      </c>
      <c r="S24127" t="s">
        <v>50016</v>
      </c>
      <c r="T24127" t="s">
        <v>50035</v>
      </c>
    </row>
    <row r="24128" spans="1:20" x14ac:dyDescent="0.3">
      <c r="A24128" s="1" t="s">
        <v>24142</v>
      </c>
      <c r="B24128">
        <v>4863.2157938760129</v>
      </c>
      <c r="C24128">
        <v>0</v>
      </c>
      <c r="D24128">
        <v>1.0646122870029859</v>
      </c>
      <c r="E24128">
        <v>86.812660534340822</v>
      </c>
      <c r="F24128">
        <v>97</v>
      </c>
      <c r="G24128">
        <v>68.883748672227711</v>
      </c>
      <c r="H24128">
        <v>11.79778931794095</v>
      </c>
      <c r="I24128">
        <v>27.670584000000002</v>
      </c>
      <c r="J24128">
        <v>10.26256761499889</v>
      </c>
      <c r="K24128">
        <v>6901463.1987993605</v>
      </c>
      <c r="L24128">
        <v>8671874.3160804398</v>
      </c>
      <c r="M24128">
        <v>6547881.3659685235</v>
      </c>
      <c r="N24128">
        <v>-0.41130580775789533</v>
      </c>
      <c r="O24128">
        <v>16888917.707787231</v>
      </c>
      <c r="P24128">
        <v>0</v>
      </c>
      <c r="Q24128" t="s">
        <v>50043</v>
      </c>
      <c r="R24128" s="3">
        <v>1.0646122870029857</v>
      </c>
      <c r="S24128" t="s">
        <v>50016</v>
      </c>
      <c r="T24128" t="s">
        <v>50035</v>
      </c>
    </row>
    <row r="24129" spans="1:20" x14ac:dyDescent="0.3">
      <c r="A24129" s="1" t="s">
        <v>24143</v>
      </c>
      <c r="B24129">
        <v>1287.1018029066879</v>
      </c>
      <c r="C24129">
        <v>0</v>
      </c>
      <c r="D24129">
        <v>0.51413146015890432</v>
      </c>
      <c r="E24129">
        <v>88.991187786491551</v>
      </c>
      <c r="F24129">
        <v>97</v>
      </c>
      <c r="G24129">
        <v>152.3204402699518</v>
      </c>
      <c r="H24129">
        <v>27.532022609015819</v>
      </c>
      <c r="I24129">
        <v>27.670584000000002</v>
      </c>
      <c r="J24129">
        <v>48.055775841586417</v>
      </c>
      <c r="K24129">
        <v>1337365.5113102919</v>
      </c>
      <c r="L24129">
        <v>546323.14262628811</v>
      </c>
      <c r="M24129">
        <v>5137361.0922226114</v>
      </c>
      <c r="N24129">
        <v>-5.8522344659201482E-2</v>
      </c>
      <c r="O24129">
        <v>9678081.1213806905</v>
      </c>
      <c r="P24129">
        <v>0</v>
      </c>
      <c r="Q24129" t="s">
        <v>50043</v>
      </c>
      <c r="R24129" s="3">
        <v>0.51413146015890432</v>
      </c>
      <c r="S24129" t="s">
        <v>50016</v>
      </c>
      <c r="T24129" t="s">
        <v>50035</v>
      </c>
    </row>
    <row r="24130" spans="1:20" x14ac:dyDescent="0.3">
      <c r="A24130" s="1" t="s">
        <v>24144</v>
      </c>
      <c r="B24130">
        <v>2248.013811466702</v>
      </c>
      <c r="C24130">
        <v>0</v>
      </c>
      <c r="D24130">
        <v>0.28188032019245007</v>
      </c>
      <c r="E24130">
        <v>88.844252647523831</v>
      </c>
      <c r="F24130">
        <v>97</v>
      </c>
      <c r="G24130">
        <v>190.6670722551199</v>
      </c>
      <c r="H24130">
        <v>9.877028485302791</v>
      </c>
      <c r="I24130">
        <v>27.670584000000002</v>
      </c>
      <c r="J24130">
        <v>40.392931022925502</v>
      </c>
      <c r="K24130">
        <v>400276.06561207108</v>
      </c>
      <c r="L24130">
        <v>1380465.7723530701</v>
      </c>
      <c r="M24130">
        <v>4144.2894813770117</v>
      </c>
      <c r="N24130">
        <v>-0.20101868299981809</v>
      </c>
      <c r="O24130">
        <v>12257092.795144711</v>
      </c>
      <c r="P24130">
        <v>0</v>
      </c>
      <c r="Q24130" t="s">
        <v>50043</v>
      </c>
      <c r="R24130" s="3">
        <v>0.28188032019245013</v>
      </c>
      <c r="S24130" t="s">
        <v>50016</v>
      </c>
      <c r="T24130" t="s">
        <v>50035</v>
      </c>
    </row>
    <row r="24131" spans="1:20" x14ac:dyDescent="0.3">
      <c r="A24131" s="1" t="s">
        <v>24145</v>
      </c>
      <c r="B24131">
        <v>540.88319384251827</v>
      </c>
      <c r="C24131">
        <v>0</v>
      </c>
      <c r="D24131">
        <v>0.3745125126024037</v>
      </c>
      <c r="E24131">
        <v>60.109593023074389</v>
      </c>
      <c r="F24131">
        <v>97</v>
      </c>
      <c r="G24131">
        <v>188.3479197744266</v>
      </c>
      <c r="H24131">
        <v>24.526845901430999</v>
      </c>
      <c r="I24131">
        <v>27.670584000000002</v>
      </c>
      <c r="J24131">
        <v>47.594873340776203</v>
      </c>
      <c r="K24131">
        <v>54825.106146413047</v>
      </c>
      <c r="L24131">
        <v>93624.55411343195</v>
      </c>
      <c r="M24131">
        <v>3713107.580815949</v>
      </c>
      <c r="N24131">
        <v>-0.17718938840343271</v>
      </c>
      <c r="O24131">
        <v>1698060.100226111</v>
      </c>
      <c r="P24131">
        <v>0</v>
      </c>
      <c r="Q24131" t="s">
        <v>50043</v>
      </c>
      <c r="R24131" s="3">
        <v>0.3745125126024037</v>
      </c>
      <c r="S24131" t="s">
        <v>50016</v>
      </c>
      <c r="T24131" t="s">
        <v>50035</v>
      </c>
    </row>
    <row r="24132" spans="1:20" x14ac:dyDescent="0.3">
      <c r="A24132" s="1" t="s">
        <v>24146</v>
      </c>
      <c r="B24132">
        <v>623.38299219107455</v>
      </c>
      <c r="C24132">
        <v>0</v>
      </c>
      <c r="D24132">
        <v>0.40500008667417797</v>
      </c>
      <c r="E24132">
        <v>93.094996932227673</v>
      </c>
      <c r="F24132">
        <v>97</v>
      </c>
      <c r="G24132">
        <v>181.17560568575459</v>
      </c>
      <c r="H24132">
        <v>23.52876486990305</v>
      </c>
      <c r="I24132">
        <v>27.670584000000002</v>
      </c>
      <c r="J24132">
        <v>32.946023914967689</v>
      </c>
      <c r="K24132">
        <v>445053.0628267132</v>
      </c>
      <c r="L24132">
        <v>269041.1495618</v>
      </c>
      <c r="M24132">
        <v>18552.617833467379</v>
      </c>
      <c r="N24132">
        <v>-0.18300680031123451</v>
      </c>
      <c r="O24132">
        <v>1886768.41641191</v>
      </c>
      <c r="P24132">
        <v>0</v>
      </c>
      <c r="Q24132" t="s">
        <v>50043</v>
      </c>
      <c r="R24132" s="3">
        <v>0.40500008667417797</v>
      </c>
      <c r="S24132" t="s">
        <v>50016</v>
      </c>
      <c r="T24132" t="s">
        <v>50035</v>
      </c>
    </row>
    <row r="24133" spans="1:20" x14ac:dyDescent="0.3">
      <c r="A24133" s="1" t="s">
        <v>24147</v>
      </c>
      <c r="B24133">
        <v>509.71712621961802</v>
      </c>
      <c r="C24133">
        <v>0</v>
      </c>
      <c r="D24133">
        <v>0.42248521288791502</v>
      </c>
      <c r="E24133">
        <v>69.648681538095175</v>
      </c>
      <c r="F24133">
        <v>97</v>
      </c>
      <c r="G24133">
        <v>190.26664933693749</v>
      </c>
      <c r="H24133">
        <v>24.030180144030201</v>
      </c>
      <c r="I24133">
        <v>27.670584000000002</v>
      </c>
      <c r="J24133">
        <v>52.5974180775127</v>
      </c>
      <c r="K24133">
        <v>54862.717501843123</v>
      </c>
      <c r="L24133">
        <v>86377.736673934633</v>
      </c>
      <c r="M24133">
        <v>3499216.6403460642</v>
      </c>
      <c r="N24133">
        <v>-0.1783915665881774</v>
      </c>
      <c r="O24133">
        <v>1762995.093273425</v>
      </c>
      <c r="P24133">
        <v>0</v>
      </c>
      <c r="Q24133" t="s">
        <v>50043</v>
      </c>
      <c r="R24133" s="3">
        <v>0.42248521288791502</v>
      </c>
      <c r="S24133" t="s">
        <v>50016</v>
      </c>
      <c r="T24133" t="s">
        <v>50035</v>
      </c>
    </row>
    <row r="24134" spans="1:20" x14ac:dyDescent="0.3">
      <c r="A24134" s="1" t="s">
        <v>24148</v>
      </c>
      <c r="B24134">
        <v>1468.2348815955011</v>
      </c>
      <c r="C24134">
        <v>0</v>
      </c>
      <c r="D24134">
        <v>0.49086654578660438</v>
      </c>
      <c r="E24134">
        <v>94.873200874648489</v>
      </c>
      <c r="F24134">
        <v>97</v>
      </c>
      <c r="G24134">
        <v>157.3415378108557</v>
      </c>
      <c r="H24134">
        <v>32.960659734015842</v>
      </c>
      <c r="I24134">
        <v>27.670584000000002</v>
      </c>
      <c r="J24134">
        <v>40.662978458286148</v>
      </c>
      <c r="K24134">
        <v>1547892.9289356661</v>
      </c>
      <c r="L24134">
        <v>530977.73701216909</v>
      </c>
      <c r="M24134">
        <v>4452500.6180278342</v>
      </c>
      <c r="N24134">
        <v>-5.8419579779613727E-2</v>
      </c>
      <c r="O24134">
        <v>9926151.1696406677</v>
      </c>
      <c r="P24134">
        <v>0</v>
      </c>
      <c r="Q24134" t="s">
        <v>50043</v>
      </c>
      <c r="R24134" s="3">
        <v>0.49086654578660438</v>
      </c>
      <c r="S24134" t="s">
        <v>50016</v>
      </c>
      <c r="T24134" t="s">
        <v>50035</v>
      </c>
    </row>
    <row r="24135" spans="1:20" x14ac:dyDescent="0.3">
      <c r="A24135" s="1" t="s">
        <v>24149</v>
      </c>
      <c r="B24135">
        <v>1130.7726153530989</v>
      </c>
      <c r="C24135">
        <v>0</v>
      </c>
      <c r="D24135">
        <v>0.47865152315822529</v>
      </c>
      <c r="E24135">
        <v>88.671847681291652</v>
      </c>
      <c r="F24135">
        <v>97</v>
      </c>
      <c r="G24135">
        <v>205.7188083281811</v>
      </c>
      <c r="H24135">
        <v>6.7663511065683748</v>
      </c>
      <c r="I24135">
        <v>27.670584000000002</v>
      </c>
      <c r="J24135">
        <v>41.170074361827133</v>
      </c>
      <c r="K24135">
        <v>973922.32420860033</v>
      </c>
      <c r="L24135">
        <v>1073121.0362129731</v>
      </c>
      <c r="M24135">
        <v>978892.13511628401</v>
      </c>
      <c r="N24135">
        <v>-0.17987349269338621</v>
      </c>
      <c r="O24135">
        <v>6444380.8120872825</v>
      </c>
      <c r="P24135">
        <v>0</v>
      </c>
      <c r="Q24135" t="s">
        <v>50043</v>
      </c>
      <c r="R24135" s="3">
        <v>0.47865152315822534</v>
      </c>
      <c r="S24135" t="s">
        <v>50016</v>
      </c>
      <c r="T24135" t="s">
        <v>50035</v>
      </c>
    </row>
    <row r="24136" spans="1:20" x14ac:dyDescent="0.3">
      <c r="A24136" s="1" t="s">
        <v>24150</v>
      </c>
      <c r="B24136">
        <v>7372.6389372939439</v>
      </c>
      <c r="C24136">
        <v>0</v>
      </c>
      <c r="D24136">
        <v>0.47419579594199718</v>
      </c>
      <c r="E24136">
        <v>79.450393167343918</v>
      </c>
      <c r="F24136">
        <v>97</v>
      </c>
      <c r="G24136">
        <v>125.33421890999981</v>
      </c>
      <c r="H24136">
        <v>10.95679269425726</v>
      </c>
      <c r="I24136">
        <v>27.670584000000002</v>
      </c>
      <c r="J24136">
        <v>10.698299647292719</v>
      </c>
      <c r="K24136">
        <v>14401980.89981379</v>
      </c>
      <c r="L24136">
        <v>8011904.4863538947</v>
      </c>
      <c r="M24136">
        <v>6680995.0571461972</v>
      </c>
      <c r="N24136">
        <v>-5.6413732710380381E-2</v>
      </c>
      <c r="O24136">
        <v>65881284.876971878</v>
      </c>
      <c r="P24136">
        <v>0</v>
      </c>
      <c r="Q24136" t="s">
        <v>50043</v>
      </c>
      <c r="R24136" s="3">
        <v>0.47419579594199723</v>
      </c>
      <c r="S24136" t="s">
        <v>50016</v>
      </c>
      <c r="T24136" t="s">
        <v>50035</v>
      </c>
    </row>
    <row r="24137" spans="1:20" x14ac:dyDescent="0.3">
      <c r="A24137" s="1" t="s">
        <v>24151</v>
      </c>
      <c r="B24137">
        <v>7005.5353512400479</v>
      </c>
      <c r="C24137">
        <v>0</v>
      </c>
      <c r="D24137">
        <v>0.55006017443343869</v>
      </c>
      <c r="E24137">
        <v>95.08925382594488</v>
      </c>
      <c r="F24137">
        <v>97</v>
      </c>
      <c r="G24137">
        <v>138.59529151360331</v>
      </c>
      <c r="H24137">
        <v>5.9550830074385264</v>
      </c>
      <c r="I24137">
        <v>27.670584000000002</v>
      </c>
      <c r="J24137">
        <v>39.694098019915977</v>
      </c>
      <c r="K24137">
        <v>7383387.8174249195</v>
      </c>
      <c r="L24137">
        <v>3408904.268370681</v>
      </c>
      <c r="M24137">
        <v>19211054.268935628</v>
      </c>
      <c r="N24137">
        <v>-0.1230514835446275</v>
      </c>
      <c r="O24137">
        <v>37966287.612252079</v>
      </c>
      <c r="P24137">
        <v>0</v>
      </c>
      <c r="Q24137" t="s">
        <v>50043</v>
      </c>
      <c r="R24137" s="3">
        <v>0.55006017443343869</v>
      </c>
      <c r="S24137" t="s">
        <v>50016</v>
      </c>
      <c r="T24137" t="s">
        <v>50035</v>
      </c>
    </row>
    <row r="24138" spans="1:20" x14ac:dyDescent="0.3">
      <c r="A24138" s="1" t="s">
        <v>24152</v>
      </c>
      <c r="B24138">
        <v>398.6546838922518</v>
      </c>
      <c r="C24138">
        <v>0</v>
      </c>
      <c r="D24138">
        <v>0.9770875506538701</v>
      </c>
      <c r="E24138">
        <v>79.231746671580197</v>
      </c>
      <c r="F24138">
        <v>97</v>
      </c>
      <c r="G24138">
        <v>103.7727494081178</v>
      </c>
      <c r="H24138">
        <v>4.4093369743593449</v>
      </c>
      <c r="I24138">
        <v>27.670584000000002</v>
      </c>
      <c r="J24138">
        <v>32.443239004732987</v>
      </c>
      <c r="K24138">
        <v>851291.90673595015</v>
      </c>
      <c r="L24138">
        <v>220184.0688251768</v>
      </c>
      <c r="M24138">
        <v>319903.00711067353</v>
      </c>
      <c r="N24138">
        <v>-0.277094093773045</v>
      </c>
      <c r="O24138">
        <v>3942682.8592726872</v>
      </c>
      <c r="P24138">
        <v>0</v>
      </c>
      <c r="Q24138" t="s">
        <v>50043</v>
      </c>
      <c r="R24138" s="3">
        <v>0.9770875506538701</v>
      </c>
      <c r="S24138" t="s">
        <v>50016</v>
      </c>
      <c r="T24138" t="s">
        <v>50035</v>
      </c>
    </row>
    <row r="24139" spans="1:20" x14ac:dyDescent="0.3">
      <c r="A24139" s="1" t="s">
        <v>24153</v>
      </c>
      <c r="B24139">
        <v>11920.473553586209</v>
      </c>
      <c r="C24139">
        <v>0</v>
      </c>
      <c r="D24139">
        <v>0.42095213015257982</v>
      </c>
      <c r="E24139">
        <v>81.260286003815281</v>
      </c>
      <c r="F24139">
        <v>95.769233999999997</v>
      </c>
      <c r="G24139">
        <v>140.45389162927151</v>
      </c>
      <c r="H24139">
        <v>6.9147421062518992</v>
      </c>
      <c r="I24139">
        <v>27.670584000000002</v>
      </c>
      <c r="J24139">
        <v>2.2862821920238532</v>
      </c>
      <c r="K24139">
        <v>1448876.5054785509</v>
      </c>
      <c r="L24139">
        <v>13787365.52777997</v>
      </c>
      <c r="M24139">
        <v>2855301.2742591482</v>
      </c>
      <c r="N24139">
        <v>-0.19429246060885139</v>
      </c>
      <c r="O24139">
        <v>443601295.67977172</v>
      </c>
      <c r="P24139">
        <v>0</v>
      </c>
      <c r="Q24139" t="s">
        <v>50043</v>
      </c>
      <c r="R24139" s="3">
        <v>0.42095213015257976</v>
      </c>
      <c r="S24139" t="s">
        <v>50025</v>
      </c>
      <c r="T24139" t="s">
        <v>50039</v>
      </c>
    </row>
    <row r="24140" spans="1:20" x14ac:dyDescent="0.3">
      <c r="A24140" s="1" t="s">
        <v>24154</v>
      </c>
      <c r="B24140">
        <v>138.27121692287079</v>
      </c>
      <c r="C24140">
        <v>0</v>
      </c>
      <c r="D24140">
        <v>0.40055261200978037</v>
      </c>
      <c r="E24140">
        <v>74.871471940404547</v>
      </c>
      <c r="F24140">
        <v>97</v>
      </c>
      <c r="G24140">
        <v>223.38414117308599</v>
      </c>
      <c r="H24140">
        <v>4.6916976890717477</v>
      </c>
      <c r="I24140">
        <v>27.670584000000002</v>
      </c>
      <c r="J24140">
        <v>54.132870676190009</v>
      </c>
      <c r="K24140">
        <v>30514.050979419259</v>
      </c>
      <c r="L24140">
        <v>58713.170416317313</v>
      </c>
      <c r="M24140">
        <v>68194.770476504433</v>
      </c>
      <c r="N24140">
        <v>-0.19141215286124469</v>
      </c>
      <c r="O24140">
        <v>613543.78809947229</v>
      </c>
      <c r="P24140">
        <v>0</v>
      </c>
      <c r="Q24140" t="s">
        <v>50043</v>
      </c>
      <c r="R24140" s="3">
        <v>0.40055261200978037</v>
      </c>
      <c r="S24140" t="s">
        <v>50016</v>
      </c>
      <c r="T24140" t="s">
        <v>50035</v>
      </c>
    </row>
    <row r="24141" spans="1:20" x14ac:dyDescent="0.3">
      <c r="A24141" s="1" t="s">
        <v>24155</v>
      </c>
      <c r="B24141">
        <v>1559.497478946616</v>
      </c>
      <c r="C24141">
        <v>0</v>
      </c>
      <c r="D24141">
        <v>0.90652307668421639</v>
      </c>
      <c r="E24141">
        <v>77.956031539332272</v>
      </c>
      <c r="F24141">
        <v>97</v>
      </c>
      <c r="G24141">
        <v>155.2798889576417</v>
      </c>
      <c r="H24141">
        <v>9.7226444655782451</v>
      </c>
      <c r="I24141">
        <v>27.670584000000002</v>
      </c>
      <c r="J24141">
        <v>45.799812555336942</v>
      </c>
      <c r="K24141">
        <v>946109.69149318745</v>
      </c>
      <c r="L24141">
        <v>2106349.4624375319</v>
      </c>
      <c r="M24141">
        <v>124958.7710009201</v>
      </c>
      <c r="N24141">
        <v>-8.1495091662100227E-2</v>
      </c>
      <c r="O24141">
        <v>38882720.341815241</v>
      </c>
      <c r="P24141">
        <v>0</v>
      </c>
      <c r="Q24141" t="s">
        <v>50043</v>
      </c>
      <c r="R24141" s="3">
        <v>0.90652307668421639</v>
      </c>
      <c r="S24141" t="s">
        <v>50016</v>
      </c>
      <c r="T24141" t="s">
        <v>50035</v>
      </c>
    </row>
    <row r="24142" spans="1:20" x14ac:dyDescent="0.3">
      <c r="A24142" s="1" t="s">
        <v>24156</v>
      </c>
      <c r="B24142">
        <v>338.4872712254105</v>
      </c>
      <c r="C24142">
        <v>0</v>
      </c>
      <c r="D24142">
        <v>0.61360693498613217</v>
      </c>
      <c r="E24142">
        <v>88.160902465750482</v>
      </c>
      <c r="F24142">
        <v>97</v>
      </c>
      <c r="G24142">
        <v>151.52665543771931</v>
      </c>
      <c r="H24142">
        <v>6.1493224282534724</v>
      </c>
      <c r="I24142">
        <v>27.670584000000002</v>
      </c>
      <c r="J24142">
        <v>51.115483124137597</v>
      </c>
      <c r="K24142">
        <v>343034.5688739653</v>
      </c>
      <c r="L24142">
        <v>241436.71906730329</v>
      </c>
      <c r="M24142">
        <v>1444364.083462408</v>
      </c>
      <c r="N24142">
        <v>-7.1910786565076781E-2</v>
      </c>
      <c r="O24142">
        <v>1735901.0259529541</v>
      </c>
      <c r="P24142">
        <v>0</v>
      </c>
      <c r="Q24142" t="s">
        <v>50043</v>
      </c>
      <c r="R24142" s="3">
        <v>0.61360693498613217</v>
      </c>
      <c r="S24142" t="s">
        <v>50016</v>
      </c>
      <c r="T24142" t="s">
        <v>50035</v>
      </c>
    </row>
    <row r="24143" spans="1:20" x14ac:dyDescent="0.3">
      <c r="A24143" s="1" t="s">
        <v>24157</v>
      </c>
      <c r="B24143">
        <v>49360.669691732714</v>
      </c>
      <c r="C24143">
        <v>0</v>
      </c>
      <c r="D24143">
        <v>0.77121556841016747</v>
      </c>
      <c r="E24143">
        <v>89.376638226756626</v>
      </c>
      <c r="F24143">
        <v>95.800003000000004</v>
      </c>
      <c r="G24143">
        <v>92.230477844009357</v>
      </c>
      <c r="H24143">
        <v>20.18332120476007</v>
      </c>
      <c r="I24143">
        <v>27.670584000000002</v>
      </c>
      <c r="J24143">
        <v>4.2511364752535226</v>
      </c>
      <c r="K24143">
        <v>18186831.47524761</v>
      </c>
      <c r="L24143">
        <v>40161497.987415172</v>
      </c>
      <c r="M24143">
        <v>14233088.01391476</v>
      </c>
      <c r="N24143">
        <v>-0.2435397724256039</v>
      </c>
      <c r="O24143">
        <v>321401169.22939831</v>
      </c>
      <c r="P24143">
        <v>0</v>
      </c>
      <c r="Q24143" t="s">
        <v>50043</v>
      </c>
      <c r="R24143" s="3">
        <v>0.77121556841016747</v>
      </c>
      <c r="S24143" t="s">
        <v>50026</v>
      </c>
      <c r="T24143" t="s">
        <v>50038</v>
      </c>
    </row>
    <row r="24144" spans="1:20" x14ac:dyDescent="0.3">
      <c r="A24144" s="1" t="s">
        <v>24158</v>
      </c>
      <c r="B24144">
        <v>166.33514051139679</v>
      </c>
      <c r="C24144">
        <v>0</v>
      </c>
      <c r="D24144">
        <v>0.86088409133741517</v>
      </c>
      <c r="E24144">
        <v>94.260900515596802</v>
      </c>
      <c r="F24144">
        <v>97</v>
      </c>
      <c r="G24144">
        <v>210.39896995310349</v>
      </c>
      <c r="H24144">
        <v>1.744556451726061</v>
      </c>
      <c r="I24144">
        <v>27.670584000000002</v>
      </c>
      <c r="J24144">
        <v>43.072927327374273</v>
      </c>
      <c r="K24144">
        <v>168300.56261918799</v>
      </c>
      <c r="L24144">
        <v>152721.90229900161</v>
      </c>
      <c r="M24144">
        <v>1602967.5798127919</v>
      </c>
      <c r="N24144">
        <v>-1.484975952102959E-2</v>
      </c>
      <c r="O24144">
        <v>1619911.742548422</v>
      </c>
      <c r="P24144">
        <v>0</v>
      </c>
      <c r="Q24144" t="s">
        <v>50043</v>
      </c>
      <c r="R24144" s="3">
        <v>0.86088409133741517</v>
      </c>
      <c r="S24144" t="s">
        <v>50016</v>
      </c>
      <c r="T24144" t="s">
        <v>50035</v>
      </c>
    </row>
    <row r="24145" spans="1:20" x14ac:dyDescent="0.3">
      <c r="A24145" s="1" t="s">
        <v>24159</v>
      </c>
      <c r="B24145">
        <v>48.284615064004591</v>
      </c>
      <c r="C24145">
        <v>0</v>
      </c>
      <c r="D24145">
        <v>0.40818782751868798</v>
      </c>
      <c r="E24145">
        <v>82.157190801040997</v>
      </c>
      <c r="F24145">
        <v>97</v>
      </c>
      <c r="G24145">
        <v>106.01858746230781</v>
      </c>
      <c r="H24145">
        <v>5.3691669030587574</v>
      </c>
      <c r="I24145">
        <v>27.670584000000002</v>
      </c>
      <c r="J24145">
        <v>13.260976818405201</v>
      </c>
      <c r="K24145">
        <v>15824.754370534531</v>
      </c>
      <c r="L24145">
        <v>13856.121599167869</v>
      </c>
      <c r="M24145">
        <v>13268.060892466219</v>
      </c>
      <c r="N24145">
        <v>-0.18391957756776389</v>
      </c>
      <c r="O24145">
        <v>186493.51355491529</v>
      </c>
      <c r="P24145">
        <v>0</v>
      </c>
      <c r="Q24145" t="s">
        <v>50043</v>
      </c>
      <c r="R24145" s="3">
        <v>0.40818782751868804</v>
      </c>
      <c r="S24145" t="s">
        <v>50016</v>
      </c>
      <c r="T24145" t="s">
        <v>50035</v>
      </c>
    </row>
    <row r="24146" spans="1:20" x14ac:dyDescent="0.3">
      <c r="A24146" s="1" t="s">
        <v>24160</v>
      </c>
      <c r="B24146">
        <v>911.88043323275849</v>
      </c>
      <c r="C24146">
        <v>0</v>
      </c>
      <c r="D24146">
        <v>5.1324280978031123</v>
      </c>
      <c r="E24146">
        <v>94.738093152784614</v>
      </c>
      <c r="F24146">
        <v>95.153548999999998</v>
      </c>
      <c r="G24146">
        <v>91.38795805330804</v>
      </c>
      <c r="H24146">
        <v>5.2763699682754472</v>
      </c>
      <c r="I24146">
        <v>27.670584000000002</v>
      </c>
      <c r="J24146">
        <v>19.298661864882892</v>
      </c>
      <c r="K24146">
        <v>1012400.36288236</v>
      </c>
      <c r="L24146">
        <v>2502239.1922292779</v>
      </c>
      <c r="M24146">
        <v>9756204.2298684288</v>
      </c>
      <c r="N24146">
        <v>-0.55856942065995741</v>
      </c>
      <c r="O24146">
        <v>13077636.981113371</v>
      </c>
      <c r="P24146">
        <v>0</v>
      </c>
      <c r="Q24146" t="s">
        <v>50043</v>
      </c>
      <c r="R24146" s="3">
        <v>5.1324280978031123</v>
      </c>
      <c r="S24146" t="s">
        <v>50023</v>
      </c>
      <c r="T24146" t="s">
        <v>50039</v>
      </c>
    </row>
    <row r="24147" spans="1:20" x14ac:dyDescent="0.3">
      <c r="A24147" s="1" t="s">
        <v>24161</v>
      </c>
      <c r="B24147">
        <v>56477.901911476183</v>
      </c>
      <c r="C24147">
        <v>0</v>
      </c>
      <c r="D24147">
        <v>0.53800953325776413</v>
      </c>
      <c r="E24147">
        <v>96.313803073889062</v>
      </c>
      <c r="F24147">
        <v>96</v>
      </c>
      <c r="G24147">
        <v>135.18346157751219</v>
      </c>
      <c r="H24147">
        <v>4.7171451796511086</v>
      </c>
      <c r="I24147">
        <v>27.670584000000002</v>
      </c>
      <c r="J24147">
        <v>18.153905910697031</v>
      </c>
      <c r="K24147">
        <v>24692353.432373211</v>
      </c>
      <c r="L24147">
        <v>42273581.958416536</v>
      </c>
      <c r="M24147">
        <v>209741083.01946229</v>
      </c>
      <c r="N24147">
        <v>-0.16375701437799489</v>
      </c>
      <c r="O24147">
        <v>458307473.64563662</v>
      </c>
      <c r="P24147">
        <v>0</v>
      </c>
      <c r="Q24147" t="s">
        <v>50043</v>
      </c>
      <c r="R24147" s="3">
        <v>0.53800953325776413</v>
      </c>
      <c r="S24147" t="s">
        <v>50031</v>
      </c>
      <c r="T24147" t="s">
        <v>50036</v>
      </c>
    </row>
    <row r="24148" spans="1:20" x14ac:dyDescent="0.3">
      <c r="A24148" s="1" t="s">
        <v>24162</v>
      </c>
      <c r="B24148">
        <v>1781.806284225552</v>
      </c>
      <c r="C24148">
        <v>0</v>
      </c>
      <c r="D24148">
        <v>0.91312420682742124</v>
      </c>
      <c r="E24148">
        <v>84.653953958187529</v>
      </c>
      <c r="F24148">
        <v>97</v>
      </c>
      <c r="G24148">
        <v>95.57130740907256</v>
      </c>
      <c r="H24148">
        <v>6.1966138015448342</v>
      </c>
      <c r="I24148">
        <v>27.670584000000002</v>
      </c>
      <c r="J24148">
        <v>13.15084447527367</v>
      </c>
      <c r="K24148">
        <v>726697.20003118005</v>
      </c>
      <c r="L24148">
        <v>1703746.751510185</v>
      </c>
      <c r="M24148">
        <v>3793880.436070173</v>
      </c>
      <c r="N24148">
        <v>-0.2389100603037719</v>
      </c>
      <c r="O24148">
        <v>30693390.7351573</v>
      </c>
      <c r="P24148">
        <v>0</v>
      </c>
      <c r="Q24148" t="s">
        <v>50043</v>
      </c>
      <c r="R24148" s="3">
        <v>0.91312420682742124</v>
      </c>
      <c r="S24148" t="s">
        <v>50024</v>
      </c>
      <c r="T24148" t="s">
        <v>50040</v>
      </c>
    </row>
    <row r="24149" spans="1:20" x14ac:dyDescent="0.3">
      <c r="A24149" s="1" t="s">
        <v>24163</v>
      </c>
      <c r="B24149">
        <v>354.35317561054097</v>
      </c>
      <c r="C24149">
        <v>0</v>
      </c>
      <c r="D24149">
        <v>1.1184045171495041</v>
      </c>
      <c r="E24149">
        <v>69.318529342760201</v>
      </c>
      <c r="F24149">
        <v>97</v>
      </c>
      <c r="G24149">
        <v>86.303010256380418</v>
      </c>
      <c r="H24149">
        <v>4.5186367068249522</v>
      </c>
      <c r="I24149">
        <v>27.670584000000002</v>
      </c>
      <c r="J24149">
        <v>28.96775212550741</v>
      </c>
      <c r="K24149">
        <v>451591.3298914787</v>
      </c>
      <c r="L24149">
        <v>473468.59625378437</v>
      </c>
      <c r="M24149">
        <v>187806.74168322721</v>
      </c>
      <c r="N24149">
        <v>-0.27392327520367088</v>
      </c>
      <c r="O24149">
        <v>1916732.148223307</v>
      </c>
      <c r="P24149">
        <v>0</v>
      </c>
      <c r="Q24149" t="s">
        <v>50043</v>
      </c>
      <c r="R24149" s="3">
        <v>1.1184045171495041</v>
      </c>
      <c r="S24149" t="s">
        <v>50016</v>
      </c>
      <c r="T24149" t="s">
        <v>50035</v>
      </c>
    </row>
    <row r="24150" spans="1:20" x14ac:dyDescent="0.3">
      <c r="A24150" s="1" t="s">
        <v>24164</v>
      </c>
      <c r="B24150">
        <v>805.53532287318444</v>
      </c>
      <c r="C24150">
        <v>0</v>
      </c>
      <c r="D24150">
        <v>0.41724737865405498</v>
      </c>
      <c r="E24150">
        <v>86.104273068630405</v>
      </c>
      <c r="F24150">
        <v>97</v>
      </c>
      <c r="G24150">
        <v>230.7015794850972</v>
      </c>
      <c r="H24150">
        <v>3.876486817140095</v>
      </c>
      <c r="I24150">
        <v>27.670584000000002</v>
      </c>
      <c r="J24150">
        <v>53.788869825040287</v>
      </c>
      <c r="K24150">
        <v>584139.66657269408</v>
      </c>
      <c r="L24150">
        <v>333036.15656842338</v>
      </c>
      <c r="M24150">
        <v>8697494.9024260473</v>
      </c>
      <c r="N24150">
        <v>-0.19140778859304819</v>
      </c>
      <c r="O24150">
        <v>4574338.615452107</v>
      </c>
      <c r="P24150">
        <v>0</v>
      </c>
      <c r="Q24150" t="s">
        <v>50043</v>
      </c>
      <c r="R24150" s="3">
        <v>0.41724737865405498</v>
      </c>
      <c r="S24150" t="s">
        <v>50016</v>
      </c>
      <c r="T24150" t="s">
        <v>50035</v>
      </c>
    </row>
    <row r="24151" spans="1:20" x14ac:dyDescent="0.3">
      <c r="A24151" s="1" t="s">
        <v>24165</v>
      </c>
      <c r="B24151">
        <v>776.96725149511633</v>
      </c>
      <c r="C24151">
        <v>0</v>
      </c>
      <c r="D24151">
        <v>0.70859843239478437</v>
      </c>
      <c r="E24151">
        <v>98.304029028279132</v>
      </c>
      <c r="F24151">
        <v>97</v>
      </c>
      <c r="G24151">
        <v>130.81912246720651</v>
      </c>
      <c r="H24151">
        <v>1.679591850095244</v>
      </c>
      <c r="I24151">
        <v>27.670584000000002</v>
      </c>
      <c r="J24151">
        <v>46.449201273783203</v>
      </c>
      <c r="K24151">
        <v>1079711.312306151</v>
      </c>
      <c r="L24151">
        <v>729653.96746901947</v>
      </c>
      <c r="M24151">
        <v>1441048.8446162739</v>
      </c>
      <c r="N24151">
        <v>-0.1059120750248194</v>
      </c>
      <c r="O24151">
        <v>5644620.8998801317</v>
      </c>
      <c r="P24151">
        <v>0</v>
      </c>
      <c r="Q24151" t="s">
        <v>50043</v>
      </c>
      <c r="R24151" s="3">
        <v>0.70859843239478437</v>
      </c>
      <c r="S24151" t="s">
        <v>50016</v>
      </c>
      <c r="T24151" t="s">
        <v>50035</v>
      </c>
    </row>
    <row r="24152" spans="1:20" x14ac:dyDescent="0.3">
      <c r="A24152" s="1" t="s">
        <v>24166</v>
      </c>
      <c r="B24152">
        <v>19493.293007832941</v>
      </c>
      <c r="C24152">
        <v>0</v>
      </c>
      <c r="D24152">
        <v>2.647011553614437</v>
      </c>
      <c r="E24152">
        <v>71.336201626490165</v>
      </c>
      <c r="F24152">
        <v>100</v>
      </c>
      <c r="G24152">
        <v>112.8384269254599</v>
      </c>
      <c r="H24152">
        <v>10.59460275459171</v>
      </c>
      <c r="I24152">
        <v>27.670584000000002</v>
      </c>
      <c r="J24152">
        <v>18.08043226671651</v>
      </c>
      <c r="K24152">
        <v>8565257.8536406439</v>
      </c>
      <c r="L24152">
        <v>81834861.4395504</v>
      </c>
      <c r="M24152">
        <v>64367235.301972806</v>
      </c>
      <c r="N24152">
        <v>-0.28233615958599217</v>
      </c>
      <c r="O24152">
        <v>5428679774.5297651</v>
      </c>
      <c r="P24152">
        <v>0</v>
      </c>
      <c r="Q24152" t="s">
        <v>50043</v>
      </c>
      <c r="R24152" s="3">
        <v>2.647011553614437</v>
      </c>
      <c r="S24152" t="s">
        <v>50017</v>
      </c>
      <c r="T24152" t="s">
        <v>50036</v>
      </c>
    </row>
    <row r="24153" spans="1:20" x14ac:dyDescent="0.3">
      <c r="A24153" s="1" t="s">
        <v>24167</v>
      </c>
      <c r="B24153">
        <v>1313.6691608410511</v>
      </c>
      <c r="C24153">
        <v>0</v>
      </c>
      <c r="D24153">
        <v>0.71238951685217222</v>
      </c>
      <c r="E24153">
        <v>87.390645269343665</v>
      </c>
      <c r="F24153">
        <v>97</v>
      </c>
      <c r="G24153">
        <v>188.31569895757119</v>
      </c>
      <c r="H24153">
        <v>3.885230652874081</v>
      </c>
      <c r="I24153">
        <v>27.670584000000002</v>
      </c>
      <c r="J24153">
        <v>50.364666120557921</v>
      </c>
      <c r="K24153">
        <v>1332546.801209524</v>
      </c>
      <c r="L24153">
        <v>3168394.707573982</v>
      </c>
      <c r="M24153">
        <v>4073358.2485615509</v>
      </c>
      <c r="N24153">
        <v>-0.17387007884519279</v>
      </c>
      <c r="O24153">
        <v>93174093.918581903</v>
      </c>
      <c r="P24153">
        <v>0</v>
      </c>
      <c r="Q24153" t="s">
        <v>50043</v>
      </c>
      <c r="R24153" s="3">
        <v>0.71238951685217222</v>
      </c>
      <c r="S24153" t="s">
        <v>50016</v>
      </c>
      <c r="T24153" t="s">
        <v>50035</v>
      </c>
    </row>
    <row r="24154" spans="1:20" x14ac:dyDescent="0.3">
      <c r="A24154" s="1" t="s">
        <v>24168</v>
      </c>
      <c r="B24154">
        <v>42232.632968641308</v>
      </c>
      <c r="C24154">
        <v>0</v>
      </c>
      <c r="D24154">
        <v>0.42344216286499431</v>
      </c>
      <c r="E24154">
        <v>51.274947911176397</v>
      </c>
      <c r="F24154">
        <v>100</v>
      </c>
      <c r="G24154">
        <v>140.32510308880259</v>
      </c>
      <c r="H24154">
        <v>4.1553372501440062</v>
      </c>
      <c r="I24154">
        <v>27.670584000000002</v>
      </c>
      <c r="J24154">
        <v>2.8156380798867571</v>
      </c>
      <c r="K24154">
        <v>0</v>
      </c>
      <c r="L24154">
        <v>0</v>
      </c>
      <c r="M24154">
        <v>22837689.695046421</v>
      </c>
      <c r="N24154">
        <v>-0.1730865545340729</v>
      </c>
      <c r="O24154">
        <v>0</v>
      </c>
      <c r="P24154">
        <v>0</v>
      </c>
      <c r="Q24154" t="s">
        <v>50043</v>
      </c>
      <c r="R24154" s="3">
        <v>0.42344216286499431</v>
      </c>
      <c r="S24154" t="s">
        <v>50026</v>
      </c>
      <c r="T24154" t="s">
        <v>50038</v>
      </c>
    </row>
    <row r="24155" spans="1:20" x14ac:dyDescent="0.3">
      <c r="A24155" s="1" t="s">
        <v>24169</v>
      </c>
      <c r="B24155">
        <v>2337.5641004688659</v>
      </c>
      <c r="C24155">
        <v>0</v>
      </c>
      <c r="D24155">
        <v>0.31102055923330751</v>
      </c>
      <c r="E24155">
        <v>76.680900572043058</v>
      </c>
      <c r="F24155">
        <v>97</v>
      </c>
      <c r="G24155">
        <v>186.46556853391891</v>
      </c>
      <c r="H24155">
        <v>9.3042390903497889</v>
      </c>
      <c r="I24155">
        <v>27.670584000000002</v>
      </c>
      <c r="J24155">
        <v>44.602685928809962</v>
      </c>
      <c r="K24155">
        <v>348483.16169583087</v>
      </c>
      <c r="L24155">
        <v>1458376.593036511</v>
      </c>
      <c r="M24155">
        <v>4190.7507863073406</v>
      </c>
      <c r="N24155">
        <v>-0.180623802245341</v>
      </c>
      <c r="O24155">
        <v>12133738.77455388</v>
      </c>
      <c r="P24155">
        <v>0</v>
      </c>
      <c r="Q24155" t="s">
        <v>50043</v>
      </c>
      <c r="R24155" s="3">
        <v>0.31102055923330746</v>
      </c>
      <c r="S24155" t="s">
        <v>50016</v>
      </c>
      <c r="T24155" t="s">
        <v>50035</v>
      </c>
    </row>
    <row r="24156" spans="1:20" x14ac:dyDescent="0.3">
      <c r="A24156" s="1" t="s">
        <v>24170</v>
      </c>
      <c r="B24156">
        <v>9.6778922145329194</v>
      </c>
      <c r="C24156">
        <v>0</v>
      </c>
      <c r="D24156">
        <v>0.8801780036793686</v>
      </c>
      <c r="E24156">
        <v>80.647191580700266</v>
      </c>
      <c r="F24156">
        <v>97</v>
      </c>
      <c r="G24156">
        <v>173.4322360720264</v>
      </c>
      <c r="H24156">
        <v>2.9420534069299671</v>
      </c>
      <c r="I24156">
        <v>27.670584000000002</v>
      </c>
      <c r="J24156">
        <v>37.234835041696989</v>
      </c>
      <c r="K24156">
        <v>19681.29514345829</v>
      </c>
      <c r="L24156">
        <v>20086.411048819391</v>
      </c>
      <c r="M24156">
        <v>286.42398491674021</v>
      </c>
      <c r="N24156">
        <v>-1.509804864984445E-2</v>
      </c>
      <c r="O24156">
        <v>385284.10508074169</v>
      </c>
      <c r="P24156">
        <v>0</v>
      </c>
      <c r="Q24156" t="s">
        <v>50043</v>
      </c>
      <c r="R24156" s="3">
        <v>0.8801780036793686</v>
      </c>
      <c r="S24156" t="s">
        <v>50016</v>
      </c>
      <c r="T24156" t="s">
        <v>50035</v>
      </c>
    </row>
    <row r="24157" spans="1:20" x14ac:dyDescent="0.3">
      <c r="A24157" s="1" t="s">
        <v>24171</v>
      </c>
      <c r="B24157">
        <v>2584.1573266438759</v>
      </c>
      <c r="C24157">
        <v>0</v>
      </c>
      <c r="D24157">
        <v>2.733316792631729</v>
      </c>
      <c r="E24157">
        <v>87.59948464609414</v>
      </c>
      <c r="F24157">
        <v>97</v>
      </c>
      <c r="G24157">
        <v>254.55646220496141</v>
      </c>
      <c r="H24157">
        <v>4.0096901237948748</v>
      </c>
      <c r="I24157">
        <v>27.670584000000002</v>
      </c>
      <c r="J24157">
        <v>17.648364730109829</v>
      </c>
      <c r="K24157">
        <v>6734161.4882916678</v>
      </c>
      <c r="L24157">
        <v>19636896.196365129</v>
      </c>
      <c r="M24157">
        <v>4896532.0345233828</v>
      </c>
      <c r="N24157">
        <v>-0.19348666624544261</v>
      </c>
      <c r="O24157">
        <v>251561571.7074365</v>
      </c>
      <c r="P24157">
        <v>0</v>
      </c>
      <c r="Q24157" t="s">
        <v>50043</v>
      </c>
      <c r="R24157" s="3">
        <v>2.7333167926317294</v>
      </c>
      <c r="S24157" t="s">
        <v>50031</v>
      </c>
      <c r="T24157" t="s">
        <v>50036</v>
      </c>
    </row>
    <row r="24158" spans="1:20" x14ac:dyDescent="0.3">
      <c r="A24158" s="1" t="s">
        <v>24172</v>
      </c>
      <c r="B24158">
        <v>84.083519995732715</v>
      </c>
      <c r="C24158">
        <v>0</v>
      </c>
      <c r="D24158">
        <v>0.630760383957082</v>
      </c>
      <c r="E24158">
        <v>91.800277751313274</v>
      </c>
      <c r="F24158">
        <v>97</v>
      </c>
      <c r="G24158">
        <v>200.55791639440241</v>
      </c>
      <c r="H24158">
        <v>1.578354174387097</v>
      </c>
      <c r="I24158">
        <v>27.670584000000002</v>
      </c>
      <c r="J24158">
        <v>41.989223687610618</v>
      </c>
      <c r="K24158">
        <v>59511.460191814193</v>
      </c>
      <c r="L24158">
        <v>50424.368167982713</v>
      </c>
      <c r="M24158">
        <v>11910.00902218036</v>
      </c>
      <c r="N24158">
        <v>-0.20977830236384529</v>
      </c>
      <c r="O24158">
        <v>977568.64751197037</v>
      </c>
      <c r="P24158">
        <v>0</v>
      </c>
      <c r="Q24158" t="s">
        <v>50043</v>
      </c>
      <c r="R24158" s="3">
        <v>0.630760383957082</v>
      </c>
      <c r="S24158" t="s">
        <v>50016</v>
      </c>
      <c r="T24158" t="s">
        <v>50035</v>
      </c>
    </row>
    <row r="24159" spans="1:20" x14ac:dyDescent="0.3">
      <c r="A24159" s="1" t="s">
        <v>24173</v>
      </c>
      <c r="B24159">
        <v>84.709611140709953</v>
      </c>
      <c r="C24159">
        <v>0</v>
      </c>
      <c r="D24159">
        <v>0.57439515553711096</v>
      </c>
      <c r="E24159">
        <v>76.694359722631503</v>
      </c>
      <c r="F24159">
        <v>97</v>
      </c>
      <c r="G24159">
        <v>181.73421441689331</v>
      </c>
      <c r="H24159">
        <v>6.4199668069576674</v>
      </c>
      <c r="I24159">
        <v>27.670584000000002</v>
      </c>
      <c r="J24159">
        <v>50.222108543752142</v>
      </c>
      <c r="K24159">
        <v>106999.7751235484</v>
      </c>
      <c r="L24159">
        <v>55253.484570730128</v>
      </c>
      <c r="M24159">
        <v>890432.14436436084</v>
      </c>
      <c r="N24159">
        <v>-2.9541964085852499E-2</v>
      </c>
      <c r="O24159">
        <v>885696.716953189</v>
      </c>
      <c r="P24159">
        <v>0</v>
      </c>
      <c r="Q24159" t="s">
        <v>50043</v>
      </c>
      <c r="R24159" s="3">
        <v>0.57439515553711096</v>
      </c>
      <c r="S24159" t="s">
        <v>50016</v>
      </c>
      <c r="T24159" t="s">
        <v>50035</v>
      </c>
    </row>
    <row r="24160" spans="1:20" x14ac:dyDescent="0.3">
      <c r="A24160" s="1" t="s">
        <v>24174</v>
      </c>
      <c r="B24160">
        <v>544.19976517285806</v>
      </c>
      <c r="C24160">
        <v>0</v>
      </c>
      <c r="D24160">
        <v>2.570714370130371</v>
      </c>
      <c r="E24160">
        <v>83.228528104006813</v>
      </c>
      <c r="F24160">
        <v>97</v>
      </c>
      <c r="G24160">
        <v>51.364202407384113</v>
      </c>
      <c r="H24160">
        <v>8.6586887511496204</v>
      </c>
      <c r="I24160">
        <v>27.670584000000002</v>
      </c>
      <c r="J24160">
        <v>23.251517771506329</v>
      </c>
      <c r="K24160">
        <v>712855.16663690004</v>
      </c>
      <c r="L24160">
        <v>1039919.603058071</v>
      </c>
      <c r="M24160">
        <v>580192.71178770659</v>
      </c>
      <c r="N24160">
        <v>-0.56286360043394057</v>
      </c>
      <c r="O24160">
        <v>12923818.32290707</v>
      </c>
      <c r="P24160">
        <v>0</v>
      </c>
      <c r="Q24160" t="s">
        <v>50043</v>
      </c>
      <c r="R24160" s="3">
        <v>2.570714370130371</v>
      </c>
      <c r="S24160" t="s">
        <v>50016</v>
      </c>
      <c r="T24160" t="s">
        <v>50035</v>
      </c>
    </row>
    <row r="24161" spans="1:20" x14ac:dyDescent="0.3">
      <c r="A24161" s="1" t="s">
        <v>24175</v>
      </c>
      <c r="B24161">
        <v>795.27828272383863</v>
      </c>
      <c r="C24161">
        <v>0</v>
      </c>
      <c r="D24161">
        <v>0.45473170900974991</v>
      </c>
      <c r="E24161">
        <v>81.089092271814906</v>
      </c>
      <c r="F24161">
        <v>97</v>
      </c>
      <c r="G24161">
        <v>300.68465513989281</v>
      </c>
      <c r="H24161">
        <v>0</v>
      </c>
      <c r="I24161">
        <v>27.670584000000002</v>
      </c>
      <c r="J24161">
        <v>44.045271327226267</v>
      </c>
      <c r="K24161">
        <v>227489.0627282791</v>
      </c>
      <c r="L24161">
        <v>194714.88914847281</v>
      </c>
      <c r="M24161">
        <v>36664.072196608628</v>
      </c>
      <c r="N24161">
        <v>-0.19742809069573211</v>
      </c>
      <c r="O24161">
        <v>1545641.63233087</v>
      </c>
      <c r="P24161">
        <v>0</v>
      </c>
      <c r="Q24161" t="s">
        <v>50043</v>
      </c>
      <c r="R24161" s="3">
        <v>0.45473170900974985</v>
      </c>
      <c r="S24161" t="s">
        <v>50016</v>
      </c>
      <c r="T24161" t="s">
        <v>50035</v>
      </c>
    </row>
    <row r="24162" spans="1:20" x14ac:dyDescent="0.3">
      <c r="A24162" s="1" t="s">
        <v>24176</v>
      </c>
      <c r="B24162">
        <v>8476.3701621495056</v>
      </c>
      <c r="C24162">
        <v>0</v>
      </c>
      <c r="D24162">
        <v>0.52171786348191096</v>
      </c>
      <c r="E24162">
        <v>81.522054112651659</v>
      </c>
      <c r="F24162">
        <v>97</v>
      </c>
      <c r="G24162">
        <v>306.45689138287958</v>
      </c>
      <c r="H24162">
        <v>2.6975817048526989</v>
      </c>
      <c r="I24162">
        <v>27.670584000000002</v>
      </c>
      <c r="J24162">
        <v>34.50941291248251</v>
      </c>
      <c r="K24162">
        <v>3500385.032651559</v>
      </c>
      <c r="L24162">
        <v>6922045.2601229874</v>
      </c>
      <c r="M24162">
        <v>174399256.09583259</v>
      </c>
      <c r="N24162">
        <v>-0.18050310073536649</v>
      </c>
      <c r="O24162">
        <v>35559501.767443612</v>
      </c>
      <c r="P24162">
        <v>0</v>
      </c>
      <c r="Q24162" t="s">
        <v>50043</v>
      </c>
      <c r="R24162" s="3">
        <v>0.52171786348191096</v>
      </c>
      <c r="S24162" t="s">
        <v>50016</v>
      </c>
      <c r="T24162" t="s">
        <v>50035</v>
      </c>
    </row>
    <row r="24163" spans="1:20" x14ac:dyDescent="0.3">
      <c r="A24163" s="1" t="s">
        <v>24177</v>
      </c>
      <c r="B24163">
        <v>970.67760514302051</v>
      </c>
      <c r="C24163">
        <v>0</v>
      </c>
      <c r="D24163">
        <v>0.66140967129973349</v>
      </c>
      <c r="E24163">
        <v>85.666314780442761</v>
      </c>
      <c r="F24163">
        <v>97</v>
      </c>
      <c r="G24163">
        <v>196.1852194118473</v>
      </c>
      <c r="H24163">
        <v>3.2984498461817049</v>
      </c>
      <c r="I24163">
        <v>27.670584000000002</v>
      </c>
      <c r="J24163">
        <v>45.567169701642683</v>
      </c>
      <c r="K24163">
        <v>960611.77137293608</v>
      </c>
      <c r="L24163">
        <v>451168.89598055842</v>
      </c>
      <c r="M24163">
        <v>628213.14587619901</v>
      </c>
      <c r="N24163">
        <v>-0.18511770117896351</v>
      </c>
      <c r="O24163">
        <v>7738735.9986735471</v>
      </c>
      <c r="P24163">
        <v>0</v>
      </c>
      <c r="Q24163" t="s">
        <v>50043</v>
      </c>
      <c r="R24163" s="3">
        <v>0.66140967129973349</v>
      </c>
      <c r="S24163" t="s">
        <v>50016</v>
      </c>
      <c r="T24163" t="s">
        <v>50035</v>
      </c>
    </row>
    <row r="24164" spans="1:20" x14ac:dyDescent="0.3">
      <c r="A24164" s="1" t="s">
        <v>24178</v>
      </c>
      <c r="B24164">
        <v>1327.208788683349</v>
      </c>
      <c r="C24164">
        <v>0</v>
      </c>
      <c r="D24164">
        <v>0.49974794378453502</v>
      </c>
      <c r="E24164">
        <v>85.032245267113595</v>
      </c>
      <c r="F24164">
        <v>97</v>
      </c>
      <c r="G24164">
        <v>162.20031277988841</v>
      </c>
      <c r="H24164">
        <v>2.6881613428710769</v>
      </c>
      <c r="I24164">
        <v>27.670584000000002</v>
      </c>
      <c r="J24164">
        <v>40.221286060809412</v>
      </c>
      <c r="K24164">
        <v>687024.63276949816</v>
      </c>
      <c r="L24164">
        <v>963810.00193679577</v>
      </c>
      <c r="M24164">
        <v>12663641.86968714</v>
      </c>
      <c r="N24164">
        <v>-0.1091056273635542</v>
      </c>
      <c r="O24164">
        <v>16553977.551387601</v>
      </c>
      <c r="P24164">
        <v>0</v>
      </c>
      <c r="Q24164" t="s">
        <v>50043</v>
      </c>
      <c r="R24164" s="3">
        <v>0.49974794378453496</v>
      </c>
      <c r="S24164" t="s">
        <v>50016</v>
      </c>
      <c r="T24164" t="s">
        <v>50035</v>
      </c>
    </row>
    <row r="24165" spans="1:20" x14ac:dyDescent="0.3">
      <c r="A24165" s="1" t="s">
        <v>24179</v>
      </c>
      <c r="B24165">
        <v>160.0876715775953</v>
      </c>
      <c r="C24165">
        <v>0</v>
      </c>
      <c r="D24165">
        <v>0.39355379038326921</v>
      </c>
      <c r="E24165">
        <v>82.007475654992589</v>
      </c>
      <c r="F24165">
        <v>97</v>
      </c>
      <c r="G24165">
        <v>129.48636623608121</v>
      </c>
      <c r="H24165">
        <v>1.1032839388288249</v>
      </c>
      <c r="I24165">
        <v>27.670584000000002</v>
      </c>
      <c r="J24165">
        <v>6.3576007903980587</v>
      </c>
      <c r="K24165">
        <v>507153.72239608719</v>
      </c>
      <c r="L24165">
        <v>1651616.609197485</v>
      </c>
      <c r="M24165">
        <v>1275077.1925358111</v>
      </c>
      <c r="N24165">
        <v>-0.19757405280228371</v>
      </c>
      <c r="O24165">
        <v>14911294.94384159</v>
      </c>
      <c r="P24165">
        <v>0</v>
      </c>
      <c r="Q24165" t="s">
        <v>50043</v>
      </c>
      <c r="R24165" s="3">
        <v>0.39355379038326921</v>
      </c>
      <c r="S24165" t="s">
        <v>50028</v>
      </c>
      <c r="T24165" t="s">
        <v>50040</v>
      </c>
    </row>
    <row r="24166" spans="1:20" x14ac:dyDescent="0.3">
      <c r="A24166" s="1" t="s">
        <v>24180</v>
      </c>
      <c r="B24166">
        <v>105.9254272362774</v>
      </c>
      <c r="C24166">
        <v>0</v>
      </c>
      <c r="D24166">
        <v>0.65165607918246249</v>
      </c>
      <c r="E24166">
        <v>79.91045799204602</v>
      </c>
      <c r="F24166">
        <v>97</v>
      </c>
      <c r="G24166">
        <v>141.25009721588731</v>
      </c>
      <c r="H24166">
        <v>6.2869464753552036</v>
      </c>
      <c r="I24166">
        <v>27.670584000000002</v>
      </c>
      <c r="J24166">
        <v>43.315964480282723</v>
      </c>
      <c r="K24166">
        <v>166500.7627076346</v>
      </c>
      <c r="L24166">
        <v>84186.371093468377</v>
      </c>
      <c r="M24166">
        <v>771935.6197473919</v>
      </c>
      <c r="N24166">
        <v>-9.6903361543184047E-2</v>
      </c>
      <c r="O24166">
        <v>4820768.4548148476</v>
      </c>
      <c r="P24166">
        <v>0</v>
      </c>
      <c r="Q24166" t="s">
        <v>50043</v>
      </c>
      <c r="R24166" s="3">
        <v>0.65165607918246249</v>
      </c>
      <c r="S24166" t="s">
        <v>50016</v>
      </c>
      <c r="T24166" t="s">
        <v>50035</v>
      </c>
    </row>
    <row r="24167" spans="1:20" x14ac:dyDescent="0.3">
      <c r="A24167" s="1" t="s">
        <v>24181</v>
      </c>
      <c r="B24167">
        <v>1289.718604189716</v>
      </c>
      <c r="C24167">
        <v>0</v>
      </c>
      <c r="D24167">
        <v>0.52076473706165516</v>
      </c>
      <c r="E24167">
        <v>90.116563367671759</v>
      </c>
      <c r="F24167">
        <v>97</v>
      </c>
      <c r="G24167">
        <v>142.58116721449329</v>
      </c>
      <c r="H24167">
        <v>33.188991896682843</v>
      </c>
      <c r="I24167">
        <v>27.670584000000002</v>
      </c>
      <c r="J24167">
        <v>41.365108196506988</v>
      </c>
      <c r="K24167">
        <v>1504917.6339202749</v>
      </c>
      <c r="L24167">
        <v>551369.59389818786</v>
      </c>
      <c r="M24167">
        <v>5127638.0541397296</v>
      </c>
      <c r="N24167">
        <v>-5.1394669801105637E-2</v>
      </c>
      <c r="O24167">
        <v>9714179.435764946</v>
      </c>
      <c r="P24167">
        <v>0</v>
      </c>
      <c r="Q24167" t="s">
        <v>50043</v>
      </c>
      <c r="R24167" s="3">
        <v>0.52076473706165516</v>
      </c>
      <c r="S24167" t="s">
        <v>50016</v>
      </c>
      <c r="T24167" t="s">
        <v>50035</v>
      </c>
    </row>
    <row r="24168" spans="1:20" x14ac:dyDescent="0.3">
      <c r="A24168" s="1" t="s">
        <v>24182</v>
      </c>
      <c r="B24168">
        <v>704.40915583192589</v>
      </c>
      <c r="C24168">
        <v>0</v>
      </c>
      <c r="D24168">
        <v>0.38234234477904588</v>
      </c>
      <c r="E24168">
        <v>41.883041825776743</v>
      </c>
      <c r="F24168">
        <v>97</v>
      </c>
      <c r="G24168">
        <v>137.24556410766931</v>
      </c>
      <c r="H24168">
        <v>5.3277451196764183</v>
      </c>
      <c r="I24168">
        <v>27.670584000000002</v>
      </c>
      <c r="J24168">
        <v>12.05618042702914</v>
      </c>
      <c r="K24168">
        <v>305491.72026005469</v>
      </c>
      <c r="L24168">
        <v>1883313.208563996</v>
      </c>
      <c r="M24168">
        <v>6014086.889084002</v>
      </c>
      <c r="N24168">
        <v>-3.1611555768459948E-2</v>
      </c>
      <c r="O24168">
        <v>60266564.904261298</v>
      </c>
      <c r="P24168">
        <v>0</v>
      </c>
      <c r="Q24168" t="s">
        <v>50043</v>
      </c>
      <c r="R24168" s="3">
        <v>0.38234234477904594</v>
      </c>
      <c r="S24168" t="s">
        <v>50024</v>
      </c>
      <c r="T24168" t="s">
        <v>50040</v>
      </c>
    </row>
    <row r="24169" spans="1:20" x14ac:dyDescent="0.3">
      <c r="A24169" s="1" t="s">
        <v>24183</v>
      </c>
      <c r="B24169">
        <v>500.1223674591181</v>
      </c>
      <c r="C24169">
        <v>0</v>
      </c>
      <c r="D24169">
        <v>0.4114335560775304</v>
      </c>
      <c r="E24169">
        <v>63.928024755548542</v>
      </c>
      <c r="F24169">
        <v>97</v>
      </c>
      <c r="G24169">
        <v>164.0894156511595</v>
      </c>
      <c r="H24169">
        <v>23.737506219503409</v>
      </c>
      <c r="I24169">
        <v>27.670584000000002</v>
      </c>
      <c r="J24169">
        <v>48.596085223693507</v>
      </c>
      <c r="K24169">
        <v>51160.500708898231</v>
      </c>
      <c r="L24169">
        <v>99888.338821545694</v>
      </c>
      <c r="M24169">
        <v>3694544.021456921</v>
      </c>
      <c r="N24169">
        <v>-0.1927764049501316</v>
      </c>
      <c r="O24169">
        <v>1876171.7847087281</v>
      </c>
      <c r="P24169">
        <v>0</v>
      </c>
      <c r="Q24169" t="s">
        <v>50043</v>
      </c>
      <c r="R24169" s="3">
        <v>0.4114335560775304</v>
      </c>
      <c r="S24169" t="s">
        <v>50016</v>
      </c>
      <c r="T24169" t="s">
        <v>50035</v>
      </c>
    </row>
    <row r="24170" spans="1:20" x14ac:dyDescent="0.3">
      <c r="A24170" s="1" t="s">
        <v>24184</v>
      </c>
      <c r="B24170">
        <v>92.868795294632861</v>
      </c>
      <c r="C24170">
        <v>0</v>
      </c>
      <c r="D24170">
        <v>0.73294243512715618</v>
      </c>
      <c r="E24170">
        <v>84.521677474235716</v>
      </c>
      <c r="F24170">
        <v>97</v>
      </c>
      <c r="G24170">
        <v>126.176690254188</v>
      </c>
      <c r="H24170">
        <v>3.915110409077482</v>
      </c>
      <c r="I24170">
        <v>27.670584000000002</v>
      </c>
      <c r="J24170">
        <v>32.37547068925916</v>
      </c>
      <c r="K24170">
        <v>131012.2718545542</v>
      </c>
      <c r="L24170">
        <v>159006.82221448151</v>
      </c>
      <c r="M24170">
        <v>114463.9969509965</v>
      </c>
      <c r="N24170">
        <v>-0.24115818417189261</v>
      </c>
      <c r="O24170">
        <v>2985941.557707326</v>
      </c>
      <c r="P24170">
        <v>0</v>
      </c>
      <c r="Q24170" t="s">
        <v>50043</v>
      </c>
      <c r="R24170" s="3">
        <v>0.73294243512715618</v>
      </c>
      <c r="S24170" t="s">
        <v>50016</v>
      </c>
      <c r="T24170" t="s">
        <v>50035</v>
      </c>
    </row>
    <row r="24171" spans="1:20" x14ac:dyDescent="0.3">
      <c r="A24171" s="1" t="s">
        <v>24185</v>
      </c>
      <c r="B24171">
        <v>257.76581014682051</v>
      </c>
      <c r="C24171">
        <v>0</v>
      </c>
      <c r="D24171">
        <v>1.4724961403196011</v>
      </c>
      <c r="E24171">
        <v>83.587261144409482</v>
      </c>
      <c r="F24171">
        <v>97</v>
      </c>
      <c r="G24171">
        <v>75.618503543958752</v>
      </c>
      <c r="H24171">
        <v>5.6046243303119079</v>
      </c>
      <c r="I24171">
        <v>27.670584000000002</v>
      </c>
      <c r="J24171">
        <v>35.368468529188952</v>
      </c>
      <c r="K24171">
        <v>71893.645713273814</v>
      </c>
      <c r="L24171">
        <v>38677.487216195077</v>
      </c>
      <c r="M24171">
        <v>112609.8790400188</v>
      </c>
      <c r="N24171">
        <v>-0.57108818539655237</v>
      </c>
      <c r="O24171">
        <v>724330.20511560666</v>
      </c>
      <c r="P24171">
        <v>0</v>
      </c>
      <c r="Q24171" t="s">
        <v>50043</v>
      </c>
      <c r="R24171" s="3">
        <v>1.4724961403196009</v>
      </c>
      <c r="S24171" t="s">
        <v>50016</v>
      </c>
      <c r="T24171" t="s">
        <v>50035</v>
      </c>
    </row>
    <row r="24172" spans="1:20" x14ac:dyDescent="0.3">
      <c r="A24172" s="1" t="s">
        <v>24186</v>
      </c>
      <c r="B24172">
        <v>76.950455061372153</v>
      </c>
      <c r="C24172">
        <v>0</v>
      </c>
      <c r="D24172">
        <v>0.86398842716355151</v>
      </c>
      <c r="E24172">
        <v>83.553622932266265</v>
      </c>
      <c r="F24172">
        <v>97</v>
      </c>
      <c r="G24172">
        <v>85.549972163584385</v>
      </c>
      <c r="H24172">
        <v>4.6005349018246928</v>
      </c>
      <c r="I24172">
        <v>27.670584000000002</v>
      </c>
      <c r="J24172">
        <v>10.394732462748671</v>
      </c>
      <c r="K24172">
        <v>8014.3864761156601</v>
      </c>
      <c r="L24172">
        <v>50188.253465881629</v>
      </c>
      <c r="M24172">
        <v>77458.455397643018</v>
      </c>
      <c r="N24172">
        <v>-0.34676773756368318</v>
      </c>
      <c r="O24172">
        <v>412724.75034614472</v>
      </c>
      <c r="P24172">
        <v>0</v>
      </c>
      <c r="Q24172" t="s">
        <v>50043</v>
      </c>
      <c r="R24172" s="3">
        <v>0.86398842716355151</v>
      </c>
      <c r="S24172" t="s">
        <v>50016</v>
      </c>
      <c r="T24172" t="s">
        <v>50035</v>
      </c>
    </row>
    <row r="24173" spans="1:20" x14ac:dyDescent="0.3">
      <c r="A24173" s="1" t="s">
        <v>24187</v>
      </c>
      <c r="B24173">
        <v>85.996509009315034</v>
      </c>
      <c r="C24173">
        <v>0</v>
      </c>
      <c r="D24173">
        <v>0.58208166617980683</v>
      </c>
      <c r="E24173">
        <v>79.565256893399919</v>
      </c>
      <c r="F24173">
        <v>97</v>
      </c>
      <c r="G24173">
        <v>172.38382453444811</v>
      </c>
      <c r="H24173">
        <v>6.7129060554946234</v>
      </c>
      <c r="I24173">
        <v>27.670584000000002</v>
      </c>
      <c r="J24173">
        <v>49.035778333710233</v>
      </c>
      <c r="K24173">
        <v>126135.52744010001</v>
      </c>
      <c r="L24173">
        <v>53691.998789915036</v>
      </c>
      <c r="M24173">
        <v>883390.02572929347</v>
      </c>
      <c r="N24173">
        <v>-3.1756605955106453E-2</v>
      </c>
      <c r="O24173">
        <v>952384.56856912049</v>
      </c>
      <c r="P24173">
        <v>0</v>
      </c>
      <c r="Q24173" t="s">
        <v>50043</v>
      </c>
      <c r="R24173" s="3">
        <v>0.58208166617980683</v>
      </c>
      <c r="S24173" t="s">
        <v>50016</v>
      </c>
      <c r="T24173" t="s">
        <v>50035</v>
      </c>
    </row>
    <row r="24174" spans="1:20" x14ac:dyDescent="0.3">
      <c r="A24174" s="1" t="s">
        <v>24188</v>
      </c>
      <c r="B24174">
        <v>682.33552590374268</v>
      </c>
      <c r="C24174">
        <v>0</v>
      </c>
      <c r="D24174">
        <v>0.42054632131847769</v>
      </c>
      <c r="E24174">
        <v>48.213890211866982</v>
      </c>
      <c r="F24174">
        <v>97</v>
      </c>
      <c r="G24174">
        <v>146.53060749900769</v>
      </c>
      <c r="H24174">
        <v>5.3490124564404793</v>
      </c>
      <c r="I24174">
        <v>27.670584000000002</v>
      </c>
      <c r="J24174">
        <v>11.160821681754809</v>
      </c>
      <c r="K24174">
        <v>351838.53235092951</v>
      </c>
      <c r="L24174">
        <v>1700562.805391944</v>
      </c>
      <c r="M24174">
        <v>6852210.1613404565</v>
      </c>
      <c r="N24174">
        <v>-3.0632890262205361E-2</v>
      </c>
      <c r="O24174">
        <v>58800844.805970043</v>
      </c>
      <c r="P24174">
        <v>0</v>
      </c>
      <c r="Q24174" t="s">
        <v>50043</v>
      </c>
      <c r="R24174" s="3">
        <v>0.42054632131847769</v>
      </c>
      <c r="S24174" t="s">
        <v>50024</v>
      </c>
      <c r="T24174" t="s">
        <v>50040</v>
      </c>
    </row>
    <row r="24175" spans="1:20" x14ac:dyDescent="0.3">
      <c r="A24175" s="1" t="s">
        <v>24189</v>
      </c>
      <c r="B24175">
        <v>157.99504349709031</v>
      </c>
      <c r="C24175">
        <v>0</v>
      </c>
      <c r="D24175">
        <v>0.5427906941521714</v>
      </c>
      <c r="E24175">
        <v>73.276246122000401</v>
      </c>
      <c r="F24175">
        <v>97</v>
      </c>
      <c r="G24175">
        <v>160.20915522329719</v>
      </c>
      <c r="H24175">
        <v>3.4214029879533641</v>
      </c>
      <c r="I24175">
        <v>27.670584000000002</v>
      </c>
      <c r="J24175">
        <v>31.995257152980901</v>
      </c>
      <c r="K24175">
        <v>86268.610181525379</v>
      </c>
      <c r="L24175">
        <v>102487.5579182138</v>
      </c>
      <c r="M24175">
        <v>99517.731092071685</v>
      </c>
      <c r="N24175">
        <v>-6.633646161379704E-2</v>
      </c>
      <c r="O24175">
        <v>1494700.5149540489</v>
      </c>
      <c r="P24175">
        <v>0</v>
      </c>
      <c r="Q24175" t="s">
        <v>50043</v>
      </c>
      <c r="R24175" s="3">
        <v>0.5427906941521714</v>
      </c>
      <c r="S24175" t="s">
        <v>50016</v>
      </c>
      <c r="T24175" t="s">
        <v>50035</v>
      </c>
    </row>
    <row r="24176" spans="1:20" x14ac:dyDescent="0.3">
      <c r="A24176" s="1" t="s">
        <v>24190</v>
      </c>
      <c r="B24176">
        <v>301.47908110600321</v>
      </c>
      <c r="C24176">
        <v>0</v>
      </c>
      <c r="D24176">
        <v>0.18261047919112211</v>
      </c>
      <c r="E24176">
        <v>93.449177233485571</v>
      </c>
      <c r="F24176">
        <v>97</v>
      </c>
      <c r="G24176">
        <v>832.96693082601405</v>
      </c>
      <c r="H24176">
        <v>2.005325097237741</v>
      </c>
      <c r="I24176">
        <v>27.670584000000002</v>
      </c>
      <c r="J24176">
        <v>176.47871960358779</v>
      </c>
      <c r="K24176">
        <v>84828.928945290885</v>
      </c>
      <c r="L24176">
        <v>21518.353202843558</v>
      </c>
      <c r="M24176">
        <v>359990.31148033391</v>
      </c>
      <c r="N24176">
        <v>-0.18723119512199821</v>
      </c>
      <c r="O24176">
        <v>698232.0904765086</v>
      </c>
      <c r="P24176">
        <v>0</v>
      </c>
      <c r="Q24176" t="s">
        <v>50043</v>
      </c>
      <c r="R24176" s="3">
        <v>0.18261047919112205</v>
      </c>
      <c r="S24176" t="s">
        <v>50016</v>
      </c>
      <c r="T24176" t="s">
        <v>50035</v>
      </c>
    </row>
    <row r="24177" spans="1:20" x14ac:dyDescent="0.3">
      <c r="A24177" s="1" t="s">
        <v>24191</v>
      </c>
      <c r="B24177">
        <v>53939.94265440185</v>
      </c>
      <c r="C24177">
        <v>0</v>
      </c>
      <c r="D24177">
        <v>0.48364891096024021</v>
      </c>
      <c r="E24177">
        <v>83.887088011579664</v>
      </c>
      <c r="F24177">
        <v>96</v>
      </c>
      <c r="G24177">
        <v>121.2351188989265</v>
      </c>
      <c r="H24177">
        <v>4.1484333339159303</v>
      </c>
      <c r="I24177">
        <v>27.670584000000002</v>
      </c>
      <c r="J24177">
        <v>18.451431058547989</v>
      </c>
      <c r="K24177">
        <v>24195627.83112026</v>
      </c>
      <c r="L24177">
        <v>45718292.069233567</v>
      </c>
      <c r="M24177">
        <v>220237360.4426401</v>
      </c>
      <c r="N24177">
        <v>-0.13902018033491731</v>
      </c>
      <c r="O24177">
        <v>503903707.74978858</v>
      </c>
      <c r="P24177">
        <v>0</v>
      </c>
      <c r="Q24177" t="s">
        <v>50043</v>
      </c>
      <c r="R24177" s="3">
        <v>0.48364891096024021</v>
      </c>
      <c r="S24177" t="s">
        <v>50031</v>
      </c>
      <c r="T24177" t="s">
        <v>50036</v>
      </c>
    </row>
    <row r="24178" spans="1:20" x14ac:dyDescent="0.3">
      <c r="A24178" s="1" t="s">
        <v>24192</v>
      </c>
      <c r="B24178">
        <v>3579.9866929773448</v>
      </c>
      <c r="C24178">
        <v>0</v>
      </c>
      <c r="D24178">
        <v>0.42482608864785182</v>
      </c>
      <c r="E24178">
        <v>90.749023865169676</v>
      </c>
      <c r="F24178">
        <v>97</v>
      </c>
      <c r="G24178">
        <v>151.19092738495519</v>
      </c>
      <c r="H24178">
        <v>15.790075680532169</v>
      </c>
      <c r="I24178">
        <v>27.670584000000002</v>
      </c>
      <c r="J24178">
        <v>11.07428834350813</v>
      </c>
      <c r="K24178">
        <v>2833034.3737775558</v>
      </c>
      <c r="L24178">
        <v>3419256.6084274808</v>
      </c>
      <c r="M24178">
        <v>1700399.703730613</v>
      </c>
      <c r="N24178">
        <v>-4.9884428000399349E-2</v>
      </c>
      <c r="O24178">
        <v>30782785.60695966</v>
      </c>
      <c r="P24178">
        <v>0</v>
      </c>
      <c r="Q24178" t="s">
        <v>50043</v>
      </c>
      <c r="R24178" s="3">
        <v>0.42482608864785176</v>
      </c>
      <c r="S24178" t="s">
        <v>50016</v>
      </c>
      <c r="T24178" t="s">
        <v>50035</v>
      </c>
    </row>
    <row r="24179" spans="1:20" x14ac:dyDescent="0.3">
      <c r="A24179" s="1" t="s">
        <v>24193</v>
      </c>
      <c r="B24179">
        <v>170.56081116534301</v>
      </c>
      <c r="C24179">
        <v>0</v>
      </c>
      <c r="D24179">
        <v>0.49908583643957188</v>
      </c>
      <c r="E24179">
        <v>69.854255088822015</v>
      </c>
      <c r="F24179">
        <v>97</v>
      </c>
      <c r="G24179">
        <v>196.6011583851807</v>
      </c>
      <c r="H24179">
        <v>5.9098972666639256</v>
      </c>
      <c r="I24179">
        <v>27.670584000000002</v>
      </c>
      <c r="J24179">
        <v>57.574529984057747</v>
      </c>
      <c r="K24179">
        <v>82546.939453749786</v>
      </c>
      <c r="L24179">
        <v>135171.97588359381</v>
      </c>
      <c r="M24179">
        <v>9808.8145224263499</v>
      </c>
      <c r="N24179">
        <v>-0.20685216774610449</v>
      </c>
      <c r="O24179">
        <v>2130586.4474198818</v>
      </c>
      <c r="P24179">
        <v>0</v>
      </c>
      <c r="Q24179" t="s">
        <v>50043</v>
      </c>
      <c r="R24179" s="3">
        <v>0.49908583643957194</v>
      </c>
      <c r="S24179" t="s">
        <v>50016</v>
      </c>
      <c r="T24179" t="s">
        <v>50035</v>
      </c>
    </row>
    <row r="24180" spans="1:20" x14ac:dyDescent="0.3">
      <c r="A24180" s="1" t="s">
        <v>24194</v>
      </c>
      <c r="B24180">
        <v>353.17813930932363</v>
      </c>
      <c r="C24180">
        <v>0</v>
      </c>
      <c r="D24180">
        <v>1.276865901152358</v>
      </c>
      <c r="E24180">
        <v>93.558030628271865</v>
      </c>
      <c r="F24180">
        <v>97</v>
      </c>
      <c r="G24180">
        <v>144.9931918479798</v>
      </c>
      <c r="H24180">
        <v>1.347272262866775</v>
      </c>
      <c r="I24180">
        <v>27.670584000000002</v>
      </c>
      <c r="J24180">
        <v>29.994403104276952</v>
      </c>
      <c r="K24180">
        <v>2788235.2102687298</v>
      </c>
      <c r="L24180">
        <v>763762.3797059413</v>
      </c>
      <c r="M24180">
        <v>18472.068820324199</v>
      </c>
      <c r="N24180">
        <v>-0.13018084826906301</v>
      </c>
      <c r="O24180">
        <v>50177946.929137632</v>
      </c>
      <c r="P24180">
        <v>0</v>
      </c>
      <c r="Q24180" t="s">
        <v>50043</v>
      </c>
      <c r="R24180" s="3">
        <v>1.276865901152358</v>
      </c>
      <c r="S24180" t="s">
        <v>50016</v>
      </c>
      <c r="T24180" t="s">
        <v>50035</v>
      </c>
    </row>
    <row r="24181" spans="1:20" x14ac:dyDescent="0.3">
      <c r="A24181" s="1" t="s">
        <v>24195</v>
      </c>
      <c r="B24181">
        <v>3505.0966272191372</v>
      </c>
      <c r="C24181">
        <v>0</v>
      </c>
      <c r="D24181">
        <v>0.37770347251371073</v>
      </c>
      <c r="E24181">
        <v>87.178067163290606</v>
      </c>
      <c r="F24181">
        <v>97</v>
      </c>
      <c r="G24181">
        <v>171.15735679875161</v>
      </c>
      <c r="H24181">
        <v>16.198227752381861</v>
      </c>
      <c r="I24181">
        <v>27.670584000000002</v>
      </c>
      <c r="J24181">
        <v>11.96583895249738</v>
      </c>
      <c r="K24181">
        <v>2944070.0057574459</v>
      </c>
      <c r="L24181">
        <v>3100801.1283004452</v>
      </c>
      <c r="M24181">
        <v>1665596.4459400589</v>
      </c>
      <c r="N24181">
        <v>-5.7525492846434309E-2</v>
      </c>
      <c r="O24181">
        <v>30186438.594743919</v>
      </c>
      <c r="P24181">
        <v>0</v>
      </c>
      <c r="Q24181" t="s">
        <v>50043</v>
      </c>
      <c r="R24181" s="3">
        <v>0.37770347251371073</v>
      </c>
      <c r="S24181" t="s">
        <v>50016</v>
      </c>
      <c r="T24181" t="s">
        <v>50035</v>
      </c>
    </row>
    <row r="24182" spans="1:20" x14ac:dyDescent="0.3">
      <c r="A24182" s="1" t="s">
        <v>24196</v>
      </c>
      <c r="B24182">
        <v>1266.095720078644</v>
      </c>
      <c r="C24182">
        <v>0</v>
      </c>
      <c r="D24182">
        <v>0.74727217348682651</v>
      </c>
      <c r="E24182">
        <v>97.391844343100061</v>
      </c>
      <c r="F24182">
        <v>97</v>
      </c>
      <c r="G24182">
        <v>214.87610763733389</v>
      </c>
      <c r="H24182">
        <v>2.1720230176320841</v>
      </c>
      <c r="I24182">
        <v>27.670584000000002</v>
      </c>
      <c r="J24182">
        <v>31.908384687638819</v>
      </c>
      <c r="K24182">
        <v>349931.37806165981</v>
      </c>
      <c r="L24182">
        <v>766598.16827886901</v>
      </c>
      <c r="M24182">
        <v>61337.056579286153</v>
      </c>
      <c r="N24182">
        <v>-5.2593166111633068E-2</v>
      </c>
      <c r="O24182">
        <v>9069135.379744675</v>
      </c>
      <c r="P24182">
        <v>0</v>
      </c>
      <c r="Q24182" t="s">
        <v>50043</v>
      </c>
      <c r="R24182" s="3">
        <v>0.74727217348682651</v>
      </c>
      <c r="S24182" t="s">
        <v>50016</v>
      </c>
      <c r="T24182" t="s">
        <v>50035</v>
      </c>
    </row>
    <row r="24183" spans="1:20" x14ac:dyDescent="0.3">
      <c r="A24183" s="1" t="s">
        <v>24197</v>
      </c>
      <c r="B24183">
        <v>8281.4639596101078</v>
      </c>
      <c r="C24183">
        <v>0</v>
      </c>
      <c r="D24183">
        <v>7.9955572719754356E-2</v>
      </c>
      <c r="E24183">
        <v>21.630910499636329</v>
      </c>
      <c r="F24183">
        <v>90</v>
      </c>
      <c r="G24183">
        <v>234.88716237846259</v>
      </c>
      <c r="H24183">
        <v>1.085202119415561</v>
      </c>
      <c r="I24183">
        <v>27.670584000000002</v>
      </c>
      <c r="J24183">
        <v>1.147500904446056</v>
      </c>
      <c r="K24183">
        <v>189554.93643972761</v>
      </c>
      <c r="L24183">
        <v>47941.148235546338</v>
      </c>
      <c r="M24183">
        <v>16532161.63778677</v>
      </c>
      <c r="N24183">
        <v>-0.1970477966484637</v>
      </c>
      <c r="O24183">
        <v>1009702.878706321</v>
      </c>
      <c r="P24183">
        <v>0</v>
      </c>
      <c r="Q24183" t="s">
        <v>50043</v>
      </c>
      <c r="R24183" s="3">
        <v>7.9955572719754356E-2</v>
      </c>
      <c r="S24183" t="s">
        <v>50032</v>
      </c>
      <c r="T24183" t="s">
        <v>50036</v>
      </c>
    </row>
    <row r="24184" spans="1:20" x14ac:dyDescent="0.3">
      <c r="A24184" s="1" t="s">
        <v>24198</v>
      </c>
      <c r="B24184">
        <v>5391.8206478159009</v>
      </c>
      <c r="C24184">
        <v>0</v>
      </c>
      <c r="D24184">
        <v>1.024950751735892</v>
      </c>
      <c r="E24184">
        <v>78.468927167596306</v>
      </c>
      <c r="F24184">
        <v>97</v>
      </c>
      <c r="G24184">
        <v>74.876862299015087</v>
      </c>
      <c r="H24184">
        <v>12.57544264592125</v>
      </c>
      <c r="I24184">
        <v>27.670584000000002</v>
      </c>
      <c r="J24184">
        <v>12.23053719137984</v>
      </c>
      <c r="K24184">
        <v>6323197.3748391364</v>
      </c>
      <c r="L24184">
        <v>8376272.939860668</v>
      </c>
      <c r="M24184">
        <v>6206684.2001104718</v>
      </c>
      <c r="N24184">
        <v>-0.36477653404909538</v>
      </c>
      <c r="O24184">
        <v>16428147.01880455</v>
      </c>
      <c r="P24184">
        <v>0</v>
      </c>
      <c r="Q24184" t="s">
        <v>50043</v>
      </c>
      <c r="R24184" s="3">
        <v>1.0249507517358916</v>
      </c>
      <c r="S24184" t="s">
        <v>50016</v>
      </c>
      <c r="T24184" t="s">
        <v>50035</v>
      </c>
    </row>
    <row r="24185" spans="1:20" x14ac:dyDescent="0.3">
      <c r="A24185" s="1" t="s">
        <v>24199</v>
      </c>
      <c r="B24185">
        <v>744.08549974406128</v>
      </c>
      <c r="C24185">
        <v>0</v>
      </c>
      <c r="D24185">
        <v>0.88854524255643008</v>
      </c>
      <c r="E24185">
        <v>83.398383009684366</v>
      </c>
      <c r="F24185">
        <v>97</v>
      </c>
      <c r="G24185">
        <v>142.60100506081079</v>
      </c>
      <c r="H24185">
        <v>1.251956258300168</v>
      </c>
      <c r="I24185">
        <v>27.670584000000002</v>
      </c>
      <c r="J24185">
        <v>38.27278694161221</v>
      </c>
      <c r="K24185">
        <v>2212840.8858627062</v>
      </c>
      <c r="L24185">
        <v>1224144.251405427</v>
      </c>
      <c r="M24185">
        <v>1434303.565948081</v>
      </c>
      <c r="N24185">
        <v>-0.1480148410257637</v>
      </c>
      <c r="O24185">
        <v>13711002.26108567</v>
      </c>
      <c r="P24185">
        <v>0</v>
      </c>
      <c r="Q24185" t="s">
        <v>50043</v>
      </c>
      <c r="R24185" s="3">
        <v>0.88854524255643008</v>
      </c>
      <c r="S24185" t="s">
        <v>50016</v>
      </c>
      <c r="T24185" t="s">
        <v>50035</v>
      </c>
    </row>
    <row r="24186" spans="1:20" x14ac:dyDescent="0.3">
      <c r="A24186" s="1" t="s">
        <v>24200</v>
      </c>
      <c r="B24186">
        <v>223.27571166480999</v>
      </c>
      <c r="C24186">
        <v>0</v>
      </c>
      <c r="D24186">
        <v>1.719128220018955</v>
      </c>
      <c r="E24186">
        <v>88.686746359955819</v>
      </c>
      <c r="F24186">
        <v>97</v>
      </c>
      <c r="G24186">
        <v>85.367263458682629</v>
      </c>
      <c r="H24186">
        <v>6.0831568355389329</v>
      </c>
      <c r="I24186">
        <v>27.670584000000002</v>
      </c>
      <c r="J24186">
        <v>32.148533770843152</v>
      </c>
      <c r="K24186">
        <v>84980.027326640251</v>
      </c>
      <c r="L24186">
        <v>43189.044285016338</v>
      </c>
      <c r="M24186">
        <v>133038.27173304261</v>
      </c>
      <c r="N24186">
        <v>-0.61070255026220355</v>
      </c>
      <c r="O24186">
        <v>711956.48375287279</v>
      </c>
      <c r="P24186">
        <v>0</v>
      </c>
      <c r="Q24186" t="s">
        <v>50043</v>
      </c>
      <c r="R24186" s="3">
        <v>1.7191282200189553</v>
      </c>
      <c r="S24186" t="s">
        <v>50016</v>
      </c>
      <c r="T24186" t="s">
        <v>50035</v>
      </c>
    </row>
    <row r="24187" spans="1:20" x14ac:dyDescent="0.3">
      <c r="A24187" s="1" t="s">
        <v>24201</v>
      </c>
      <c r="B24187">
        <v>658.54126078696652</v>
      </c>
      <c r="C24187">
        <v>0</v>
      </c>
      <c r="D24187">
        <v>0.39713646645274447</v>
      </c>
      <c r="E24187">
        <v>40.311524912296768</v>
      </c>
      <c r="F24187">
        <v>97</v>
      </c>
      <c r="G24187">
        <v>138.8840970960064</v>
      </c>
      <c r="H24187">
        <v>4.8682676508418892</v>
      </c>
      <c r="I24187">
        <v>27.670584000000002</v>
      </c>
      <c r="J24187">
        <v>12.47472650638821</v>
      </c>
      <c r="K24187">
        <v>304055.99139510421</v>
      </c>
      <c r="L24187">
        <v>1765256.3684995831</v>
      </c>
      <c r="M24187">
        <v>6175191.7205702914</v>
      </c>
      <c r="N24187">
        <v>-3.1783728782772837E-2</v>
      </c>
      <c r="O24187">
        <v>62150834.664095223</v>
      </c>
      <c r="P24187">
        <v>0</v>
      </c>
      <c r="Q24187" t="s">
        <v>50043</v>
      </c>
      <c r="R24187" s="3">
        <v>0.39713646645274453</v>
      </c>
      <c r="S24187" t="s">
        <v>50024</v>
      </c>
      <c r="T24187" t="s">
        <v>50040</v>
      </c>
    </row>
    <row r="24188" spans="1:20" x14ac:dyDescent="0.3">
      <c r="A24188" s="1" t="s">
        <v>24202</v>
      </c>
      <c r="B24188">
        <v>2825.5555704480839</v>
      </c>
      <c r="C24188">
        <v>0</v>
      </c>
      <c r="D24188">
        <v>2.8793701745846669</v>
      </c>
      <c r="E24188">
        <v>89.881686624592845</v>
      </c>
      <c r="F24188">
        <v>97</v>
      </c>
      <c r="G24188">
        <v>239.54493871986571</v>
      </c>
      <c r="H24188">
        <v>4.4929116744548567</v>
      </c>
      <c r="I24188">
        <v>27.670584000000002</v>
      </c>
      <c r="J24188">
        <v>16.706724417125908</v>
      </c>
      <c r="K24188">
        <v>7357697.0463835569</v>
      </c>
      <c r="L24188">
        <v>21557453.571902249</v>
      </c>
      <c r="M24188">
        <v>4691217.0832180995</v>
      </c>
      <c r="N24188">
        <v>-0.20049394416105301</v>
      </c>
      <c r="O24188">
        <v>268423223.0068469</v>
      </c>
      <c r="P24188">
        <v>0</v>
      </c>
      <c r="Q24188" t="s">
        <v>50043</v>
      </c>
      <c r="R24188" s="3">
        <v>2.8793701745846674</v>
      </c>
      <c r="S24188" t="s">
        <v>50031</v>
      </c>
      <c r="T24188" t="s">
        <v>50036</v>
      </c>
    </row>
    <row r="24189" spans="1:20" x14ac:dyDescent="0.3">
      <c r="A24189" s="1" t="s">
        <v>24203</v>
      </c>
      <c r="B24189">
        <v>241.7301645960315</v>
      </c>
      <c r="C24189">
        <v>0</v>
      </c>
      <c r="D24189">
        <v>1.5295754512792701</v>
      </c>
      <c r="E24189">
        <v>90.398295571962834</v>
      </c>
      <c r="F24189">
        <v>97</v>
      </c>
      <c r="G24189">
        <v>82.790696208689766</v>
      </c>
      <c r="H24189">
        <v>5.5555581583609346</v>
      </c>
      <c r="I24189">
        <v>27.670584000000002</v>
      </c>
      <c r="J24189">
        <v>34.187059717295867</v>
      </c>
      <c r="K24189">
        <v>72443.519061458705</v>
      </c>
      <c r="L24189">
        <v>40888.068607858557</v>
      </c>
      <c r="M24189">
        <v>119855.4688826029</v>
      </c>
      <c r="N24189">
        <v>-0.62415637889272491</v>
      </c>
      <c r="O24189">
        <v>755298.48109362321</v>
      </c>
      <c r="P24189">
        <v>0</v>
      </c>
      <c r="Q24189" t="s">
        <v>50043</v>
      </c>
      <c r="R24189" s="3">
        <v>1.5295754512792699</v>
      </c>
      <c r="S24189" t="s">
        <v>50016</v>
      </c>
      <c r="T24189" t="s">
        <v>50035</v>
      </c>
    </row>
    <row r="24190" spans="1:20" x14ac:dyDescent="0.3">
      <c r="A24190" s="1" t="s">
        <v>24204</v>
      </c>
      <c r="B24190">
        <v>21766.25888327658</v>
      </c>
      <c r="C24190">
        <v>0</v>
      </c>
      <c r="D24190">
        <v>0.56554429895115332</v>
      </c>
      <c r="E24190">
        <v>87.935754139790546</v>
      </c>
      <c r="F24190">
        <v>97</v>
      </c>
      <c r="G24190">
        <v>34.076825607716621</v>
      </c>
      <c r="H24190">
        <v>33.430153494582569</v>
      </c>
      <c r="I24190">
        <v>27.670584000000002</v>
      </c>
      <c r="J24190">
        <v>10.860718279913931</v>
      </c>
      <c r="K24190">
        <v>36442679.713171333</v>
      </c>
      <c r="L24190">
        <v>35528017.796129018</v>
      </c>
      <c r="M24190">
        <v>245395711.864941</v>
      </c>
      <c r="N24190">
        <v>-0.1058568738979495</v>
      </c>
      <c r="O24190">
        <v>742684395.76249778</v>
      </c>
      <c r="P24190">
        <v>0</v>
      </c>
      <c r="Q24190" t="s">
        <v>50043</v>
      </c>
      <c r="R24190" s="3">
        <v>0.56554429895115332</v>
      </c>
      <c r="S24190" t="s">
        <v>50020</v>
      </c>
      <c r="T24190" t="s">
        <v>50035</v>
      </c>
    </row>
    <row r="24191" spans="1:20" x14ac:dyDescent="0.3">
      <c r="A24191" s="1" t="s">
        <v>24205</v>
      </c>
      <c r="B24191">
        <v>74.569827654501253</v>
      </c>
      <c r="C24191">
        <v>0</v>
      </c>
      <c r="D24191">
        <v>0.74046721275467486</v>
      </c>
      <c r="E24191">
        <v>91.802768437081284</v>
      </c>
      <c r="F24191">
        <v>97</v>
      </c>
      <c r="G24191">
        <v>179.4490910385347</v>
      </c>
      <c r="H24191">
        <v>1.6277881877014859</v>
      </c>
      <c r="I24191">
        <v>27.670584000000002</v>
      </c>
      <c r="J24191">
        <v>41.209227116907662</v>
      </c>
      <c r="K24191">
        <v>63639.363959342278</v>
      </c>
      <c r="L24191">
        <v>50678.534855194222</v>
      </c>
      <c r="M24191">
        <v>12368.929989615721</v>
      </c>
      <c r="N24191">
        <v>-0.18543087011079379</v>
      </c>
      <c r="O24191">
        <v>946094.26734925702</v>
      </c>
      <c r="P24191">
        <v>0</v>
      </c>
      <c r="Q24191" t="s">
        <v>50043</v>
      </c>
      <c r="R24191" s="3">
        <v>0.74046721275467486</v>
      </c>
      <c r="S24191" t="s">
        <v>50016</v>
      </c>
      <c r="T24191" t="s">
        <v>50035</v>
      </c>
    </row>
    <row r="24192" spans="1:20" x14ac:dyDescent="0.3">
      <c r="A24192" s="1" t="s">
        <v>24206</v>
      </c>
      <c r="B24192">
        <v>263.61865570250222</v>
      </c>
      <c r="C24192">
        <v>0</v>
      </c>
      <c r="D24192">
        <v>0.52426751975930763</v>
      </c>
      <c r="E24192">
        <v>81.581915811446208</v>
      </c>
      <c r="F24192">
        <v>97</v>
      </c>
      <c r="G24192">
        <v>177.77768764514639</v>
      </c>
      <c r="H24192">
        <v>2.64577873396175</v>
      </c>
      <c r="I24192">
        <v>27.670584000000002</v>
      </c>
      <c r="J24192">
        <v>41.818096036842157</v>
      </c>
      <c r="K24192">
        <v>130735.3543289326</v>
      </c>
      <c r="L24192">
        <v>464562.45271065063</v>
      </c>
      <c r="M24192">
        <v>2593605.8423560308</v>
      </c>
      <c r="N24192">
        <v>-0.19224873703719281</v>
      </c>
      <c r="O24192">
        <v>6612584.3048046576</v>
      </c>
      <c r="P24192">
        <v>0</v>
      </c>
      <c r="Q24192" t="s">
        <v>50043</v>
      </c>
      <c r="R24192" s="3">
        <v>0.52426751975930763</v>
      </c>
      <c r="S24192" t="s">
        <v>50016</v>
      </c>
      <c r="T24192" t="s">
        <v>50035</v>
      </c>
    </row>
    <row r="24193" spans="1:20" x14ac:dyDescent="0.3">
      <c r="A24193" s="1" t="s">
        <v>24207</v>
      </c>
      <c r="B24193">
        <v>160.93801808726471</v>
      </c>
      <c r="C24193">
        <v>0</v>
      </c>
      <c r="D24193">
        <v>0.43396702348579452</v>
      </c>
      <c r="E24193">
        <v>78.321597210149463</v>
      </c>
      <c r="F24193">
        <v>97</v>
      </c>
      <c r="G24193">
        <v>160.46695567091339</v>
      </c>
      <c r="H24193">
        <v>3.9016929944129979</v>
      </c>
      <c r="I24193">
        <v>27.670584000000002</v>
      </c>
      <c r="J24193">
        <v>57.326645487871687</v>
      </c>
      <c r="K24193">
        <v>82001.121016507866</v>
      </c>
      <c r="L24193">
        <v>102816.3563934258</v>
      </c>
      <c r="M24193">
        <v>149274.835466997</v>
      </c>
      <c r="N24193">
        <v>-5.5677908937241269E-2</v>
      </c>
      <c r="O24193">
        <v>770212.74625633692</v>
      </c>
      <c r="P24193">
        <v>0</v>
      </c>
      <c r="Q24193" t="s">
        <v>50043</v>
      </c>
      <c r="R24193" s="3">
        <v>0.43396702348579452</v>
      </c>
      <c r="S24193" t="s">
        <v>50016</v>
      </c>
      <c r="T24193" t="s">
        <v>50035</v>
      </c>
    </row>
    <row r="24194" spans="1:20" x14ac:dyDescent="0.3">
      <c r="A24194" s="1" t="s">
        <v>24208</v>
      </c>
      <c r="B24194">
        <v>232.39279723307669</v>
      </c>
      <c r="C24194">
        <v>0</v>
      </c>
      <c r="D24194">
        <v>3.9879285982293342</v>
      </c>
      <c r="E24194">
        <v>88.916277924046668</v>
      </c>
      <c r="F24194">
        <v>97</v>
      </c>
      <c r="G24194">
        <v>32.876998783892482</v>
      </c>
      <c r="H24194">
        <v>8.1282891119528156</v>
      </c>
      <c r="I24194">
        <v>27.670584000000002</v>
      </c>
      <c r="J24194">
        <v>8.4042282932387007</v>
      </c>
      <c r="K24194">
        <v>41350.933738344342</v>
      </c>
      <c r="L24194">
        <v>280282.36051841371</v>
      </c>
      <c r="M24194">
        <v>404.13927528280499</v>
      </c>
      <c r="N24194">
        <v>-0.97689449420006402</v>
      </c>
      <c r="O24194">
        <v>9151607.2936314866</v>
      </c>
      <c r="P24194">
        <v>0</v>
      </c>
      <c r="Q24194" t="s">
        <v>50043</v>
      </c>
      <c r="R24194" s="3">
        <v>3.9879285982293338</v>
      </c>
      <c r="S24194" t="s">
        <v>50016</v>
      </c>
      <c r="T24194" t="s">
        <v>50035</v>
      </c>
    </row>
    <row r="24195" spans="1:20" x14ac:dyDescent="0.3">
      <c r="A24195" s="1" t="s">
        <v>24209</v>
      </c>
      <c r="B24195">
        <v>185.94073706822749</v>
      </c>
      <c r="C24195">
        <v>0</v>
      </c>
      <c r="D24195">
        <v>0.44782945064736712</v>
      </c>
      <c r="E24195">
        <v>69.454840117273278</v>
      </c>
      <c r="F24195">
        <v>97</v>
      </c>
      <c r="G24195">
        <v>236.56853738842091</v>
      </c>
      <c r="H24195">
        <v>4.4392127658499154</v>
      </c>
      <c r="I24195">
        <v>27.670584000000002</v>
      </c>
      <c r="J24195">
        <v>58.274737999820488</v>
      </c>
      <c r="K24195">
        <v>48306.236890424312</v>
      </c>
      <c r="L24195">
        <v>65574.687691590283</v>
      </c>
      <c r="M24195">
        <v>120681.2186784599</v>
      </c>
      <c r="N24195">
        <v>-0.18710392869692519</v>
      </c>
      <c r="O24195">
        <v>1390656.568626723</v>
      </c>
      <c r="P24195">
        <v>0</v>
      </c>
      <c r="Q24195" t="s">
        <v>50043</v>
      </c>
      <c r="R24195" s="3">
        <v>0.44782945064736707</v>
      </c>
      <c r="S24195" t="s">
        <v>50016</v>
      </c>
      <c r="T24195" t="s">
        <v>50035</v>
      </c>
    </row>
    <row r="24196" spans="1:20" x14ac:dyDescent="0.3">
      <c r="A24196" s="1" t="s">
        <v>24210</v>
      </c>
      <c r="B24196">
        <v>1079.3000729826349</v>
      </c>
      <c r="C24196">
        <v>0</v>
      </c>
      <c r="D24196">
        <v>0.82652604528821594</v>
      </c>
      <c r="E24196">
        <v>95.106099903969437</v>
      </c>
      <c r="F24196">
        <v>97</v>
      </c>
      <c r="G24196">
        <v>204.5474091452019</v>
      </c>
      <c r="H24196">
        <v>2.1910613256861349</v>
      </c>
      <c r="I24196">
        <v>27.670584000000002</v>
      </c>
      <c r="J24196">
        <v>32.754576050646193</v>
      </c>
      <c r="K24196">
        <v>357811.590704759</v>
      </c>
      <c r="L24196">
        <v>871068.44548846409</v>
      </c>
      <c r="M24196">
        <v>63349.121291368923</v>
      </c>
      <c r="N24196">
        <v>-5.1500594646640613E-2</v>
      </c>
      <c r="O24196">
        <v>9070110.6834578086</v>
      </c>
      <c r="P24196">
        <v>0</v>
      </c>
      <c r="Q24196" t="s">
        <v>50043</v>
      </c>
      <c r="R24196" s="3">
        <v>0.82652604528821594</v>
      </c>
      <c r="S24196" t="s">
        <v>50016</v>
      </c>
      <c r="T24196" t="s">
        <v>50035</v>
      </c>
    </row>
    <row r="24197" spans="1:20" x14ac:dyDescent="0.3">
      <c r="A24197" s="1" t="s">
        <v>24211</v>
      </c>
      <c r="B24197">
        <v>6448.7145163690557</v>
      </c>
      <c r="C24197">
        <v>0</v>
      </c>
      <c r="D24197">
        <v>1.4170125310423689</v>
      </c>
      <c r="E24197">
        <v>89.706502792960279</v>
      </c>
      <c r="F24197">
        <v>96.5</v>
      </c>
      <c r="G24197">
        <v>74.789615762199986</v>
      </c>
      <c r="H24197">
        <v>0</v>
      </c>
      <c r="I24197">
        <v>27.670584000000002</v>
      </c>
      <c r="J24197">
        <v>8.2446248489770255</v>
      </c>
      <c r="K24197">
        <v>14178710.39920342</v>
      </c>
      <c r="L24197">
        <v>31330884.14374144</v>
      </c>
      <c r="M24197">
        <v>384060.11267253611</v>
      </c>
      <c r="N24197">
        <v>-0.1937663776087897</v>
      </c>
      <c r="O24197">
        <v>238181958.27342331</v>
      </c>
      <c r="P24197">
        <v>0</v>
      </c>
      <c r="Q24197" t="s">
        <v>50043</v>
      </c>
      <c r="R24197" s="3">
        <v>1.4170125310423691</v>
      </c>
      <c r="S24197" t="s">
        <v>50016</v>
      </c>
      <c r="T24197" t="s">
        <v>50035</v>
      </c>
    </row>
    <row r="24198" spans="1:20" x14ac:dyDescent="0.3">
      <c r="A24198" s="1" t="s">
        <v>24212</v>
      </c>
      <c r="B24198">
        <v>2284.2102769053099</v>
      </c>
      <c r="C24198">
        <v>0</v>
      </c>
      <c r="D24198">
        <v>2.6591820400307609</v>
      </c>
      <c r="E24198">
        <v>73.69859510121313</v>
      </c>
      <c r="F24198">
        <v>96.5</v>
      </c>
      <c r="G24198">
        <v>141.80884031962719</v>
      </c>
      <c r="H24198">
        <v>1.590461419714422</v>
      </c>
      <c r="I24198">
        <v>27.670584000000002</v>
      </c>
      <c r="J24198">
        <v>8.1176751724730547</v>
      </c>
      <c r="K24198">
        <v>1982395.4854877649</v>
      </c>
      <c r="L24198">
        <v>30381243.13477356</v>
      </c>
      <c r="M24198">
        <v>3738942.2312554559</v>
      </c>
      <c r="N24198">
        <v>-0.1094396725123515</v>
      </c>
      <c r="O24198">
        <v>530894455.86347347</v>
      </c>
      <c r="P24198">
        <v>0</v>
      </c>
      <c r="Q24198" t="s">
        <v>50043</v>
      </c>
      <c r="R24198" s="3">
        <v>2.6591820400307609</v>
      </c>
      <c r="S24198" t="s">
        <v>50027</v>
      </c>
      <c r="T24198" t="s">
        <v>50035</v>
      </c>
    </row>
    <row r="24199" spans="1:20" x14ac:dyDescent="0.3">
      <c r="A24199" s="1" t="s">
        <v>24213</v>
      </c>
      <c r="B24199">
        <v>463.50497236020561</v>
      </c>
      <c r="C24199">
        <v>0</v>
      </c>
      <c r="D24199">
        <v>0.77330412935956983</v>
      </c>
      <c r="E24199">
        <v>85.623139805212773</v>
      </c>
      <c r="F24199">
        <v>97</v>
      </c>
      <c r="G24199">
        <v>113.60284361991999</v>
      </c>
      <c r="H24199">
        <v>12.132636610605379</v>
      </c>
      <c r="I24199">
        <v>27.670584000000002</v>
      </c>
      <c r="J24199">
        <v>32.405242887103512</v>
      </c>
      <c r="K24199">
        <v>271144.79101493862</v>
      </c>
      <c r="L24199">
        <v>618418.0460987594</v>
      </c>
      <c r="M24199">
        <v>373577.97689869453</v>
      </c>
      <c r="N24199">
        <v>-0.26067842112199929</v>
      </c>
      <c r="O24199">
        <v>10406543.59274511</v>
      </c>
      <c r="P24199">
        <v>0</v>
      </c>
      <c r="Q24199" t="s">
        <v>50043</v>
      </c>
      <c r="R24199" s="3">
        <v>0.77330412935956983</v>
      </c>
      <c r="S24199" t="s">
        <v>50016</v>
      </c>
      <c r="T24199" t="s">
        <v>50035</v>
      </c>
    </row>
    <row r="24200" spans="1:20" x14ac:dyDescent="0.3">
      <c r="A24200" s="1" t="s">
        <v>24214</v>
      </c>
      <c r="B24200">
        <v>1459.6861977905189</v>
      </c>
      <c r="C24200">
        <v>0</v>
      </c>
      <c r="D24200">
        <v>0.50910287826239897</v>
      </c>
      <c r="E24200">
        <v>90.019678315471538</v>
      </c>
      <c r="F24200">
        <v>97</v>
      </c>
      <c r="G24200">
        <v>144.55551717706231</v>
      </c>
      <c r="H24200">
        <v>32.919389249166727</v>
      </c>
      <c r="I24200">
        <v>27.670584000000002</v>
      </c>
      <c r="J24200">
        <v>45.436763548556208</v>
      </c>
      <c r="K24200">
        <v>1291642.639781683</v>
      </c>
      <c r="L24200">
        <v>586641.97678896517</v>
      </c>
      <c r="M24200">
        <v>4532957.6723900679</v>
      </c>
      <c r="N24200">
        <v>-5.5440135470496428E-2</v>
      </c>
      <c r="O24200">
        <v>9501345.1343310736</v>
      </c>
      <c r="P24200">
        <v>0</v>
      </c>
      <c r="Q24200" t="s">
        <v>50043</v>
      </c>
      <c r="R24200" s="3">
        <v>0.50910287826239897</v>
      </c>
      <c r="S24200" t="s">
        <v>50016</v>
      </c>
      <c r="T24200" t="s">
        <v>50035</v>
      </c>
    </row>
    <row r="24201" spans="1:20" x14ac:dyDescent="0.3">
      <c r="A24201" s="1" t="s">
        <v>24215</v>
      </c>
      <c r="B24201">
        <v>1325.3081577792479</v>
      </c>
      <c r="C24201">
        <v>0</v>
      </c>
      <c r="D24201">
        <v>0.28501320103077821</v>
      </c>
      <c r="E24201">
        <v>81.900758238821169</v>
      </c>
      <c r="F24201">
        <v>97</v>
      </c>
      <c r="G24201">
        <v>196.1584752386552</v>
      </c>
      <c r="H24201">
        <v>7.1305778631017942</v>
      </c>
      <c r="I24201">
        <v>27.670584000000002</v>
      </c>
      <c r="J24201">
        <v>32.738360387224212</v>
      </c>
      <c r="K24201">
        <v>105523.5382078463</v>
      </c>
      <c r="L24201">
        <v>717441.73244093312</v>
      </c>
      <c r="M24201">
        <v>14474353.82702681</v>
      </c>
      <c r="N24201">
        <v>-0.2080690481458447</v>
      </c>
      <c r="O24201">
        <v>12057288.04186932</v>
      </c>
      <c r="P24201">
        <v>0</v>
      </c>
      <c r="Q24201" t="s">
        <v>50043</v>
      </c>
      <c r="R24201" s="3">
        <v>0.28501320103077821</v>
      </c>
      <c r="S24201" t="s">
        <v>50016</v>
      </c>
      <c r="T24201" t="s">
        <v>50035</v>
      </c>
    </row>
    <row r="24202" spans="1:20" x14ac:dyDescent="0.3">
      <c r="A24202" s="1" t="s">
        <v>24216</v>
      </c>
      <c r="B24202">
        <v>83.538804951050096</v>
      </c>
      <c r="C24202">
        <v>0</v>
      </c>
      <c r="D24202">
        <v>0.51633136959050729</v>
      </c>
      <c r="E24202">
        <v>75.285993560194427</v>
      </c>
      <c r="F24202">
        <v>97</v>
      </c>
      <c r="G24202">
        <v>161.00140537725861</v>
      </c>
      <c r="H24202">
        <v>6.9217989854666344</v>
      </c>
      <c r="I24202">
        <v>27.670584000000002</v>
      </c>
      <c r="J24202">
        <v>45.553995361965057</v>
      </c>
      <c r="K24202">
        <v>110187.7892614023</v>
      </c>
      <c r="L24202">
        <v>52509.337614165277</v>
      </c>
      <c r="M24202">
        <v>842712.93794111314</v>
      </c>
      <c r="N24202">
        <v>-3.2666716208529747E-2</v>
      </c>
      <c r="O24202">
        <v>818520.62836606707</v>
      </c>
      <c r="P24202">
        <v>0</v>
      </c>
      <c r="Q24202" t="s">
        <v>50043</v>
      </c>
      <c r="R24202" s="3">
        <v>0.51633136959050729</v>
      </c>
      <c r="S24202" t="s">
        <v>50016</v>
      </c>
      <c r="T24202" t="s">
        <v>50035</v>
      </c>
    </row>
    <row r="24203" spans="1:20" x14ac:dyDescent="0.3">
      <c r="A24203" s="1" t="s">
        <v>24217</v>
      </c>
      <c r="B24203">
        <v>335.90615794441999</v>
      </c>
      <c r="C24203">
        <v>0</v>
      </c>
      <c r="D24203">
        <v>0.89012126511219247</v>
      </c>
      <c r="E24203">
        <v>85.938914239678837</v>
      </c>
      <c r="F24203">
        <v>97</v>
      </c>
      <c r="G24203">
        <v>91.763103438405281</v>
      </c>
      <c r="H24203">
        <v>4.478904748281507</v>
      </c>
      <c r="I24203">
        <v>27.670584000000002</v>
      </c>
      <c r="J24203">
        <v>32.015659283406649</v>
      </c>
      <c r="K24203">
        <v>818572.97542991245</v>
      </c>
      <c r="L24203">
        <v>214634.47154015841</v>
      </c>
      <c r="M24203">
        <v>315419.80802573689</v>
      </c>
      <c r="N24203">
        <v>-0.28229421653288161</v>
      </c>
      <c r="O24203">
        <v>4223391.3823650703</v>
      </c>
      <c r="P24203">
        <v>0</v>
      </c>
      <c r="Q24203" t="s">
        <v>50043</v>
      </c>
      <c r="R24203" s="3">
        <v>0.89012126511219247</v>
      </c>
      <c r="S24203" t="s">
        <v>50016</v>
      </c>
      <c r="T24203" t="s">
        <v>50035</v>
      </c>
    </row>
    <row r="24204" spans="1:20" x14ac:dyDescent="0.3">
      <c r="A24204" s="1" t="s">
        <v>24218</v>
      </c>
      <c r="B24204">
        <v>628.11375582403912</v>
      </c>
      <c r="C24204">
        <v>0</v>
      </c>
      <c r="D24204">
        <v>0.80933162350832033</v>
      </c>
      <c r="E24204">
        <v>89.518716946290724</v>
      </c>
      <c r="F24204">
        <v>73.165283000000002</v>
      </c>
      <c r="G24204">
        <v>163.43883967269571</v>
      </c>
      <c r="H24204">
        <v>12.44055008411239</v>
      </c>
      <c r="I24204">
        <v>27.670584000000002</v>
      </c>
      <c r="J24204">
        <v>9.6031053335374015</v>
      </c>
      <c r="K24204">
        <v>604274.53565481352</v>
      </c>
      <c r="L24204">
        <v>2361719.370368496</v>
      </c>
      <c r="M24204">
        <v>1180225.139671284</v>
      </c>
      <c r="N24204">
        <v>-3.119171252650782E-2</v>
      </c>
      <c r="O24204">
        <v>43635052.127985932</v>
      </c>
      <c r="P24204">
        <v>0</v>
      </c>
      <c r="Q24204" t="s">
        <v>50043</v>
      </c>
      <c r="R24204" s="3">
        <v>0.80933162350832033</v>
      </c>
      <c r="S24204" t="s">
        <v>50025</v>
      </c>
      <c r="T24204" t="s">
        <v>50039</v>
      </c>
    </row>
    <row r="24205" spans="1:20" x14ac:dyDescent="0.3">
      <c r="A24205" s="1" t="s">
        <v>24219</v>
      </c>
      <c r="B24205">
        <v>433.83348582004209</v>
      </c>
      <c r="C24205">
        <v>0</v>
      </c>
      <c r="D24205">
        <v>0.82016555530646784</v>
      </c>
      <c r="E24205">
        <v>98.458325453071524</v>
      </c>
      <c r="F24205">
        <v>97</v>
      </c>
      <c r="G24205">
        <v>116.6294319843735</v>
      </c>
      <c r="H24205">
        <v>13.318800681736001</v>
      </c>
      <c r="I24205">
        <v>27.670584000000002</v>
      </c>
      <c r="J24205">
        <v>32.376185017304657</v>
      </c>
      <c r="K24205">
        <v>281791.44042943139</v>
      </c>
      <c r="L24205">
        <v>629176.73347082804</v>
      </c>
      <c r="M24205">
        <v>347361.21243849408</v>
      </c>
      <c r="N24205">
        <v>-0.24569382981555629</v>
      </c>
      <c r="O24205">
        <v>9390503.5070102978</v>
      </c>
      <c r="P24205">
        <v>0</v>
      </c>
      <c r="Q24205" t="s">
        <v>50043</v>
      </c>
      <c r="R24205" s="3">
        <v>0.82016555530646784</v>
      </c>
      <c r="S24205" t="s">
        <v>50016</v>
      </c>
      <c r="T24205" t="s">
        <v>50035</v>
      </c>
    </row>
    <row r="24206" spans="1:20" x14ac:dyDescent="0.3">
      <c r="A24206" s="1" t="s">
        <v>24220</v>
      </c>
      <c r="B24206">
        <v>1235.238588672581</v>
      </c>
      <c r="C24206">
        <v>0</v>
      </c>
      <c r="D24206">
        <v>0.47538082521734759</v>
      </c>
      <c r="E24206">
        <v>100</v>
      </c>
      <c r="F24206">
        <v>97</v>
      </c>
      <c r="G24206">
        <v>200.3130009051078</v>
      </c>
      <c r="H24206">
        <v>2.2970894575202672</v>
      </c>
      <c r="I24206">
        <v>27.670584000000002</v>
      </c>
      <c r="J24206">
        <v>45.061441299980629</v>
      </c>
      <c r="K24206">
        <v>1166614.5152064951</v>
      </c>
      <c r="L24206">
        <v>1096570.06304282</v>
      </c>
      <c r="M24206">
        <v>2594762.6321052029</v>
      </c>
      <c r="N24206">
        <v>-0.1766081897317878</v>
      </c>
      <c r="O24206">
        <v>16357732.86760645</v>
      </c>
      <c r="P24206">
        <v>0</v>
      </c>
      <c r="Q24206" t="s">
        <v>50043</v>
      </c>
      <c r="R24206" s="3">
        <v>0.47538082521734759</v>
      </c>
      <c r="S24206" t="s">
        <v>50016</v>
      </c>
      <c r="T24206" t="s">
        <v>50035</v>
      </c>
    </row>
    <row r="24207" spans="1:20" x14ac:dyDescent="0.3">
      <c r="A24207" s="1" t="s">
        <v>24221</v>
      </c>
      <c r="B24207">
        <v>626.51638474572678</v>
      </c>
      <c r="C24207">
        <v>0</v>
      </c>
      <c r="D24207">
        <v>0.81206396969169536</v>
      </c>
      <c r="E24207">
        <v>98.678328407360297</v>
      </c>
      <c r="F24207">
        <v>97</v>
      </c>
      <c r="G24207">
        <v>226.70089767311751</v>
      </c>
      <c r="H24207">
        <v>2.2158295667390759</v>
      </c>
      <c r="I24207">
        <v>27.670584000000002</v>
      </c>
      <c r="J24207">
        <v>28.16650355344607</v>
      </c>
      <c r="K24207">
        <v>383443.94970485358</v>
      </c>
      <c r="L24207">
        <v>617413.21418834932</v>
      </c>
      <c r="M24207">
        <v>66348.381016235508</v>
      </c>
      <c r="N24207">
        <v>-0.18493951603388939</v>
      </c>
      <c r="O24207">
        <v>19961778.865782689</v>
      </c>
      <c r="P24207">
        <v>0</v>
      </c>
      <c r="Q24207" t="s">
        <v>50043</v>
      </c>
      <c r="R24207" s="3">
        <v>0.81206396969169536</v>
      </c>
      <c r="S24207" t="s">
        <v>50016</v>
      </c>
      <c r="T24207" t="s">
        <v>50035</v>
      </c>
    </row>
    <row r="24208" spans="1:20" x14ac:dyDescent="0.3">
      <c r="A24208" s="1" t="s">
        <v>24222</v>
      </c>
      <c r="B24208">
        <v>178.45471517300081</v>
      </c>
      <c r="C24208">
        <v>0</v>
      </c>
      <c r="D24208">
        <v>0.41978590041764191</v>
      </c>
      <c r="E24208">
        <v>81.1663397906662</v>
      </c>
      <c r="F24208">
        <v>97</v>
      </c>
      <c r="G24208">
        <v>267.26005692537211</v>
      </c>
      <c r="H24208">
        <v>2.1835562701350701</v>
      </c>
      <c r="I24208">
        <v>27.670584000000002</v>
      </c>
      <c r="J24208">
        <v>41.404062698769032</v>
      </c>
      <c r="K24208">
        <v>2677.9928960723169</v>
      </c>
      <c r="L24208">
        <v>55384.234627445672</v>
      </c>
      <c r="M24208">
        <v>211391.988379074</v>
      </c>
      <c r="N24208">
        <v>-0.2115029652269009</v>
      </c>
      <c r="O24208">
        <v>418636.186962732</v>
      </c>
      <c r="P24208">
        <v>0</v>
      </c>
      <c r="Q24208" t="s">
        <v>50043</v>
      </c>
      <c r="R24208" s="3">
        <v>0.41978590041764186</v>
      </c>
      <c r="S24208" t="s">
        <v>50016</v>
      </c>
      <c r="T24208" t="s">
        <v>50035</v>
      </c>
    </row>
    <row r="24209" spans="1:20" x14ac:dyDescent="0.3">
      <c r="A24209" s="1" t="s">
        <v>24223</v>
      </c>
      <c r="B24209">
        <v>38356.153019752703</v>
      </c>
      <c r="C24209">
        <v>0</v>
      </c>
      <c r="D24209">
        <v>0.33704917738887352</v>
      </c>
      <c r="E24209">
        <v>66.440038110528675</v>
      </c>
      <c r="F24209">
        <v>100</v>
      </c>
      <c r="G24209">
        <v>114.08365842386149</v>
      </c>
      <c r="H24209">
        <v>7.0336407479069392</v>
      </c>
      <c r="I24209">
        <v>27.670584000000002</v>
      </c>
      <c r="J24209">
        <v>3.0292034076837768</v>
      </c>
      <c r="K24209">
        <v>9104603.4159031194</v>
      </c>
      <c r="L24209">
        <v>54484088.182426177</v>
      </c>
      <c r="M24209">
        <v>27361628.62058346</v>
      </c>
      <c r="N24209">
        <v>-0.17889238896897189</v>
      </c>
      <c r="O24209">
        <v>417595713.58810532</v>
      </c>
      <c r="P24209">
        <v>0</v>
      </c>
      <c r="Q24209" t="s">
        <v>50043</v>
      </c>
      <c r="R24209" s="3">
        <v>0.33704917738887352</v>
      </c>
      <c r="S24209" t="s">
        <v>50021</v>
      </c>
      <c r="T24209" t="s">
        <v>50038</v>
      </c>
    </row>
    <row r="24210" spans="1:20" x14ac:dyDescent="0.3">
      <c r="A24210" s="1" t="s">
        <v>24224</v>
      </c>
      <c r="B24210">
        <v>46.999581522010033</v>
      </c>
      <c r="C24210">
        <v>0</v>
      </c>
      <c r="D24210">
        <v>1.814427238608346</v>
      </c>
      <c r="E24210">
        <v>81.102444253994932</v>
      </c>
      <c r="F24210">
        <v>97</v>
      </c>
      <c r="G24210">
        <v>98.918536824057668</v>
      </c>
      <c r="H24210">
        <v>7.9746073995670814</v>
      </c>
      <c r="I24210">
        <v>27.670584000000002</v>
      </c>
      <c r="J24210">
        <v>22.89515624869837</v>
      </c>
      <c r="K24210">
        <v>132091.58004989871</v>
      </c>
      <c r="L24210">
        <v>40834.630974283478</v>
      </c>
      <c r="M24210">
        <v>238482.18293995119</v>
      </c>
      <c r="N24210">
        <v>-0.47027593062771073</v>
      </c>
      <c r="O24210">
        <v>169460.90094904511</v>
      </c>
      <c r="P24210">
        <v>0</v>
      </c>
      <c r="Q24210" t="s">
        <v>50043</v>
      </c>
      <c r="R24210" s="3">
        <v>1.8144272386083458</v>
      </c>
      <c r="S24210" t="s">
        <v>50016</v>
      </c>
      <c r="T24210" t="s">
        <v>50035</v>
      </c>
    </row>
    <row r="24211" spans="1:20" x14ac:dyDescent="0.3">
      <c r="A24211" s="1" t="s">
        <v>24225</v>
      </c>
      <c r="B24211">
        <v>10931.267632525911</v>
      </c>
      <c r="C24211">
        <v>0</v>
      </c>
      <c r="D24211">
        <v>0.46649530072483908</v>
      </c>
      <c r="E24211">
        <v>85.624061035309296</v>
      </c>
      <c r="F24211">
        <v>95.321640000000002</v>
      </c>
      <c r="G24211">
        <v>169.0972311488741</v>
      </c>
      <c r="H24211">
        <v>10.26078910093835</v>
      </c>
      <c r="I24211">
        <v>27.670584000000002</v>
      </c>
      <c r="J24211">
        <v>0</v>
      </c>
      <c r="K24211">
        <v>9873886.321732942</v>
      </c>
      <c r="L24211">
        <v>6136722.6902515152</v>
      </c>
      <c r="M24211">
        <v>12637811.51196716</v>
      </c>
      <c r="N24211">
        <v>-0.1002150816537024</v>
      </c>
      <c r="O24211">
        <v>43083052.869430207</v>
      </c>
      <c r="P24211">
        <v>0</v>
      </c>
      <c r="Q24211" t="s">
        <v>50043</v>
      </c>
      <c r="R24211" s="3">
        <v>0.46649530072483913</v>
      </c>
      <c r="S24211" t="s">
        <v>50022</v>
      </c>
      <c r="T24211" t="s">
        <v>50037</v>
      </c>
    </row>
    <row r="24212" spans="1:20" x14ac:dyDescent="0.3">
      <c r="A24212" s="1" t="s">
        <v>24226</v>
      </c>
      <c r="B24212">
        <v>11591.009603341339</v>
      </c>
      <c r="C24212">
        <v>0</v>
      </c>
      <c r="D24212">
        <v>0.41487733059730703</v>
      </c>
      <c r="E24212">
        <v>100</v>
      </c>
      <c r="F24212">
        <v>97</v>
      </c>
      <c r="G24212">
        <v>238.57670030678329</v>
      </c>
      <c r="H24212">
        <v>3.1306453286748122</v>
      </c>
      <c r="I24212">
        <v>27.670584000000002</v>
      </c>
      <c r="J24212">
        <v>40.267781315948383</v>
      </c>
      <c r="K24212">
        <v>3670594.89921956</v>
      </c>
      <c r="L24212">
        <v>5675836.8444894766</v>
      </c>
      <c r="M24212">
        <v>23076.038913468139</v>
      </c>
      <c r="N24212">
        <v>-0.1944460007127285</v>
      </c>
      <c r="O24212">
        <v>120687903.3743073</v>
      </c>
      <c r="P24212">
        <v>0</v>
      </c>
      <c r="Q24212" t="s">
        <v>50043</v>
      </c>
      <c r="R24212" s="3">
        <v>0.41487733059730697</v>
      </c>
      <c r="S24212" t="s">
        <v>50016</v>
      </c>
      <c r="T24212" t="s">
        <v>50035</v>
      </c>
    </row>
    <row r="24213" spans="1:20" x14ac:dyDescent="0.3">
      <c r="A24213" s="1" t="s">
        <v>24227</v>
      </c>
      <c r="B24213">
        <v>1879.236476645352</v>
      </c>
      <c r="C24213">
        <v>0</v>
      </c>
      <c r="D24213">
        <v>0.32861941436762682</v>
      </c>
      <c r="E24213">
        <v>95.914610168124042</v>
      </c>
      <c r="F24213">
        <v>97</v>
      </c>
      <c r="G24213">
        <v>237.0425569679058</v>
      </c>
      <c r="H24213">
        <v>11.383104173638671</v>
      </c>
      <c r="I24213">
        <v>27.670584000000002</v>
      </c>
      <c r="J24213">
        <v>60.716022938777428</v>
      </c>
      <c r="K24213">
        <v>555636.19004309457</v>
      </c>
      <c r="L24213">
        <v>322348.61445725948</v>
      </c>
      <c r="M24213">
        <v>1376277.887758374</v>
      </c>
      <c r="N24213">
        <v>-0.20598218762527301</v>
      </c>
      <c r="O24213">
        <v>7397179.4904910922</v>
      </c>
      <c r="P24213">
        <v>0</v>
      </c>
      <c r="Q24213" t="s">
        <v>50043</v>
      </c>
      <c r="R24213" s="3">
        <v>0.32861941436762676</v>
      </c>
      <c r="S24213" t="s">
        <v>50016</v>
      </c>
      <c r="T24213" t="s">
        <v>50035</v>
      </c>
    </row>
    <row r="24214" spans="1:20" x14ac:dyDescent="0.3">
      <c r="A24214" s="1" t="s">
        <v>24228</v>
      </c>
      <c r="B24214">
        <v>93.197076838883206</v>
      </c>
      <c r="C24214">
        <v>0</v>
      </c>
      <c r="D24214">
        <v>0.75084411485459934</v>
      </c>
      <c r="E24214">
        <v>85.956711620335795</v>
      </c>
      <c r="F24214">
        <v>97</v>
      </c>
      <c r="G24214">
        <v>139.16844633821049</v>
      </c>
      <c r="H24214">
        <v>2.2469008264151711</v>
      </c>
      <c r="I24214">
        <v>27.670584000000002</v>
      </c>
      <c r="J24214">
        <v>29.976654037820619</v>
      </c>
      <c r="K24214">
        <v>105360.6500772734</v>
      </c>
      <c r="L24214">
        <v>96747.097755493596</v>
      </c>
      <c r="M24214">
        <v>94999.682435850715</v>
      </c>
      <c r="N24214">
        <v>-0.14380045455742829</v>
      </c>
      <c r="O24214">
        <v>6158656.0654440969</v>
      </c>
      <c r="P24214">
        <v>0</v>
      </c>
      <c r="Q24214" t="s">
        <v>50043</v>
      </c>
      <c r="R24214" s="3">
        <v>0.75084411485459934</v>
      </c>
      <c r="S24214" t="s">
        <v>50016</v>
      </c>
      <c r="T24214" t="s">
        <v>50035</v>
      </c>
    </row>
    <row r="24215" spans="1:20" x14ac:dyDescent="0.3">
      <c r="A24215" s="1" t="s">
        <v>24229</v>
      </c>
      <c r="B24215">
        <v>1181.5121054132269</v>
      </c>
      <c r="C24215">
        <v>0</v>
      </c>
      <c r="D24215">
        <v>0.47205749295378308</v>
      </c>
      <c r="E24215">
        <v>80.227334874359016</v>
      </c>
      <c r="F24215">
        <v>97</v>
      </c>
      <c r="G24215">
        <v>183.5830768215024</v>
      </c>
      <c r="H24215">
        <v>7.2869785816606392</v>
      </c>
      <c r="I24215">
        <v>27.670584000000002</v>
      </c>
      <c r="J24215">
        <v>39.246878846374599</v>
      </c>
      <c r="K24215">
        <v>946797.91163857921</v>
      </c>
      <c r="L24215">
        <v>1055959.8320005061</v>
      </c>
      <c r="M24215">
        <v>1127871.2155099979</v>
      </c>
      <c r="N24215">
        <v>-0.1966951254351538</v>
      </c>
      <c r="O24215">
        <v>5762151.1728208419</v>
      </c>
      <c r="P24215">
        <v>0</v>
      </c>
      <c r="Q24215" t="s">
        <v>50043</v>
      </c>
      <c r="R24215" s="3">
        <v>0.47205749295378308</v>
      </c>
      <c r="S24215" t="s">
        <v>50016</v>
      </c>
      <c r="T24215" t="s">
        <v>50035</v>
      </c>
    </row>
    <row r="24216" spans="1:20" x14ac:dyDescent="0.3">
      <c r="A24216" s="1" t="s">
        <v>24230</v>
      </c>
      <c r="B24216">
        <v>804.11867424044385</v>
      </c>
      <c r="C24216">
        <v>0</v>
      </c>
      <c r="D24216">
        <v>0.46707094371622898</v>
      </c>
      <c r="E24216">
        <v>67.636436387582421</v>
      </c>
      <c r="F24216">
        <v>97</v>
      </c>
      <c r="G24216">
        <v>208.14715336639239</v>
      </c>
      <c r="H24216">
        <v>4.8500421349978087</v>
      </c>
      <c r="I24216">
        <v>27.670584000000002</v>
      </c>
      <c r="J24216">
        <v>54.136225859367137</v>
      </c>
      <c r="K24216">
        <v>68691.568996226444</v>
      </c>
      <c r="L24216">
        <v>450065.4980967624</v>
      </c>
      <c r="M24216">
        <v>215037.40914071599</v>
      </c>
      <c r="N24216">
        <v>-0.2034684661218798</v>
      </c>
      <c r="O24216">
        <v>2149604.1344726812</v>
      </c>
      <c r="P24216">
        <v>0</v>
      </c>
      <c r="Q24216" t="s">
        <v>50043</v>
      </c>
      <c r="R24216" s="3">
        <v>0.46707094371622898</v>
      </c>
      <c r="S24216" t="s">
        <v>50016</v>
      </c>
      <c r="T24216" t="s">
        <v>50035</v>
      </c>
    </row>
    <row r="24217" spans="1:20" x14ac:dyDescent="0.3">
      <c r="A24217" s="1" t="s">
        <v>24231</v>
      </c>
      <c r="B24217">
        <v>4660.4635854848284</v>
      </c>
      <c r="C24217">
        <v>0</v>
      </c>
      <c r="D24217">
        <v>0.40266836734109462</v>
      </c>
      <c r="E24217">
        <v>91.734703312319226</v>
      </c>
      <c r="F24217">
        <v>97</v>
      </c>
      <c r="G24217">
        <v>201.5288402264033</v>
      </c>
      <c r="H24217">
        <v>2.6521840664946361</v>
      </c>
      <c r="I24217">
        <v>27.670584000000002</v>
      </c>
      <c r="J24217">
        <v>11.99039784617246</v>
      </c>
      <c r="K24217">
        <v>10636320.945099561</v>
      </c>
      <c r="L24217">
        <v>7156870.7475369805</v>
      </c>
      <c r="M24217">
        <v>2464112.0058622598</v>
      </c>
      <c r="N24217">
        <v>-1.406888850385299E-2</v>
      </c>
      <c r="O24217">
        <v>98155464.989350632</v>
      </c>
      <c r="P24217">
        <v>0</v>
      </c>
      <c r="Q24217" t="s">
        <v>50043</v>
      </c>
      <c r="R24217" s="3">
        <v>0.40266836734109462</v>
      </c>
      <c r="S24217" t="s">
        <v>50016</v>
      </c>
      <c r="T24217" t="s">
        <v>50035</v>
      </c>
    </row>
    <row r="24218" spans="1:20" x14ac:dyDescent="0.3">
      <c r="A24218" s="1" t="s">
        <v>24232</v>
      </c>
      <c r="B24218">
        <v>852.25333166463201</v>
      </c>
      <c r="C24218">
        <v>0</v>
      </c>
      <c r="D24218">
        <v>0.2325287739245937</v>
      </c>
      <c r="E24218">
        <v>61.201126870016182</v>
      </c>
      <c r="F24218">
        <v>97</v>
      </c>
      <c r="G24218">
        <v>185.03726929858851</v>
      </c>
      <c r="H24218">
        <v>3.678105822167649</v>
      </c>
      <c r="I24218">
        <v>27.670584000000002</v>
      </c>
      <c r="J24218">
        <v>53.134941368600842</v>
      </c>
      <c r="K24218">
        <v>222484.3823129404</v>
      </c>
      <c r="L24218">
        <v>61001.945359674057</v>
      </c>
      <c r="M24218">
        <v>74661.650107534631</v>
      </c>
      <c r="N24218">
        <v>-4.9235137769633773E-3</v>
      </c>
      <c r="O24218">
        <v>2290484.5918506049</v>
      </c>
      <c r="P24218">
        <v>0</v>
      </c>
      <c r="Q24218" t="s">
        <v>50043</v>
      </c>
      <c r="R24218" s="3">
        <v>0.23252877392459367</v>
      </c>
      <c r="S24218" t="s">
        <v>50016</v>
      </c>
      <c r="T24218" t="s">
        <v>50035</v>
      </c>
    </row>
    <row r="24219" spans="1:20" x14ac:dyDescent="0.3">
      <c r="A24219" s="1" t="s">
        <v>24233</v>
      </c>
      <c r="B24219">
        <v>734.22796073071743</v>
      </c>
      <c r="C24219">
        <v>0</v>
      </c>
      <c r="D24219">
        <v>0.74022409564222591</v>
      </c>
      <c r="E24219">
        <v>89.417574239479833</v>
      </c>
      <c r="F24219">
        <v>97</v>
      </c>
      <c r="G24219">
        <v>119.6875331143424</v>
      </c>
      <c r="H24219">
        <v>1.56627549992937</v>
      </c>
      <c r="I24219">
        <v>27.670584000000002</v>
      </c>
      <c r="J24219">
        <v>43.427282483699578</v>
      </c>
      <c r="K24219">
        <v>1116188.1628134139</v>
      </c>
      <c r="L24219">
        <v>722372.62975138577</v>
      </c>
      <c r="M24219">
        <v>1385131.0200101279</v>
      </c>
      <c r="N24219">
        <v>-0.12572653219243871</v>
      </c>
      <c r="O24219">
        <v>5776251.991986067</v>
      </c>
      <c r="P24219">
        <v>0</v>
      </c>
      <c r="Q24219" t="s">
        <v>50043</v>
      </c>
      <c r="R24219" s="3">
        <v>0.74022409564222591</v>
      </c>
      <c r="S24219" t="s">
        <v>50016</v>
      </c>
      <c r="T24219" t="s">
        <v>50035</v>
      </c>
    </row>
    <row r="24220" spans="1:20" x14ac:dyDescent="0.3">
      <c r="A24220" s="1" t="s">
        <v>24234</v>
      </c>
      <c r="B24220">
        <v>416.26261523847302</v>
      </c>
      <c r="C24220">
        <v>0</v>
      </c>
      <c r="D24220">
        <v>0.61014133692830563</v>
      </c>
      <c r="E24220">
        <v>95.119312646330371</v>
      </c>
      <c r="F24220">
        <v>97</v>
      </c>
      <c r="G24220">
        <v>163.26680380275931</v>
      </c>
      <c r="H24220">
        <v>5.7443630750994457</v>
      </c>
      <c r="I24220">
        <v>27.670584000000002</v>
      </c>
      <c r="J24220">
        <v>41.533606924392643</v>
      </c>
      <c r="K24220">
        <v>433719.35132556752</v>
      </c>
      <c r="L24220">
        <v>422038.01623469841</v>
      </c>
      <c r="M24220">
        <v>1011279.988480125</v>
      </c>
      <c r="N24220">
        <v>-0.18514417069394451</v>
      </c>
      <c r="O24220">
        <v>23938061.299484391</v>
      </c>
      <c r="P24220">
        <v>0</v>
      </c>
      <c r="Q24220" t="s">
        <v>50043</v>
      </c>
      <c r="R24220" s="3">
        <v>0.61014133692830563</v>
      </c>
      <c r="S24220" t="s">
        <v>50016</v>
      </c>
      <c r="T24220" t="s">
        <v>50035</v>
      </c>
    </row>
    <row r="24221" spans="1:20" x14ac:dyDescent="0.3">
      <c r="A24221" s="1" t="s">
        <v>24235</v>
      </c>
      <c r="B24221">
        <v>596.08458962597047</v>
      </c>
      <c r="C24221">
        <v>0</v>
      </c>
      <c r="D24221">
        <v>0.95939961244994987</v>
      </c>
      <c r="E24221">
        <v>80.917288329156079</v>
      </c>
      <c r="F24221">
        <v>97</v>
      </c>
      <c r="G24221">
        <v>226.621654999751</v>
      </c>
      <c r="H24221">
        <v>2.1168257557157508</v>
      </c>
      <c r="I24221">
        <v>27.670584000000002</v>
      </c>
      <c r="J24221">
        <v>28.22767765576987</v>
      </c>
      <c r="K24221">
        <v>368211.56904901238</v>
      </c>
      <c r="L24221">
        <v>597876.22097517061</v>
      </c>
      <c r="M24221">
        <v>70611.020735417987</v>
      </c>
      <c r="N24221">
        <v>-0.21112247762942929</v>
      </c>
      <c r="O24221">
        <v>19812400.771497119</v>
      </c>
      <c r="P24221">
        <v>0</v>
      </c>
      <c r="Q24221" t="s">
        <v>50043</v>
      </c>
      <c r="R24221" s="3">
        <v>0.95939961244994987</v>
      </c>
      <c r="S24221" t="s">
        <v>50016</v>
      </c>
      <c r="T24221" t="s">
        <v>50035</v>
      </c>
    </row>
    <row r="24222" spans="1:20" x14ac:dyDescent="0.3">
      <c r="A24222" s="1" t="s">
        <v>24236</v>
      </c>
      <c r="B24222">
        <v>55810.472073523459</v>
      </c>
      <c r="C24222">
        <v>0</v>
      </c>
      <c r="D24222">
        <v>0.9182344501807761</v>
      </c>
      <c r="E24222">
        <v>84.713019474950613</v>
      </c>
      <c r="F24222">
        <v>96.5</v>
      </c>
      <c r="G24222">
        <v>64.598667242676456</v>
      </c>
      <c r="H24222">
        <v>6.4714421597449006</v>
      </c>
      <c r="I24222">
        <v>27.670584000000002</v>
      </c>
      <c r="J24222">
        <v>4.2857608780011764</v>
      </c>
      <c r="K24222">
        <v>28901693.036899619</v>
      </c>
      <c r="L24222">
        <v>80806629.531026334</v>
      </c>
      <c r="M24222">
        <v>64804621.681944966</v>
      </c>
      <c r="N24222">
        <v>-0.33531661719336231</v>
      </c>
      <c r="O24222">
        <v>2518397055.2812672</v>
      </c>
      <c r="P24222">
        <v>0</v>
      </c>
      <c r="Q24222" t="s">
        <v>50043</v>
      </c>
      <c r="R24222" s="3">
        <v>0.9182344501807761</v>
      </c>
      <c r="S24222" t="s">
        <v>50026</v>
      </c>
      <c r="T24222" t="s">
        <v>50038</v>
      </c>
    </row>
    <row r="24223" spans="1:20" x14ac:dyDescent="0.3">
      <c r="A24223" s="1" t="s">
        <v>24237</v>
      </c>
      <c r="B24223">
        <v>37059.130319846372</v>
      </c>
      <c r="C24223">
        <v>0</v>
      </c>
      <c r="D24223">
        <v>0.37225301385687343</v>
      </c>
      <c r="E24223">
        <v>68.231686409895175</v>
      </c>
      <c r="F24223">
        <v>100</v>
      </c>
      <c r="G24223">
        <v>105.5365166907054</v>
      </c>
      <c r="H24223">
        <v>6.2563961635410674</v>
      </c>
      <c r="I24223">
        <v>27.670584000000002</v>
      </c>
      <c r="J24223">
        <v>3.209808859239732</v>
      </c>
      <c r="K24223">
        <v>8702257.0327518862</v>
      </c>
      <c r="L24223">
        <v>56579653.75028006</v>
      </c>
      <c r="M24223">
        <v>24741317.82364738</v>
      </c>
      <c r="N24223">
        <v>-0.1721877367961796</v>
      </c>
      <c r="O24223">
        <v>448491174.83186251</v>
      </c>
      <c r="P24223">
        <v>0</v>
      </c>
      <c r="Q24223" t="s">
        <v>50043</v>
      </c>
      <c r="R24223" s="3">
        <v>0.37225301385687343</v>
      </c>
      <c r="S24223" t="s">
        <v>50021</v>
      </c>
      <c r="T24223" t="s">
        <v>50038</v>
      </c>
    </row>
    <row r="24224" spans="1:20" x14ac:dyDescent="0.3">
      <c r="A24224" s="1" t="s">
        <v>24238</v>
      </c>
      <c r="B24224">
        <v>3302.854697087032</v>
      </c>
      <c r="C24224">
        <v>0</v>
      </c>
      <c r="D24224">
        <v>0.62617665411258494</v>
      </c>
      <c r="E24224">
        <v>85.293486924889635</v>
      </c>
      <c r="F24224">
        <v>94.384888000000004</v>
      </c>
      <c r="G24224">
        <v>114.2791742517837</v>
      </c>
      <c r="H24224">
        <v>2.302461017297539</v>
      </c>
      <c r="I24224">
        <v>27.670584000000002</v>
      </c>
      <c r="J24224">
        <v>5.4993043070790426</v>
      </c>
      <c r="K24224">
        <v>537275.2201115503</v>
      </c>
      <c r="L24224">
        <v>1021199.341580826</v>
      </c>
      <c r="M24224">
        <v>1109480.995373568</v>
      </c>
      <c r="N24224">
        <v>-0.37372105087818042</v>
      </c>
      <c r="O24224">
        <v>20964610.55358953</v>
      </c>
      <c r="P24224">
        <v>0</v>
      </c>
      <c r="Q24224" t="s">
        <v>50043</v>
      </c>
      <c r="R24224" s="3">
        <v>0.62617665411258494</v>
      </c>
      <c r="S24224" t="s">
        <v>50033</v>
      </c>
      <c r="T24224" t="s">
        <v>50039</v>
      </c>
    </row>
    <row r="24225" spans="1:20" x14ac:dyDescent="0.3">
      <c r="A24225" s="1" t="s">
        <v>24239</v>
      </c>
      <c r="B24225">
        <v>5256.6429406985671</v>
      </c>
      <c r="C24225">
        <v>0</v>
      </c>
      <c r="D24225">
        <v>0.36958350425362158</v>
      </c>
      <c r="E24225">
        <v>83.382255443746629</v>
      </c>
      <c r="F24225">
        <v>97</v>
      </c>
      <c r="G24225">
        <v>172.998420236041</v>
      </c>
      <c r="H24225">
        <v>2.2696591699286248</v>
      </c>
      <c r="I24225">
        <v>27.670584000000002</v>
      </c>
      <c r="J24225">
        <v>10.491620153117619</v>
      </c>
      <c r="K24225">
        <v>10051168.34940885</v>
      </c>
      <c r="L24225">
        <v>7818705.18290204</v>
      </c>
      <c r="M24225">
        <v>2493483.1707789488</v>
      </c>
      <c r="N24225">
        <v>-1.196891567727513E-2</v>
      </c>
      <c r="O24225">
        <v>95045387.976663515</v>
      </c>
      <c r="P24225">
        <v>0</v>
      </c>
      <c r="Q24225" t="s">
        <v>50043</v>
      </c>
      <c r="R24225" s="3">
        <v>0.36958350425362163</v>
      </c>
      <c r="S24225" t="s">
        <v>50016</v>
      </c>
      <c r="T24225" t="s">
        <v>50035</v>
      </c>
    </row>
    <row r="24226" spans="1:20" x14ac:dyDescent="0.3">
      <c r="A24226" s="1" t="s">
        <v>24240</v>
      </c>
      <c r="B24226">
        <v>750.73309632918017</v>
      </c>
      <c r="C24226">
        <v>0</v>
      </c>
      <c r="D24226">
        <v>0.78360705020718213</v>
      </c>
      <c r="E24226">
        <v>100</v>
      </c>
      <c r="F24226">
        <v>97</v>
      </c>
      <c r="G24226">
        <v>130.37503815376209</v>
      </c>
      <c r="H24226">
        <v>1.681171622939216</v>
      </c>
      <c r="I24226">
        <v>27.670584000000002</v>
      </c>
      <c r="J24226">
        <v>50.242757102458498</v>
      </c>
      <c r="K24226">
        <v>1040557.78619884</v>
      </c>
      <c r="L24226">
        <v>701183.99163009308</v>
      </c>
      <c r="M24226">
        <v>1626518.5306762001</v>
      </c>
      <c r="N24226">
        <v>-0.1253749290523255</v>
      </c>
      <c r="O24226">
        <v>6125195.0065820031</v>
      </c>
      <c r="P24226">
        <v>0</v>
      </c>
      <c r="Q24226" t="s">
        <v>50043</v>
      </c>
      <c r="R24226" s="3">
        <v>0.78360705020718213</v>
      </c>
      <c r="S24226" t="s">
        <v>50016</v>
      </c>
      <c r="T24226" t="s">
        <v>50035</v>
      </c>
    </row>
    <row r="24227" spans="1:20" x14ac:dyDescent="0.3">
      <c r="A24227" s="1" t="s">
        <v>24241</v>
      </c>
      <c r="B24227">
        <v>1880.3963241268009</v>
      </c>
      <c r="C24227">
        <v>0</v>
      </c>
      <c r="D24227">
        <v>0.86828409913864113</v>
      </c>
      <c r="E24227">
        <v>73.437384603343403</v>
      </c>
      <c r="F24227">
        <v>97</v>
      </c>
      <c r="G24227">
        <v>91.240981873344325</v>
      </c>
      <c r="H24227">
        <v>5.9357019045379724</v>
      </c>
      <c r="I24227">
        <v>27.670584000000002</v>
      </c>
      <c r="J24227">
        <v>13.064332840216389</v>
      </c>
      <c r="K24227">
        <v>689512.73911252397</v>
      </c>
      <c r="L24227">
        <v>1702247.769056712</v>
      </c>
      <c r="M24227">
        <v>3303746.0033406038</v>
      </c>
      <c r="N24227">
        <v>-0.2260097743786969</v>
      </c>
      <c r="O24227">
        <v>27098972.181486491</v>
      </c>
      <c r="P24227">
        <v>0</v>
      </c>
      <c r="Q24227" t="s">
        <v>50043</v>
      </c>
      <c r="R24227" s="3">
        <v>0.86828409913864113</v>
      </c>
      <c r="S24227" t="s">
        <v>50024</v>
      </c>
      <c r="T24227" t="s">
        <v>50040</v>
      </c>
    </row>
    <row r="24228" spans="1:20" x14ac:dyDescent="0.3">
      <c r="A24228" s="1" t="s">
        <v>24242</v>
      </c>
      <c r="B24228">
        <v>37106.866337315812</v>
      </c>
      <c r="C24228">
        <v>0</v>
      </c>
      <c r="D24228">
        <v>0.55703160923719619</v>
      </c>
      <c r="E24228">
        <v>72.867115766683582</v>
      </c>
      <c r="F24228">
        <v>94.188698000000002</v>
      </c>
      <c r="G24228">
        <v>108.50128302959961</v>
      </c>
      <c r="H24228">
        <v>18.025947071386181</v>
      </c>
      <c r="I24228">
        <v>27.670584000000002</v>
      </c>
      <c r="J24228">
        <v>5.6245300252891797</v>
      </c>
      <c r="K24228">
        <v>21263039.102409169</v>
      </c>
      <c r="L24228">
        <v>64162361.431405447</v>
      </c>
      <c r="M24228">
        <v>31236582.73747275</v>
      </c>
      <c r="N24228">
        <v>-0.212186540262601</v>
      </c>
      <c r="O24228">
        <v>503247660.11677092</v>
      </c>
      <c r="P24228">
        <v>0</v>
      </c>
      <c r="Q24228" t="s">
        <v>50043</v>
      </c>
      <c r="R24228" s="3">
        <v>0.55703160923719619</v>
      </c>
      <c r="S24228" t="s">
        <v>50026</v>
      </c>
      <c r="T24228" t="s">
        <v>50038</v>
      </c>
    </row>
    <row r="24229" spans="1:20" x14ac:dyDescent="0.3">
      <c r="A24229" s="1" t="s">
        <v>24243</v>
      </c>
      <c r="B24229">
        <v>210.51472433042281</v>
      </c>
      <c r="C24229">
        <v>0</v>
      </c>
      <c r="D24229">
        <v>1.365570273741302</v>
      </c>
      <c r="E24229">
        <v>80.499964251768091</v>
      </c>
      <c r="F24229">
        <v>97</v>
      </c>
      <c r="G24229">
        <v>121.03647332104789</v>
      </c>
      <c r="H24229">
        <v>2.021939967042504</v>
      </c>
      <c r="I24229">
        <v>27.670584000000002</v>
      </c>
      <c r="J24229">
        <v>19.86520189996261</v>
      </c>
      <c r="K24229">
        <v>583810.58240672888</v>
      </c>
      <c r="L24229">
        <v>546441.50061584648</v>
      </c>
      <c r="M24229">
        <v>2243239.7492288509</v>
      </c>
      <c r="N24229">
        <v>-0.1972200042953853</v>
      </c>
      <c r="O24229">
        <v>9660492.0866147093</v>
      </c>
      <c r="P24229">
        <v>0</v>
      </c>
      <c r="Q24229" t="s">
        <v>50043</v>
      </c>
      <c r="R24229" s="3">
        <v>1.3655702737413025</v>
      </c>
      <c r="S24229" t="s">
        <v>50016</v>
      </c>
      <c r="T24229" t="s">
        <v>50035</v>
      </c>
    </row>
    <row r="24230" spans="1:20" x14ac:dyDescent="0.3">
      <c r="A24230" s="1" t="s">
        <v>24244</v>
      </c>
      <c r="B24230">
        <v>528.3841600032074</v>
      </c>
      <c r="C24230">
        <v>0</v>
      </c>
      <c r="D24230">
        <v>0.62934446454805382</v>
      </c>
      <c r="E24230">
        <v>77.282256785172734</v>
      </c>
      <c r="F24230">
        <v>97</v>
      </c>
      <c r="G24230">
        <v>164.6235316520615</v>
      </c>
      <c r="H24230">
        <v>4.0016103615601466</v>
      </c>
      <c r="I24230">
        <v>27.670584000000002</v>
      </c>
      <c r="J24230">
        <v>42.083392072038649</v>
      </c>
      <c r="K24230">
        <v>836267.08224455593</v>
      </c>
      <c r="L24230">
        <v>901422.80643094261</v>
      </c>
      <c r="M24230">
        <v>70961.080438415884</v>
      </c>
      <c r="N24230">
        <v>-1.6394810295100391E-3</v>
      </c>
      <c r="O24230">
        <v>17178947.80202686</v>
      </c>
      <c r="P24230">
        <v>0</v>
      </c>
      <c r="Q24230" t="s">
        <v>50043</v>
      </c>
      <c r="R24230" s="3">
        <v>0.62934446454805382</v>
      </c>
      <c r="S24230" t="s">
        <v>50016</v>
      </c>
      <c r="T24230" t="s">
        <v>50035</v>
      </c>
    </row>
    <row r="24231" spans="1:20" x14ac:dyDescent="0.3">
      <c r="A24231" s="1" t="s">
        <v>24245</v>
      </c>
      <c r="B24231">
        <v>392.14203335734459</v>
      </c>
      <c r="C24231">
        <v>0</v>
      </c>
      <c r="D24231">
        <v>0.65690047521562622</v>
      </c>
      <c r="E24231">
        <v>83.666598285438937</v>
      </c>
      <c r="F24231">
        <v>97</v>
      </c>
      <c r="G24231">
        <v>222.97548274434951</v>
      </c>
      <c r="H24231">
        <v>3.2398022995095812</v>
      </c>
      <c r="I24231">
        <v>27.670584000000002</v>
      </c>
      <c r="J24231">
        <v>37.081791447410872</v>
      </c>
      <c r="K24231">
        <v>245109.87038346269</v>
      </c>
      <c r="L24231">
        <v>203601.08451603609</v>
      </c>
      <c r="M24231">
        <v>4140819.861843877</v>
      </c>
      <c r="N24231">
        <v>-0.17570105326384519</v>
      </c>
      <c r="O24231">
        <v>3608525.9850256038</v>
      </c>
      <c r="P24231">
        <v>0</v>
      </c>
      <c r="Q24231" t="s">
        <v>50043</v>
      </c>
      <c r="R24231" s="3">
        <v>0.65690047521562622</v>
      </c>
      <c r="S24231" t="s">
        <v>50016</v>
      </c>
      <c r="T24231" t="s">
        <v>50035</v>
      </c>
    </row>
    <row r="24232" spans="1:20" x14ac:dyDescent="0.3">
      <c r="A24232" s="1" t="s">
        <v>24246</v>
      </c>
      <c r="B24232">
        <v>1458.184871260145</v>
      </c>
      <c r="C24232">
        <v>0</v>
      </c>
      <c r="D24232">
        <v>0.52800396941384986</v>
      </c>
      <c r="E24232">
        <v>95.746162412804594</v>
      </c>
      <c r="F24232">
        <v>97</v>
      </c>
      <c r="G24232">
        <v>132.7082167820212</v>
      </c>
      <c r="H24232">
        <v>27.391197963652711</v>
      </c>
      <c r="I24232">
        <v>27.670584000000002</v>
      </c>
      <c r="J24232">
        <v>46.304715759755112</v>
      </c>
      <c r="K24232">
        <v>1489036.926585899</v>
      </c>
      <c r="L24232">
        <v>485814.02073386119</v>
      </c>
      <c r="M24232">
        <v>4660840.9477438424</v>
      </c>
      <c r="N24232">
        <v>-5.7822597995621949E-2</v>
      </c>
      <c r="O24232">
        <v>10987895.54414198</v>
      </c>
      <c r="P24232">
        <v>0</v>
      </c>
      <c r="Q24232" t="s">
        <v>50043</v>
      </c>
      <c r="R24232" s="3">
        <v>0.52800396941384986</v>
      </c>
      <c r="S24232" t="s">
        <v>50016</v>
      </c>
      <c r="T24232" t="s">
        <v>50035</v>
      </c>
    </row>
    <row r="24233" spans="1:20" x14ac:dyDescent="0.3">
      <c r="A24233" s="1" t="s">
        <v>24247</v>
      </c>
      <c r="B24233">
        <v>458.41438962418562</v>
      </c>
      <c r="C24233">
        <v>0</v>
      </c>
      <c r="D24233">
        <v>0.50256125038582511</v>
      </c>
      <c r="E24233">
        <v>93.977288732746516</v>
      </c>
      <c r="F24233">
        <v>97</v>
      </c>
      <c r="G24233">
        <v>151.6871945730415</v>
      </c>
      <c r="H24233">
        <v>11.842577898241091</v>
      </c>
      <c r="I24233">
        <v>27.670584000000002</v>
      </c>
      <c r="J24233">
        <v>40.636149898767009</v>
      </c>
      <c r="K24233">
        <v>781722.48833735893</v>
      </c>
      <c r="L24233">
        <v>790511.5371509993</v>
      </c>
      <c r="M24233">
        <v>5163551.8446129085</v>
      </c>
      <c r="N24233">
        <v>-1.2399052506174549E-2</v>
      </c>
      <c r="O24233">
        <v>10214718.88265398</v>
      </c>
      <c r="P24233">
        <v>0</v>
      </c>
      <c r="Q24233" t="s">
        <v>50043</v>
      </c>
      <c r="R24233" s="3">
        <v>0.50256125038582511</v>
      </c>
      <c r="S24233" t="s">
        <v>50016</v>
      </c>
      <c r="T24233" t="s">
        <v>50035</v>
      </c>
    </row>
    <row r="24234" spans="1:20" x14ac:dyDescent="0.3">
      <c r="A24234" s="1" t="s">
        <v>24248</v>
      </c>
      <c r="B24234">
        <v>737.78612962945942</v>
      </c>
      <c r="C24234">
        <v>0</v>
      </c>
      <c r="D24234">
        <v>0.58932781953362856</v>
      </c>
      <c r="E24234">
        <v>83.891177652578207</v>
      </c>
      <c r="F24234">
        <v>97</v>
      </c>
      <c r="G24234">
        <v>180.65602553190789</v>
      </c>
      <c r="H24234">
        <v>4.6897034016414478</v>
      </c>
      <c r="I24234">
        <v>27.670584000000002</v>
      </c>
      <c r="J24234">
        <v>49.148385984254141</v>
      </c>
      <c r="K24234">
        <v>314092.75450936379</v>
      </c>
      <c r="L24234">
        <v>469920.86789911898</v>
      </c>
      <c r="M24234">
        <v>3406002.099963163</v>
      </c>
      <c r="N24234">
        <v>-1.8157411117132281E-2</v>
      </c>
      <c r="O24234">
        <v>6670737.6693822704</v>
      </c>
      <c r="P24234">
        <v>0</v>
      </c>
      <c r="Q24234" t="s">
        <v>50043</v>
      </c>
      <c r="R24234" s="3">
        <v>0.58932781953362856</v>
      </c>
      <c r="S24234" t="s">
        <v>50016</v>
      </c>
      <c r="T24234" t="s">
        <v>50035</v>
      </c>
    </row>
    <row r="24235" spans="1:20" x14ac:dyDescent="0.3">
      <c r="A24235" s="1" t="s">
        <v>24249</v>
      </c>
      <c r="B24235">
        <v>1949.13009749666</v>
      </c>
      <c r="C24235">
        <v>0</v>
      </c>
      <c r="D24235">
        <v>0.74276069769796083</v>
      </c>
      <c r="E24235">
        <v>90.083340087115701</v>
      </c>
      <c r="F24235">
        <v>97</v>
      </c>
      <c r="G24235">
        <v>121.6409327416722</v>
      </c>
      <c r="H24235">
        <v>6.9887416513799403</v>
      </c>
      <c r="I24235">
        <v>27.670584000000002</v>
      </c>
      <c r="J24235">
        <v>11.05460946899861</v>
      </c>
      <c r="K24235">
        <v>1808230.565039336</v>
      </c>
      <c r="L24235">
        <v>1895950.4019529519</v>
      </c>
      <c r="M24235">
        <v>433655.96359210828</v>
      </c>
      <c r="N24235">
        <v>-0.19448037925688291</v>
      </c>
      <c r="O24235">
        <v>37404411.737980172</v>
      </c>
      <c r="P24235">
        <v>0</v>
      </c>
      <c r="Q24235" t="s">
        <v>50043</v>
      </c>
      <c r="R24235" s="3">
        <v>0.74276069769796083</v>
      </c>
      <c r="S24235" t="s">
        <v>50016</v>
      </c>
      <c r="T24235" t="s">
        <v>50035</v>
      </c>
    </row>
    <row r="24236" spans="1:20" x14ac:dyDescent="0.3">
      <c r="A24236" s="1" t="s">
        <v>24250</v>
      </c>
      <c r="B24236">
        <v>2938.1316871325612</v>
      </c>
      <c r="C24236">
        <v>0</v>
      </c>
      <c r="D24236">
        <v>0.44939377597109231</v>
      </c>
      <c r="E24236">
        <v>82.946738289367403</v>
      </c>
      <c r="F24236">
        <v>97</v>
      </c>
      <c r="G24236">
        <v>126.93768508707571</v>
      </c>
      <c r="H24236">
        <v>2.3984327161555492</v>
      </c>
      <c r="I24236">
        <v>27.670584000000002</v>
      </c>
      <c r="J24236">
        <v>32.567307359035787</v>
      </c>
      <c r="K24236">
        <v>2792334.636559091</v>
      </c>
      <c r="L24236">
        <v>3009624.8687846148</v>
      </c>
      <c r="M24236">
        <v>2280796.089121622</v>
      </c>
      <c r="N24236">
        <v>-0.15097751279953259</v>
      </c>
      <c r="O24236">
        <v>170867608.35258129</v>
      </c>
      <c r="P24236">
        <v>0</v>
      </c>
      <c r="Q24236" t="s">
        <v>50043</v>
      </c>
      <c r="R24236" s="3">
        <v>0.44939377597109231</v>
      </c>
      <c r="S24236" t="s">
        <v>50016</v>
      </c>
      <c r="T24236" t="s">
        <v>50035</v>
      </c>
    </row>
    <row r="24237" spans="1:20" x14ac:dyDescent="0.3">
      <c r="A24237" s="1" t="s">
        <v>24251</v>
      </c>
      <c r="B24237">
        <v>855.05564513236925</v>
      </c>
      <c r="C24237">
        <v>0</v>
      </c>
      <c r="D24237">
        <v>0.90644303846252594</v>
      </c>
      <c r="E24237">
        <v>83.307411234366981</v>
      </c>
      <c r="F24237">
        <v>97</v>
      </c>
      <c r="G24237">
        <v>137.8270966374327</v>
      </c>
      <c r="H24237">
        <v>1.2221772334102261</v>
      </c>
      <c r="I24237">
        <v>27.670584000000002</v>
      </c>
      <c r="J24237">
        <v>34.902870201451123</v>
      </c>
      <c r="K24237">
        <v>2360049.7074068389</v>
      </c>
      <c r="L24237">
        <v>1127486.317902752</v>
      </c>
      <c r="M24237">
        <v>1572118.260710822</v>
      </c>
      <c r="N24237">
        <v>-0.15402349445410449</v>
      </c>
      <c r="O24237">
        <v>12206655.9940155</v>
      </c>
      <c r="P24237">
        <v>0</v>
      </c>
      <c r="Q24237" t="s">
        <v>50043</v>
      </c>
      <c r="R24237" s="3">
        <v>0.90644303846252594</v>
      </c>
      <c r="S24237" t="s">
        <v>50016</v>
      </c>
      <c r="T24237" t="s">
        <v>50035</v>
      </c>
    </row>
    <row r="24238" spans="1:20" x14ac:dyDescent="0.3">
      <c r="A24238" s="1" t="s">
        <v>24252</v>
      </c>
      <c r="B24238">
        <v>141.09252608544361</v>
      </c>
      <c r="C24238">
        <v>0</v>
      </c>
      <c r="D24238">
        <v>0.41531160986965848</v>
      </c>
      <c r="E24238">
        <v>84.038869522437324</v>
      </c>
      <c r="F24238">
        <v>97</v>
      </c>
      <c r="G24238">
        <v>255.56238851738561</v>
      </c>
      <c r="H24238">
        <v>5.553527814539283</v>
      </c>
      <c r="I24238">
        <v>27.670584000000002</v>
      </c>
      <c r="J24238">
        <v>61.241640650056382</v>
      </c>
      <c r="K24238">
        <v>28471.818301134699</v>
      </c>
      <c r="L24238">
        <v>58023.152149502726</v>
      </c>
      <c r="M24238">
        <v>78014.476093557125</v>
      </c>
      <c r="N24238">
        <v>-0.20587333998367541</v>
      </c>
      <c r="O24238">
        <v>696085.17514152196</v>
      </c>
      <c r="P24238">
        <v>0</v>
      </c>
      <c r="Q24238" t="s">
        <v>50043</v>
      </c>
      <c r="R24238" s="3">
        <v>0.41531160986965854</v>
      </c>
      <c r="S24238" t="s">
        <v>50016</v>
      </c>
      <c r="T24238" t="s">
        <v>50035</v>
      </c>
    </row>
    <row r="24239" spans="1:20" x14ac:dyDescent="0.3">
      <c r="A24239" s="1" t="s">
        <v>24253</v>
      </c>
      <c r="B24239">
        <v>1767.4401243264811</v>
      </c>
      <c r="C24239">
        <v>0</v>
      </c>
      <c r="D24239">
        <v>0.78231559617295821</v>
      </c>
      <c r="E24239">
        <v>84.180162176207844</v>
      </c>
      <c r="F24239">
        <v>97</v>
      </c>
      <c r="G24239">
        <v>122.91199955166999</v>
      </c>
      <c r="H24239">
        <v>5.9751575641746788</v>
      </c>
      <c r="I24239">
        <v>27.670584000000002</v>
      </c>
      <c r="J24239">
        <v>10.11694730165379</v>
      </c>
      <c r="K24239">
        <v>1933573.0461461239</v>
      </c>
      <c r="L24239">
        <v>2235291.5029305308</v>
      </c>
      <c r="M24239">
        <v>485245.45609909558</v>
      </c>
      <c r="N24239">
        <v>-0.20906005535934649</v>
      </c>
      <c r="O24239">
        <v>44658377.28123533</v>
      </c>
      <c r="P24239">
        <v>0</v>
      </c>
      <c r="Q24239" t="s">
        <v>50043</v>
      </c>
      <c r="R24239" s="3">
        <v>0.78231559617295821</v>
      </c>
      <c r="S24239" t="s">
        <v>50016</v>
      </c>
      <c r="T24239" t="s">
        <v>50035</v>
      </c>
    </row>
    <row r="24240" spans="1:20" x14ac:dyDescent="0.3">
      <c r="A24240" s="1" t="s">
        <v>24254</v>
      </c>
      <c r="B24240">
        <v>770.24989943413834</v>
      </c>
      <c r="C24240">
        <v>0</v>
      </c>
      <c r="D24240">
        <v>1.7971905863661259</v>
      </c>
      <c r="E24240">
        <v>79.435841630263013</v>
      </c>
      <c r="F24240">
        <v>97</v>
      </c>
      <c r="G24240">
        <v>99.278704326719989</v>
      </c>
      <c r="H24240">
        <v>27.269684517507251</v>
      </c>
      <c r="I24240">
        <v>27.670584000000002</v>
      </c>
      <c r="J24240">
        <v>2.538459770636158</v>
      </c>
      <c r="K24240">
        <v>4107839.555360402</v>
      </c>
      <c r="L24240">
        <v>3189959.4844704028</v>
      </c>
      <c r="M24240">
        <v>8670769.6819132846</v>
      </c>
      <c r="N24240">
        <v>-0.1104667842473168</v>
      </c>
      <c r="O24240">
        <v>273320782.70059901</v>
      </c>
      <c r="P24240">
        <v>0</v>
      </c>
      <c r="Q24240" t="s">
        <v>50043</v>
      </c>
      <c r="R24240" s="3">
        <v>1.7971905863661262</v>
      </c>
      <c r="S24240" t="s">
        <v>50029</v>
      </c>
      <c r="T24240" t="s">
        <v>50036</v>
      </c>
    </row>
    <row r="24241" spans="1:20" x14ac:dyDescent="0.3">
      <c r="A24241" s="1" t="s">
        <v>24255</v>
      </c>
      <c r="B24241">
        <v>579.21084513062635</v>
      </c>
      <c r="C24241">
        <v>0</v>
      </c>
      <c r="D24241">
        <v>2.9916497820189409</v>
      </c>
      <c r="E24241">
        <v>94.570306368678843</v>
      </c>
      <c r="F24241">
        <v>97</v>
      </c>
      <c r="G24241">
        <v>51.486701434599148</v>
      </c>
      <c r="H24241">
        <v>9.061491840823388</v>
      </c>
      <c r="I24241">
        <v>27.670584000000002</v>
      </c>
      <c r="J24241">
        <v>25.844865237971121</v>
      </c>
      <c r="K24241">
        <v>807111.17746145232</v>
      </c>
      <c r="L24241">
        <v>1197724.160611595</v>
      </c>
      <c r="M24241">
        <v>672643.31773006509</v>
      </c>
      <c r="N24241">
        <v>-0.53397777855539641</v>
      </c>
      <c r="O24241">
        <v>14006371.263917251</v>
      </c>
      <c r="P24241">
        <v>0</v>
      </c>
      <c r="Q24241" t="s">
        <v>50043</v>
      </c>
      <c r="R24241" s="3">
        <v>2.9916497820189414</v>
      </c>
      <c r="S24241" t="s">
        <v>50016</v>
      </c>
      <c r="T24241" t="s">
        <v>50035</v>
      </c>
    </row>
    <row r="24242" spans="1:20" x14ac:dyDescent="0.3">
      <c r="A24242" s="1" t="s">
        <v>24256</v>
      </c>
      <c r="B24242">
        <v>3538.5965990525879</v>
      </c>
      <c r="C24242">
        <v>0</v>
      </c>
      <c r="D24242">
        <v>1.195625718299463</v>
      </c>
      <c r="E24242">
        <v>88.329437388664289</v>
      </c>
      <c r="F24242">
        <v>97</v>
      </c>
      <c r="G24242">
        <v>267.95863120406312</v>
      </c>
      <c r="H24242">
        <v>9.3370961638912995</v>
      </c>
      <c r="I24242">
        <v>27.670584000000002</v>
      </c>
      <c r="J24242">
        <v>16.613574179107101</v>
      </c>
      <c r="K24242">
        <v>2809565.1990762218</v>
      </c>
      <c r="L24242">
        <v>15924944.687206089</v>
      </c>
      <c r="M24242">
        <v>199692.32790163689</v>
      </c>
      <c r="N24242">
        <v>-0.17832582490599699</v>
      </c>
      <c r="O24242">
        <v>161690266.66025051</v>
      </c>
      <c r="P24242">
        <v>0</v>
      </c>
      <c r="Q24242" t="s">
        <v>50043</v>
      </c>
      <c r="R24242" s="3">
        <v>1.1956257182994634</v>
      </c>
      <c r="S24242" t="s">
        <v>50018</v>
      </c>
      <c r="T24242" t="s">
        <v>50037</v>
      </c>
    </row>
    <row r="24243" spans="1:20" x14ac:dyDescent="0.3">
      <c r="A24243" s="1" t="s">
        <v>24257</v>
      </c>
      <c r="B24243">
        <v>57870.005764558511</v>
      </c>
      <c r="C24243">
        <v>0</v>
      </c>
      <c r="D24243">
        <v>0.98220964739914973</v>
      </c>
      <c r="E24243">
        <v>95.478215601961494</v>
      </c>
      <c r="F24243">
        <v>96.5</v>
      </c>
      <c r="G24243">
        <v>68.820648113699789</v>
      </c>
      <c r="H24243">
        <v>7.0028446257196286</v>
      </c>
      <c r="I24243">
        <v>27.670584000000002</v>
      </c>
      <c r="J24243">
        <v>4.0647549505413476</v>
      </c>
      <c r="K24243">
        <v>27477854.451885879</v>
      </c>
      <c r="L24243">
        <v>76335726.161185578</v>
      </c>
      <c r="M24243">
        <v>74857652.323504031</v>
      </c>
      <c r="N24243">
        <v>-0.33868187871909128</v>
      </c>
      <c r="O24243">
        <v>2846970671.8519921</v>
      </c>
      <c r="P24243">
        <v>0</v>
      </c>
      <c r="Q24243" t="s">
        <v>50043</v>
      </c>
      <c r="R24243" s="3">
        <v>0.98220964739914973</v>
      </c>
      <c r="S24243" t="s">
        <v>50026</v>
      </c>
      <c r="T24243" t="s">
        <v>50038</v>
      </c>
    </row>
    <row r="24244" spans="1:20" x14ac:dyDescent="0.3">
      <c r="A24244" s="1" t="s">
        <v>24258</v>
      </c>
      <c r="B24244">
        <v>7027.7576224730437</v>
      </c>
      <c r="C24244">
        <v>0</v>
      </c>
      <c r="D24244">
        <v>0.46525128710300379</v>
      </c>
      <c r="E24244">
        <v>92.263787816029719</v>
      </c>
      <c r="F24244">
        <v>97</v>
      </c>
      <c r="G24244">
        <v>113.4526147270232</v>
      </c>
      <c r="H24244">
        <v>11.137874239264811</v>
      </c>
      <c r="I24244">
        <v>27.670584000000002</v>
      </c>
      <c r="J24244">
        <v>10.96067997633083</v>
      </c>
      <c r="K24244">
        <v>15006213.210426209</v>
      </c>
      <c r="L24244">
        <v>8657318.3321687076</v>
      </c>
      <c r="M24244">
        <v>6820333.3894303776</v>
      </c>
      <c r="N24244">
        <v>-6.5073310179831298E-2</v>
      </c>
      <c r="O24244">
        <v>67782911.538505971</v>
      </c>
      <c r="P24244">
        <v>0</v>
      </c>
      <c r="Q24244" t="s">
        <v>50043</v>
      </c>
      <c r="R24244" s="3">
        <v>0.46525128710300379</v>
      </c>
      <c r="S24244" t="s">
        <v>50016</v>
      </c>
      <c r="T24244" t="s">
        <v>50035</v>
      </c>
    </row>
    <row r="24245" spans="1:20" x14ac:dyDescent="0.3">
      <c r="A24245" s="1" t="s">
        <v>24259</v>
      </c>
      <c r="B24245">
        <v>1349.1652772714269</v>
      </c>
      <c r="C24245">
        <v>0</v>
      </c>
      <c r="D24245">
        <v>0.6467905658376284</v>
      </c>
      <c r="E24245">
        <v>79.703974521455009</v>
      </c>
      <c r="F24245">
        <v>97</v>
      </c>
      <c r="G24245">
        <v>189.61534975696969</v>
      </c>
      <c r="H24245">
        <v>3.80242235185802</v>
      </c>
      <c r="I24245">
        <v>27.670584000000002</v>
      </c>
      <c r="J24245">
        <v>56.27351056166426</v>
      </c>
      <c r="K24245">
        <v>1234363.4950084439</v>
      </c>
      <c r="L24245">
        <v>2890731.5465041799</v>
      </c>
      <c r="M24245">
        <v>4235988.9262799481</v>
      </c>
      <c r="N24245">
        <v>-0.18446972869813649</v>
      </c>
      <c r="O24245">
        <v>95019169.221357226</v>
      </c>
      <c r="P24245">
        <v>0</v>
      </c>
      <c r="Q24245" t="s">
        <v>50043</v>
      </c>
      <c r="R24245" s="3">
        <v>0.6467905658376284</v>
      </c>
      <c r="S24245" t="s">
        <v>50016</v>
      </c>
      <c r="T24245" t="s">
        <v>50035</v>
      </c>
    </row>
    <row r="24246" spans="1:20" x14ac:dyDescent="0.3">
      <c r="A24246" s="1" t="s">
        <v>24260</v>
      </c>
      <c r="B24246">
        <v>420.3989268902132</v>
      </c>
      <c r="C24246">
        <v>0</v>
      </c>
      <c r="D24246">
        <v>0.55577864281389944</v>
      </c>
      <c r="E24246">
        <v>85.756098301248215</v>
      </c>
      <c r="F24246">
        <v>97</v>
      </c>
      <c r="G24246">
        <v>127.2055655423503</v>
      </c>
      <c r="H24246">
        <v>9.4632819878468624</v>
      </c>
      <c r="I24246">
        <v>27.670584000000002</v>
      </c>
      <c r="J24246">
        <v>25.44511119841799</v>
      </c>
      <c r="K24246">
        <v>552048.29422458028</v>
      </c>
      <c r="L24246">
        <v>663476.37291760521</v>
      </c>
      <c r="M24246">
        <v>480312.09281459037</v>
      </c>
      <c r="N24246">
        <v>-9.9394765005032235E-2</v>
      </c>
      <c r="O24246">
        <v>7840540.792217996</v>
      </c>
      <c r="P24246">
        <v>0</v>
      </c>
      <c r="Q24246" t="s">
        <v>50043</v>
      </c>
      <c r="R24246" s="3">
        <v>0.55577864281389944</v>
      </c>
      <c r="S24246" t="s">
        <v>50016</v>
      </c>
      <c r="T24246" t="s">
        <v>50035</v>
      </c>
    </row>
    <row r="24247" spans="1:20" x14ac:dyDescent="0.3">
      <c r="A24247" s="1" t="s">
        <v>24261</v>
      </c>
      <c r="B24247">
        <v>721.50222334070531</v>
      </c>
      <c r="C24247">
        <v>0</v>
      </c>
      <c r="D24247">
        <v>2.4453036379629358</v>
      </c>
      <c r="E24247">
        <v>93.289481296994083</v>
      </c>
      <c r="F24247">
        <v>97</v>
      </c>
      <c r="G24247">
        <v>148.80405002701471</v>
      </c>
      <c r="H24247">
        <v>20.853741591284749</v>
      </c>
      <c r="I24247">
        <v>27.670584000000002</v>
      </c>
      <c r="J24247">
        <v>8.5779970079447967</v>
      </c>
      <c r="K24247">
        <v>3076840.0915111322</v>
      </c>
      <c r="L24247">
        <v>1602390.7912558019</v>
      </c>
      <c r="M24247">
        <v>7684378.3257337501</v>
      </c>
      <c r="N24247">
        <v>-0.25574778067581549</v>
      </c>
      <c r="O24247">
        <v>55023552.800971918</v>
      </c>
      <c r="P24247">
        <v>0</v>
      </c>
      <c r="Q24247" t="s">
        <v>50043</v>
      </c>
      <c r="R24247" s="3">
        <v>2.4453036379629363</v>
      </c>
      <c r="S24247" t="s">
        <v>50030</v>
      </c>
      <c r="T24247" t="s">
        <v>50038</v>
      </c>
    </row>
    <row r="24248" spans="1:20" x14ac:dyDescent="0.3">
      <c r="A24248" s="1" t="s">
        <v>24262</v>
      </c>
      <c r="B24248">
        <v>11955.109857888579</v>
      </c>
      <c r="C24248">
        <v>0</v>
      </c>
      <c r="D24248">
        <v>0.42066522561348602</v>
      </c>
      <c r="E24248">
        <v>87.942848402193434</v>
      </c>
      <c r="F24248">
        <v>95.321640000000002</v>
      </c>
      <c r="G24248">
        <v>146.82260717199</v>
      </c>
      <c r="H24248">
        <v>10.89809268313682</v>
      </c>
      <c r="I24248">
        <v>27.670584000000002</v>
      </c>
      <c r="J24248">
        <v>0</v>
      </c>
      <c r="K24248">
        <v>10149575.462988369</v>
      </c>
      <c r="L24248">
        <v>5275750.4691267097</v>
      </c>
      <c r="M24248">
        <v>12326403.39754894</v>
      </c>
      <c r="N24248">
        <v>-0.10389683935259041</v>
      </c>
      <c r="O24248">
        <v>47152792.982647777</v>
      </c>
      <c r="P24248">
        <v>0</v>
      </c>
      <c r="Q24248" t="s">
        <v>50043</v>
      </c>
      <c r="R24248" s="3">
        <v>0.42066522561348602</v>
      </c>
      <c r="S24248" t="s">
        <v>50022</v>
      </c>
      <c r="T24248" t="s">
        <v>50037</v>
      </c>
    </row>
    <row r="24249" spans="1:20" x14ac:dyDescent="0.3">
      <c r="A24249" s="1" t="s">
        <v>24263</v>
      </c>
      <c r="B24249">
        <v>435.58598360703297</v>
      </c>
      <c r="C24249">
        <v>0</v>
      </c>
      <c r="D24249">
        <v>1.289118172959737</v>
      </c>
      <c r="E24249">
        <v>89.310497938109265</v>
      </c>
      <c r="F24249">
        <v>97</v>
      </c>
      <c r="G24249">
        <v>85.703927158034148</v>
      </c>
      <c r="H24249">
        <v>5.4718539982932599</v>
      </c>
      <c r="I24249">
        <v>27.670584000000002</v>
      </c>
      <c r="J24249">
        <v>34.160969213121348</v>
      </c>
      <c r="K24249">
        <v>727094.12037152902</v>
      </c>
      <c r="L24249">
        <v>469198.79274328687</v>
      </c>
      <c r="M24249">
        <v>1040311.735761074</v>
      </c>
      <c r="N24249">
        <v>-0.52690342865764528</v>
      </c>
      <c r="O24249">
        <v>3428591.0085264691</v>
      </c>
      <c r="P24249">
        <v>0</v>
      </c>
      <c r="Q24249" t="s">
        <v>50043</v>
      </c>
      <c r="R24249" s="3">
        <v>1.2891181729597372</v>
      </c>
      <c r="S24249" t="s">
        <v>50016</v>
      </c>
      <c r="T24249" t="s">
        <v>50035</v>
      </c>
    </row>
    <row r="24250" spans="1:20" x14ac:dyDescent="0.3">
      <c r="A24250" s="1" t="s">
        <v>24264</v>
      </c>
      <c r="B24250">
        <v>1303.8680129434149</v>
      </c>
      <c r="C24250">
        <v>0</v>
      </c>
      <c r="D24250">
        <v>0.53406524434061908</v>
      </c>
      <c r="E24250">
        <v>85.095269079383129</v>
      </c>
      <c r="F24250">
        <v>97</v>
      </c>
      <c r="G24250">
        <v>155.9184368860943</v>
      </c>
      <c r="H24250">
        <v>31.43281794373965</v>
      </c>
      <c r="I24250">
        <v>27.670584000000002</v>
      </c>
      <c r="J24250">
        <v>46.860070763032738</v>
      </c>
      <c r="K24250">
        <v>1515004.777187729</v>
      </c>
      <c r="L24250">
        <v>577755.56198955851</v>
      </c>
      <c r="M24250">
        <v>4467666.9466322185</v>
      </c>
      <c r="N24250">
        <v>-5.3747366256084478E-2</v>
      </c>
      <c r="O24250">
        <v>10019146.71339363</v>
      </c>
      <c r="P24250">
        <v>0</v>
      </c>
      <c r="Q24250" t="s">
        <v>50043</v>
      </c>
      <c r="R24250" s="3">
        <v>0.53406524434061908</v>
      </c>
      <c r="S24250" t="s">
        <v>50016</v>
      </c>
      <c r="T24250" t="s">
        <v>50035</v>
      </c>
    </row>
    <row r="24251" spans="1:20" x14ac:dyDescent="0.3">
      <c r="A24251" s="1" t="s">
        <v>24265</v>
      </c>
      <c r="B24251">
        <v>35252.631564506897</v>
      </c>
      <c r="C24251">
        <v>0</v>
      </c>
      <c r="D24251">
        <v>0.34323580327595282</v>
      </c>
      <c r="E24251">
        <v>67.443237261577977</v>
      </c>
      <c r="F24251">
        <v>100</v>
      </c>
      <c r="G24251">
        <v>110.9472060623531</v>
      </c>
      <c r="H24251">
        <v>6.3797928552931689</v>
      </c>
      <c r="I24251">
        <v>27.670584000000002</v>
      </c>
      <c r="J24251">
        <v>2.931694964724846</v>
      </c>
      <c r="K24251">
        <v>9001399.2881924324</v>
      </c>
      <c r="L24251">
        <v>50164575.259434439</v>
      </c>
      <c r="M24251">
        <v>24389153.10372375</v>
      </c>
      <c r="N24251">
        <v>-0.16933708576461409</v>
      </c>
      <c r="O24251">
        <v>456010153.60588801</v>
      </c>
      <c r="P24251">
        <v>0</v>
      </c>
      <c r="Q24251" t="s">
        <v>50043</v>
      </c>
      <c r="R24251" s="3">
        <v>0.34323580327595282</v>
      </c>
      <c r="S24251" t="s">
        <v>50021</v>
      </c>
      <c r="T24251" t="s">
        <v>50038</v>
      </c>
    </row>
    <row r="24252" spans="1:20" x14ac:dyDescent="0.3">
      <c r="A24252" s="1" t="s">
        <v>24266</v>
      </c>
      <c r="B24252">
        <v>83.905137435518682</v>
      </c>
      <c r="C24252">
        <v>0</v>
      </c>
      <c r="D24252">
        <v>0.59006482191244536</v>
      </c>
      <c r="E24252">
        <v>74.840226766319674</v>
      </c>
      <c r="F24252">
        <v>97</v>
      </c>
      <c r="G24252">
        <v>166.47606718201979</v>
      </c>
      <c r="H24252">
        <v>7.2710645513319614</v>
      </c>
      <c r="I24252">
        <v>27.670584000000002</v>
      </c>
      <c r="J24252">
        <v>49.014683487449069</v>
      </c>
      <c r="K24252">
        <v>124961.8766374792</v>
      </c>
      <c r="L24252">
        <v>58701.926431482272</v>
      </c>
      <c r="M24252">
        <v>878126.68842737528</v>
      </c>
      <c r="N24252">
        <v>-3.0234203268019962E-2</v>
      </c>
      <c r="O24252">
        <v>965312.02943126333</v>
      </c>
      <c r="P24252">
        <v>0</v>
      </c>
      <c r="Q24252" t="s">
        <v>50043</v>
      </c>
      <c r="R24252" s="3">
        <v>0.59006482191244536</v>
      </c>
      <c r="S24252" t="s">
        <v>50016</v>
      </c>
      <c r="T24252" t="s">
        <v>50035</v>
      </c>
    </row>
    <row r="24253" spans="1:20" x14ac:dyDescent="0.3">
      <c r="A24253" s="1" t="s">
        <v>24267</v>
      </c>
      <c r="B24253">
        <v>340.14190994439571</v>
      </c>
      <c r="C24253">
        <v>0</v>
      </c>
      <c r="D24253">
        <v>0.88604482010047003</v>
      </c>
      <c r="E24253">
        <v>81.845361195372845</v>
      </c>
      <c r="F24253">
        <v>97</v>
      </c>
      <c r="G24253">
        <v>100.7087569208027</v>
      </c>
      <c r="H24253">
        <v>4.0253392967984052</v>
      </c>
      <c r="I24253">
        <v>27.670584000000002</v>
      </c>
      <c r="J24253">
        <v>34.112424824522677</v>
      </c>
      <c r="K24253">
        <v>773425.60591546004</v>
      </c>
      <c r="L24253">
        <v>240970.78335447679</v>
      </c>
      <c r="M24253">
        <v>320662.41275830643</v>
      </c>
      <c r="N24253">
        <v>-0.29274517599615157</v>
      </c>
      <c r="O24253">
        <v>3595367.1805592021</v>
      </c>
      <c r="P24253">
        <v>0</v>
      </c>
      <c r="Q24253" t="s">
        <v>50043</v>
      </c>
      <c r="R24253" s="3">
        <v>0.88604482010047003</v>
      </c>
      <c r="S24253" t="s">
        <v>50016</v>
      </c>
      <c r="T24253" t="s">
        <v>50035</v>
      </c>
    </row>
    <row r="24254" spans="1:20" x14ac:dyDescent="0.3">
      <c r="A24254" s="1" t="s">
        <v>24268</v>
      </c>
      <c r="B24254">
        <v>1453.661099547367</v>
      </c>
      <c r="C24254">
        <v>0</v>
      </c>
      <c r="D24254">
        <v>0.54743460504847874</v>
      </c>
      <c r="E24254">
        <v>86.093171543081567</v>
      </c>
      <c r="F24254">
        <v>97</v>
      </c>
      <c r="G24254">
        <v>143.67081456080331</v>
      </c>
      <c r="H24254">
        <v>28.440839011918431</v>
      </c>
      <c r="I24254">
        <v>27.670584000000002</v>
      </c>
      <c r="J24254">
        <v>45.41742107728097</v>
      </c>
      <c r="K24254">
        <v>1318719.1669973349</v>
      </c>
      <c r="L24254">
        <v>547773.79023634468</v>
      </c>
      <c r="M24254">
        <v>4524447.4211161593</v>
      </c>
      <c r="N24254">
        <v>-5.1991865023597421E-2</v>
      </c>
      <c r="O24254">
        <v>9644025.0741048679</v>
      </c>
      <c r="P24254">
        <v>0</v>
      </c>
      <c r="Q24254" t="s">
        <v>50043</v>
      </c>
      <c r="R24254" s="3">
        <v>0.54743460504847874</v>
      </c>
      <c r="S24254" t="s">
        <v>50016</v>
      </c>
      <c r="T24254" t="s">
        <v>50035</v>
      </c>
    </row>
    <row r="24255" spans="1:20" x14ac:dyDescent="0.3">
      <c r="A24255" s="1" t="s">
        <v>24269</v>
      </c>
      <c r="B24255">
        <v>40242.742974507317</v>
      </c>
      <c r="C24255">
        <v>0</v>
      </c>
      <c r="D24255">
        <v>0.46979494083277429</v>
      </c>
      <c r="E24255">
        <v>56.336095944198433</v>
      </c>
      <c r="F24255">
        <v>100</v>
      </c>
      <c r="G24255">
        <v>140.56414816290379</v>
      </c>
      <c r="H24255">
        <v>4.2722805989290027</v>
      </c>
      <c r="I24255">
        <v>27.670584000000002</v>
      </c>
      <c r="J24255">
        <v>2.9239443718834779</v>
      </c>
      <c r="K24255">
        <v>0</v>
      </c>
      <c r="L24255">
        <v>0</v>
      </c>
      <c r="M24255">
        <v>24044169.875220578</v>
      </c>
      <c r="N24255">
        <v>-0.17457426040490981</v>
      </c>
      <c r="O24255">
        <v>0</v>
      </c>
      <c r="P24255">
        <v>0</v>
      </c>
      <c r="Q24255" t="s">
        <v>50043</v>
      </c>
      <c r="R24255" s="3">
        <v>0.46979494083277429</v>
      </c>
      <c r="S24255" t="s">
        <v>50026</v>
      </c>
      <c r="T24255" t="s">
        <v>50038</v>
      </c>
    </row>
    <row r="24256" spans="1:20" x14ac:dyDescent="0.3">
      <c r="A24256" s="1" t="s">
        <v>24270</v>
      </c>
      <c r="B24256">
        <v>264.64137930864041</v>
      </c>
      <c r="C24256">
        <v>0</v>
      </c>
      <c r="D24256">
        <v>0.46118968322615372</v>
      </c>
      <c r="E24256">
        <v>94.568958181011254</v>
      </c>
      <c r="F24256">
        <v>97</v>
      </c>
      <c r="G24256">
        <v>201.39985742893489</v>
      </c>
      <c r="H24256">
        <v>21.081416071503732</v>
      </c>
      <c r="I24256">
        <v>27.670584000000002</v>
      </c>
      <c r="J24256">
        <v>35.604822754344227</v>
      </c>
      <c r="K24256">
        <v>199159.24633083009</v>
      </c>
      <c r="L24256">
        <v>137547.39217060179</v>
      </c>
      <c r="M24256">
        <v>1082675.1255810319</v>
      </c>
      <c r="N24256">
        <v>-0.20357362572275831</v>
      </c>
      <c r="O24256">
        <v>9134166.6088690087</v>
      </c>
      <c r="P24256">
        <v>0</v>
      </c>
      <c r="Q24256" t="s">
        <v>50043</v>
      </c>
      <c r="R24256" s="3">
        <v>0.46118968322615372</v>
      </c>
      <c r="S24256" t="s">
        <v>50016</v>
      </c>
      <c r="T24256" t="s">
        <v>50035</v>
      </c>
    </row>
    <row r="24257" spans="1:20" x14ac:dyDescent="0.3">
      <c r="A24257" s="1" t="s">
        <v>24271</v>
      </c>
      <c r="B24257">
        <v>1061.3594851191201</v>
      </c>
      <c r="C24257">
        <v>0</v>
      </c>
      <c r="D24257">
        <v>0.82156051600317892</v>
      </c>
      <c r="E24257">
        <v>93.587610368422474</v>
      </c>
      <c r="F24257">
        <v>97</v>
      </c>
      <c r="G24257">
        <v>218.24932314749671</v>
      </c>
      <c r="H24257">
        <v>2.0517468245235322</v>
      </c>
      <c r="I24257">
        <v>27.670584000000002</v>
      </c>
      <c r="J24257">
        <v>35.46845875913408</v>
      </c>
      <c r="K24257">
        <v>308484.02434316959</v>
      </c>
      <c r="L24257">
        <v>765881.198049356</v>
      </c>
      <c r="M24257">
        <v>65102.262150714552</v>
      </c>
      <c r="N24257">
        <v>-4.7254463533680111E-2</v>
      </c>
      <c r="O24257">
        <v>9219811.0805521216</v>
      </c>
      <c r="P24257">
        <v>0</v>
      </c>
      <c r="Q24257" t="s">
        <v>50043</v>
      </c>
      <c r="R24257" s="3">
        <v>0.82156051600317892</v>
      </c>
      <c r="S24257" t="s">
        <v>50016</v>
      </c>
      <c r="T24257" t="s">
        <v>50035</v>
      </c>
    </row>
    <row r="24258" spans="1:20" x14ac:dyDescent="0.3">
      <c r="A24258" s="1" t="s">
        <v>24272</v>
      </c>
      <c r="B24258">
        <v>3552.386201251365</v>
      </c>
      <c r="C24258">
        <v>0</v>
      </c>
      <c r="D24258">
        <v>0.4004861200099834</v>
      </c>
      <c r="E24258">
        <v>85.335015409306322</v>
      </c>
      <c r="F24258">
        <v>97</v>
      </c>
      <c r="G24258">
        <v>148.21075017238391</v>
      </c>
      <c r="H24258">
        <v>16.260501568954769</v>
      </c>
      <c r="I24258">
        <v>27.670584000000002</v>
      </c>
      <c r="J24258">
        <v>10.278214238072</v>
      </c>
      <c r="K24258">
        <v>2868514.5119909579</v>
      </c>
      <c r="L24258">
        <v>3211439.2578721368</v>
      </c>
      <c r="M24258">
        <v>1763992.51291055</v>
      </c>
      <c r="N24258">
        <v>-5.7485277616500512E-2</v>
      </c>
      <c r="O24258">
        <v>33883270.778468452</v>
      </c>
      <c r="P24258">
        <v>0</v>
      </c>
      <c r="Q24258" t="s">
        <v>50043</v>
      </c>
      <c r="R24258" s="3">
        <v>0.4004861200099834</v>
      </c>
      <c r="S24258" t="s">
        <v>50016</v>
      </c>
      <c r="T24258" t="s">
        <v>50035</v>
      </c>
    </row>
    <row r="24259" spans="1:20" x14ac:dyDescent="0.3">
      <c r="A24259" s="1" t="s">
        <v>24273</v>
      </c>
      <c r="B24259">
        <v>703.34520840715618</v>
      </c>
      <c r="C24259">
        <v>0</v>
      </c>
      <c r="D24259">
        <v>0.39079511105129139</v>
      </c>
      <c r="E24259">
        <v>45.975391834190432</v>
      </c>
      <c r="F24259">
        <v>97</v>
      </c>
      <c r="G24259">
        <v>143.1395085054744</v>
      </c>
      <c r="H24259">
        <v>5.1741525591374264</v>
      </c>
      <c r="I24259">
        <v>27.670584000000002</v>
      </c>
      <c r="J24259">
        <v>11.40913997187543</v>
      </c>
      <c r="K24259">
        <v>313482.63750716229</v>
      </c>
      <c r="L24259">
        <v>1570134.9611388301</v>
      </c>
      <c r="M24259">
        <v>6333550.118195028</v>
      </c>
      <c r="N24259">
        <v>-2.9969760976476981E-2</v>
      </c>
      <c r="O24259">
        <v>61713442.11238014</v>
      </c>
      <c r="P24259">
        <v>0</v>
      </c>
      <c r="Q24259" t="s">
        <v>50043</v>
      </c>
      <c r="R24259" s="3">
        <v>0.39079511105129144</v>
      </c>
      <c r="S24259" t="s">
        <v>50024</v>
      </c>
      <c r="T24259" t="s">
        <v>50040</v>
      </c>
    </row>
    <row r="24260" spans="1:20" x14ac:dyDescent="0.3">
      <c r="A24260" s="1" t="s">
        <v>24274</v>
      </c>
      <c r="B24260">
        <v>388.9382014819912</v>
      </c>
      <c r="C24260">
        <v>0</v>
      </c>
      <c r="D24260">
        <v>1.314731122124307</v>
      </c>
      <c r="E24260">
        <v>92.382835803812924</v>
      </c>
      <c r="F24260">
        <v>97</v>
      </c>
      <c r="G24260">
        <v>112.6644278920792</v>
      </c>
      <c r="H24260">
        <v>7.6537207368437494</v>
      </c>
      <c r="I24260">
        <v>27.670584000000002</v>
      </c>
      <c r="J24260">
        <v>33.723982093902627</v>
      </c>
      <c r="K24260">
        <v>708328.20901766012</v>
      </c>
      <c r="L24260">
        <v>278204.54598305892</v>
      </c>
      <c r="M24260">
        <v>495675.79731589649</v>
      </c>
      <c r="N24260">
        <v>-0.2321837623118064</v>
      </c>
      <c r="O24260">
        <v>8601662.7363257427</v>
      </c>
      <c r="P24260">
        <v>0</v>
      </c>
      <c r="Q24260" t="s">
        <v>50043</v>
      </c>
      <c r="R24260" s="3">
        <v>1.3147311221243074</v>
      </c>
      <c r="S24260" t="s">
        <v>50016</v>
      </c>
      <c r="T24260" t="s">
        <v>50035</v>
      </c>
    </row>
    <row r="24261" spans="1:20" x14ac:dyDescent="0.3">
      <c r="A24261" s="1" t="s">
        <v>24275</v>
      </c>
      <c r="B24261">
        <v>260.39760187727848</v>
      </c>
      <c r="C24261">
        <v>0</v>
      </c>
      <c r="D24261">
        <v>1.632817649639158</v>
      </c>
      <c r="E24261">
        <v>87.381083831096475</v>
      </c>
      <c r="F24261">
        <v>97</v>
      </c>
      <c r="G24261">
        <v>81.242395157939569</v>
      </c>
      <c r="H24261">
        <v>5.273769494209164</v>
      </c>
      <c r="I24261">
        <v>27.670584000000002</v>
      </c>
      <c r="J24261">
        <v>34.74432156718936</v>
      </c>
      <c r="K24261">
        <v>83502.64953186574</v>
      </c>
      <c r="L24261">
        <v>44825.377301347078</v>
      </c>
      <c r="M24261">
        <v>118411.7138599233</v>
      </c>
      <c r="N24261">
        <v>-0.64047798237124876</v>
      </c>
      <c r="O24261">
        <v>684405.02138780954</v>
      </c>
      <c r="P24261">
        <v>0</v>
      </c>
      <c r="Q24261" t="s">
        <v>50043</v>
      </c>
      <c r="R24261" s="3">
        <v>1.6328176496391578</v>
      </c>
      <c r="S24261" t="s">
        <v>50016</v>
      </c>
      <c r="T24261" t="s">
        <v>50035</v>
      </c>
    </row>
    <row r="24262" spans="1:20" x14ac:dyDescent="0.3">
      <c r="A24262" s="1" t="s">
        <v>24276</v>
      </c>
      <c r="B24262">
        <v>316.80188898039518</v>
      </c>
      <c r="C24262">
        <v>0</v>
      </c>
      <c r="D24262">
        <v>0.43261448181779238</v>
      </c>
      <c r="E24262">
        <v>84.309375934109482</v>
      </c>
      <c r="F24262">
        <v>97</v>
      </c>
      <c r="G24262">
        <v>230.1260907416069</v>
      </c>
      <c r="H24262">
        <v>3.797833312274006</v>
      </c>
      <c r="I24262">
        <v>27.670584000000002</v>
      </c>
      <c r="J24262">
        <v>71.445684555236411</v>
      </c>
      <c r="K24262">
        <v>112541.9370037264</v>
      </c>
      <c r="L24262">
        <v>115127.1693425057</v>
      </c>
      <c r="M24262">
        <v>161374.3530426739</v>
      </c>
      <c r="N24262">
        <v>-0.2111752141852451</v>
      </c>
      <c r="O24262">
        <v>2106893.9300283468</v>
      </c>
      <c r="P24262">
        <v>0</v>
      </c>
      <c r="Q24262" t="s">
        <v>50043</v>
      </c>
      <c r="R24262" s="3">
        <v>0.43261448181779238</v>
      </c>
      <c r="S24262" t="s">
        <v>50016</v>
      </c>
      <c r="T24262" t="s">
        <v>50035</v>
      </c>
    </row>
    <row r="24263" spans="1:20" x14ac:dyDescent="0.3">
      <c r="A24263" s="1" t="s">
        <v>24277</v>
      </c>
      <c r="B24263">
        <v>260.39248382322711</v>
      </c>
      <c r="C24263">
        <v>0</v>
      </c>
      <c r="D24263">
        <v>0.65399109840350933</v>
      </c>
      <c r="E24263">
        <v>89.22989416428068</v>
      </c>
      <c r="F24263">
        <v>97</v>
      </c>
      <c r="G24263">
        <v>227.73372631092221</v>
      </c>
      <c r="H24263">
        <v>2.504007312921535</v>
      </c>
      <c r="I24263">
        <v>27.670584000000002</v>
      </c>
      <c r="J24263">
        <v>35.594705946544302</v>
      </c>
      <c r="K24263">
        <v>151746.94385999351</v>
      </c>
      <c r="L24263">
        <v>116902.20487922389</v>
      </c>
      <c r="M24263">
        <v>2594777.7360317418</v>
      </c>
      <c r="N24263">
        <v>-0.18711694128251399</v>
      </c>
      <c r="O24263">
        <v>2113855.080765801</v>
      </c>
      <c r="P24263">
        <v>0</v>
      </c>
      <c r="Q24263" t="s">
        <v>50043</v>
      </c>
      <c r="R24263" s="3">
        <v>0.65399109840350933</v>
      </c>
      <c r="S24263" t="s">
        <v>50016</v>
      </c>
      <c r="T24263" t="s">
        <v>50035</v>
      </c>
    </row>
    <row r="24264" spans="1:20" x14ac:dyDescent="0.3">
      <c r="A24264" s="1" t="s">
        <v>24278</v>
      </c>
      <c r="B24264">
        <v>177.41737463323679</v>
      </c>
      <c r="C24264">
        <v>0</v>
      </c>
      <c r="D24264">
        <v>0.4068660881400058</v>
      </c>
      <c r="E24264">
        <v>84.58614444895376</v>
      </c>
      <c r="F24264">
        <v>97</v>
      </c>
      <c r="G24264">
        <v>128.71307061675751</v>
      </c>
      <c r="H24264">
        <v>1.111672770972518</v>
      </c>
      <c r="I24264">
        <v>27.670584000000002</v>
      </c>
      <c r="J24264">
        <v>6.0043320495446268</v>
      </c>
      <c r="K24264">
        <v>474556.428156204</v>
      </c>
      <c r="L24264">
        <v>1458580.9175905951</v>
      </c>
      <c r="M24264">
        <v>1341324.4350930611</v>
      </c>
      <c r="N24264">
        <v>-0.1932403188957072</v>
      </c>
      <c r="O24264">
        <v>12480146.966959739</v>
      </c>
      <c r="P24264">
        <v>0</v>
      </c>
      <c r="Q24264" t="s">
        <v>50043</v>
      </c>
      <c r="R24264" s="3">
        <v>0.4068660881400058</v>
      </c>
      <c r="S24264" t="s">
        <v>50028</v>
      </c>
      <c r="T24264" t="s">
        <v>50040</v>
      </c>
    </row>
    <row r="24265" spans="1:20" x14ac:dyDescent="0.3">
      <c r="A24265" s="1" t="s">
        <v>24279</v>
      </c>
      <c r="B24265">
        <v>1406.6614987422481</v>
      </c>
      <c r="C24265">
        <v>0</v>
      </c>
      <c r="D24265">
        <v>0.89317899579588733</v>
      </c>
      <c r="E24265">
        <v>79.705337838788196</v>
      </c>
      <c r="F24265">
        <v>97</v>
      </c>
      <c r="G24265">
        <v>139.95449176280849</v>
      </c>
      <c r="H24265">
        <v>8.5015110068949511</v>
      </c>
      <c r="I24265">
        <v>27.670584000000002</v>
      </c>
      <c r="J24265">
        <v>46.427078824940978</v>
      </c>
      <c r="K24265">
        <v>912012.83015805681</v>
      </c>
      <c r="L24265">
        <v>2114984.4933834081</v>
      </c>
      <c r="M24265">
        <v>129543.2389483739</v>
      </c>
      <c r="N24265">
        <v>-8.5688317361233626E-2</v>
      </c>
      <c r="O24265">
        <v>41807152.47497163</v>
      </c>
      <c r="P24265">
        <v>0</v>
      </c>
      <c r="Q24265" t="s">
        <v>50043</v>
      </c>
      <c r="R24265" s="3">
        <v>0.89317899579588733</v>
      </c>
      <c r="S24265" t="s">
        <v>50016</v>
      </c>
      <c r="T24265" t="s">
        <v>50035</v>
      </c>
    </row>
    <row r="24266" spans="1:20" x14ac:dyDescent="0.3">
      <c r="A24266" s="1" t="s">
        <v>24280</v>
      </c>
      <c r="B24266">
        <v>1571.4472710049381</v>
      </c>
      <c r="C24266">
        <v>0</v>
      </c>
      <c r="D24266">
        <v>0.97984509780273787</v>
      </c>
      <c r="E24266">
        <v>71.43821099276694</v>
      </c>
      <c r="F24266">
        <v>97</v>
      </c>
      <c r="G24266">
        <v>138.2918526177618</v>
      </c>
      <c r="H24266">
        <v>8.857143938655792</v>
      </c>
      <c r="I24266">
        <v>27.670584000000002</v>
      </c>
      <c r="J24266">
        <v>38.963244531866927</v>
      </c>
      <c r="K24266">
        <v>1035381.738509081</v>
      </c>
      <c r="L24266">
        <v>1904598.4506872341</v>
      </c>
      <c r="M24266">
        <v>120965.9471214857</v>
      </c>
      <c r="N24266">
        <v>-7.4375514046887622E-2</v>
      </c>
      <c r="O24266">
        <v>36589255.661334082</v>
      </c>
      <c r="P24266">
        <v>0</v>
      </c>
      <c r="Q24266" t="s">
        <v>50043</v>
      </c>
      <c r="R24266" s="3">
        <v>0.97984509780273787</v>
      </c>
      <c r="S24266" t="s">
        <v>50016</v>
      </c>
      <c r="T24266" t="s">
        <v>50035</v>
      </c>
    </row>
    <row r="24267" spans="1:20" x14ac:dyDescent="0.3">
      <c r="A24267" s="1" t="s">
        <v>24281</v>
      </c>
      <c r="B24267">
        <v>337.03378932665379</v>
      </c>
      <c r="C24267">
        <v>0</v>
      </c>
      <c r="D24267">
        <v>0.59699141346209106</v>
      </c>
      <c r="E24267">
        <v>88.806894081973169</v>
      </c>
      <c r="F24267">
        <v>97</v>
      </c>
      <c r="G24267">
        <v>151.24425835223039</v>
      </c>
      <c r="H24267">
        <v>5.9448391444492588</v>
      </c>
      <c r="I24267">
        <v>27.670584000000002</v>
      </c>
      <c r="J24267">
        <v>60.767887364358479</v>
      </c>
      <c r="K24267">
        <v>348771.18813231483</v>
      </c>
      <c r="L24267">
        <v>201929.5776351325</v>
      </c>
      <c r="M24267">
        <v>1710065.13542461</v>
      </c>
      <c r="N24267">
        <v>-7.0859232394175922E-2</v>
      </c>
      <c r="O24267">
        <v>1914521.1137128819</v>
      </c>
      <c r="P24267">
        <v>0</v>
      </c>
      <c r="Q24267" t="s">
        <v>50043</v>
      </c>
      <c r="R24267" s="3">
        <v>0.59699141346209106</v>
      </c>
      <c r="S24267" t="s">
        <v>50016</v>
      </c>
      <c r="T24267" t="s">
        <v>50035</v>
      </c>
    </row>
    <row r="24268" spans="1:20" x14ac:dyDescent="0.3">
      <c r="A24268" s="1" t="s">
        <v>24282</v>
      </c>
      <c r="B24268">
        <v>671.58278144153599</v>
      </c>
      <c r="C24268">
        <v>0</v>
      </c>
      <c r="D24268">
        <v>2.435065605482241</v>
      </c>
      <c r="E24268">
        <v>90.579721794710068</v>
      </c>
      <c r="F24268">
        <v>97</v>
      </c>
      <c r="G24268">
        <v>143.52318778792991</v>
      </c>
      <c r="H24268">
        <v>22.69768637059348</v>
      </c>
      <c r="I24268">
        <v>27.670584000000002</v>
      </c>
      <c r="J24268">
        <v>8.6379811862273836</v>
      </c>
      <c r="K24268">
        <v>3421910.6029983759</v>
      </c>
      <c r="L24268">
        <v>1655421.659068624</v>
      </c>
      <c r="M24268">
        <v>6487114.5782250436</v>
      </c>
      <c r="N24268">
        <v>-0.25516931273128718</v>
      </c>
      <c r="O24268">
        <v>64213169.968515843</v>
      </c>
      <c r="P24268">
        <v>0</v>
      </c>
      <c r="Q24268" t="s">
        <v>50043</v>
      </c>
      <c r="R24268" s="3">
        <v>2.435065605482241</v>
      </c>
      <c r="S24268" t="s">
        <v>50030</v>
      </c>
      <c r="T24268" t="s">
        <v>50038</v>
      </c>
    </row>
    <row r="24269" spans="1:20" x14ac:dyDescent="0.3">
      <c r="A24269" s="1" t="s">
        <v>24283</v>
      </c>
      <c r="B24269">
        <v>1163.6323658749559</v>
      </c>
      <c r="C24269">
        <v>0</v>
      </c>
      <c r="D24269">
        <v>0.48910943058736628</v>
      </c>
      <c r="E24269">
        <v>93.609749705855293</v>
      </c>
      <c r="F24269">
        <v>97</v>
      </c>
      <c r="G24269">
        <v>181.41194850587539</v>
      </c>
      <c r="H24269">
        <v>7.4271208134806592</v>
      </c>
      <c r="I24269">
        <v>27.670584000000002</v>
      </c>
      <c r="J24269">
        <v>41.356951524010483</v>
      </c>
      <c r="K24269">
        <v>906392.68377740274</v>
      </c>
      <c r="L24269">
        <v>1142637.5769046899</v>
      </c>
      <c r="M24269">
        <v>1053109.9673952151</v>
      </c>
      <c r="N24269">
        <v>-0.1881244047962925</v>
      </c>
      <c r="O24269">
        <v>6080428.7867406607</v>
      </c>
      <c r="P24269">
        <v>0</v>
      </c>
      <c r="Q24269" t="s">
        <v>50043</v>
      </c>
      <c r="R24269" s="3">
        <v>0.48910943058736633</v>
      </c>
      <c r="S24269" t="s">
        <v>50016</v>
      </c>
      <c r="T24269" t="s">
        <v>50035</v>
      </c>
    </row>
    <row r="24270" spans="1:20" x14ac:dyDescent="0.3">
      <c r="A24270" s="1" t="s">
        <v>24284</v>
      </c>
      <c r="B24270">
        <v>2481.5336162984881</v>
      </c>
      <c r="C24270">
        <v>0</v>
      </c>
      <c r="D24270">
        <v>0.28394845881868969</v>
      </c>
      <c r="E24270">
        <v>89.524518711422445</v>
      </c>
      <c r="F24270">
        <v>97</v>
      </c>
      <c r="G24270">
        <v>207.57417562955069</v>
      </c>
      <c r="H24270">
        <v>9.7982122076825675</v>
      </c>
      <c r="I24270">
        <v>27.670584000000002</v>
      </c>
      <c r="J24270">
        <v>43.118940681913912</v>
      </c>
      <c r="K24270">
        <v>362568.48442324041</v>
      </c>
      <c r="L24270">
        <v>1326620.6186393099</v>
      </c>
      <c r="M24270">
        <v>3877.8172040554741</v>
      </c>
      <c r="N24270">
        <v>-0.2111917641479705</v>
      </c>
      <c r="O24270">
        <v>12451838.9915324</v>
      </c>
      <c r="P24270">
        <v>0</v>
      </c>
      <c r="Q24270" t="s">
        <v>50043</v>
      </c>
      <c r="R24270" s="3">
        <v>0.28394845881868969</v>
      </c>
      <c r="S24270" t="s">
        <v>50016</v>
      </c>
      <c r="T24270" t="s">
        <v>50035</v>
      </c>
    </row>
    <row r="24271" spans="1:20" x14ac:dyDescent="0.3">
      <c r="A24271" s="1" t="s">
        <v>24285</v>
      </c>
      <c r="B24271">
        <v>616.89769089297738</v>
      </c>
      <c r="C24271">
        <v>0</v>
      </c>
      <c r="D24271">
        <v>0.38079134687564892</v>
      </c>
      <c r="E24271">
        <v>45.890805917458117</v>
      </c>
      <c r="F24271">
        <v>97</v>
      </c>
      <c r="G24271">
        <v>146.65148501984069</v>
      </c>
      <c r="H24271">
        <v>5.2340211827122758</v>
      </c>
      <c r="I24271">
        <v>27.670584000000002</v>
      </c>
      <c r="J24271">
        <v>11.222176781016991</v>
      </c>
      <c r="K24271">
        <v>308926.82120345283</v>
      </c>
      <c r="L24271">
        <v>1576534.49698491</v>
      </c>
      <c r="M24271">
        <v>6096835.8998340266</v>
      </c>
      <c r="N24271">
        <v>-3.4095930384312398E-2</v>
      </c>
      <c r="O24271">
        <v>52076693.753101468</v>
      </c>
      <c r="P24271">
        <v>0</v>
      </c>
      <c r="Q24271" t="s">
        <v>50043</v>
      </c>
      <c r="R24271" s="3">
        <v>0.38079134687564892</v>
      </c>
      <c r="S24271" t="s">
        <v>50024</v>
      </c>
      <c r="T24271" t="s">
        <v>50040</v>
      </c>
    </row>
    <row r="24272" spans="1:20" x14ac:dyDescent="0.3">
      <c r="A24272" s="1" t="s">
        <v>24286</v>
      </c>
      <c r="B24272">
        <v>163.82985451254899</v>
      </c>
      <c r="C24272">
        <v>0</v>
      </c>
      <c r="D24272">
        <v>0.83883334551904354</v>
      </c>
      <c r="E24272">
        <v>96.829794101405184</v>
      </c>
      <c r="F24272">
        <v>97</v>
      </c>
      <c r="G24272">
        <v>144.86416600882069</v>
      </c>
      <c r="H24272">
        <v>9.5042203834321768</v>
      </c>
      <c r="I24272">
        <v>27.670584000000002</v>
      </c>
      <c r="J24272">
        <v>45.303408654709997</v>
      </c>
      <c r="K24272">
        <v>152816.63449193761</v>
      </c>
      <c r="L24272">
        <v>145882.08441995861</v>
      </c>
      <c r="M24272">
        <v>1922071.794747611</v>
      </c>
      <c r="N24272">
        <v>-0.20612972302347879</v>
      </c>
      <c r="O24272">
        <v>1372782.13072177</v>
      </c>
      <c r="P24272">
        <v>0</v>
      </c>
      <c r="Q24272" t="s">
        <v>50043</v>
      </c>
      <c r="R24272" s="3">
        <v>0.83883334551904354</v>
      </c>
      <c r="S24272" t="s">
        <v>50016</v>
      </c>
      <c r="T24272" t="s">
        <v>50035</v>
      </c>
    </row>
    <row r="24273" spans="1:20" x14ac:dyDescent="0.3">
      <c r="A24273" s="1" t="s">
        <v>24287</v>
      </c>
      <c r="B24273">
        <v>898.28302995594765</v>
      </c>
      <c r="C24273">
        <v>0</v>
      </c>
      <c r="D24273">
        <v>0.6018536719333768</v>
      </c>
      <c r="E24273">
        <v>83.591117055815971</v>
      </c>
      <c r="F24273">
        <v>97</v>
      </c>
      <c r="G24273">
        <v>184.88063219404521</v>
      </c>
      <c r="H24273">
        <v>3.298731913503997</v>
      </c>
      <c r="I24273">
        <v>27.670584000000002</v>
      </c>
      <c r="J24273">
        <v>42.744923537415538</v>
      </c>
      <c r="K24273">
        <v>903809.31904578523</v>
      </c>
      <c r="L24273">
        <v>490841.85480476532</v>
      </c>
      <c r="M24273">
        <v>580712.03624988371</v>
      </c>
      <c r="N24273">
        <v>-0.19152500169947351</v>
      </c>
      <c r="O24273">
        <v>7767864.2111505317</v>
      </c>
      <c r="P24273">
        <v>0</v>
      </c>
      <c r="Q24273" t="s">
        <v>50043</v>
      </c>
      <c r="R24273" s="3">
        <v>0.6018536719333768</v>
      </c>
      <c r="S24273" t="s">
        <v>50016</v>
      </c>
      <c r="T24273" t="s">
        <v>50035</v>
      </c>
    </row>
    <row r="24274" spans="1:20" x14ac:dyDescent="0.3">
      <c r="A24274" s="1" t="s">
        <v>24288</v>
      </c>
      <c r="B24274">
        <v>2270.360011980224</v>
      </c>
      <c r="C24274">
        <v>0</v>
      </c>
      <c r="D24274">
        <v>2.9696170527096029</v>
      </c>
      <c r="E24274">
        <v>69.048291038224562</v>
      </c>
      <c r="F24274">
        <v>96.5</v>
      </c>
      <c r="G24274">
        <v>157.81344194542859</v>
      </c>
      <c r="H24274">
        <v>1.66749340373502</v>
      </c>
      <c r="I24274">
        <v>27.670584000000002</v>
      </c>
      <c r="J24274">
        <v>9.6121949232989525</v>
      </c>
      <c r="K24274">
        <v>2170834.7371111619</v>
      </c>
      <c r="L24274">
        <v>28178819.693336371</v>
      </c>
      <c r="M24274">
        <v>4183940.7815433252</v>
      </c>
      <c r="N24274">
        <v>-0.11097140408950069</v>
      </c>
      <c r="O24274">
        <v>537462206.92406535</v>
      </c>
      <c r="P24274">
        <v>0</v>
      </c>
      <c r="Q24274" t="s">
        <v>50043</v>
      </c>
      <c r="R24274" s="3">
        <v>2.9696170527096029</v>
      </c>
      <c r="S24274" t="s">
        <v>50027</v>
      </c>
      <c r="T24274" t="s">
        <v>50035</v>
      </c>
    </row>
    <row r="24275" spans="1:20" x14ac:dyDescent="0.3">
      <c r="A24275" s="1" t="s">
        <v>24289</v>
      </c>
      <c r="B24275">
        <v>54012.987482056342</v>
      </c>
      <c r="C24275">
        <v>0</v>
      </c>
      <c r="D24275">
        <v>0.93956734344299098</v>
      </c>
      <c r="E24275">
        <v>90.888455480530709</v>
      </c>
      <c r="F24275">
        <v>96.5</v>
      </c>
      <c r="G24275">
        <v>77.506564486923139</v>
      </c>
      <c r="H24275">
        <v>6.3009746145361438</v>
      </c>
      <c r="I24275">
        <v>27.670584000000002</v>
      </c>
      <c r="J24275">
        <v>4.7696582790537567</v>
      </c>
      <c r="K24275">
        <v>25964153.774480339</v>
      </c>
      <c r="L24275">
        <v>90374494.090178579</v>
      </c>
      <c r="M24275">
        <v>72083093.842468873</v>
      </c>
      <c r="N24275">
        <v>-0.34129596471631862</v>
      </c>
      <c r="O24275">
        <v>2623952074.6901622</v>
      </c>
      <c r="P24275">
        <v>0</v>
      </c>
      <c r="Q24275" t="s">
        <v>50043</v>
      </c>
      <c r="R24275" s="3">
        <v>0.93956734344299098</v>
      </c>
      <c r="S24275" t="s">
        <v>50026</v>
      </c>
      <c r="T24275" t="s">
        <v>50038</v>
      </c>
    </row>
    <row r="24276" spans="1:20" x14ac:dyDescent="0.3">
      <c r="A24276" s="1" t="s">
        <v>24290</v>
      </c>
      <c r="B24276">
        <v>4997.5842553524963</v>
      </c>
      <c r="C24276">
        <v>0</v>
      </c>
      <c r="D24276">
        <v>1.118326607181348</v>
      </c>
      <c r="E24276">
        <v>91.060235920907772</v>
      </c>
      <c r="F24276">
        <v>97</v>
      </c>
      <c r="G24276">
        <v>68.620836120515833</v>
      </c>
      <c r="H24276">
        <v>11.373922901992209</v>
      </c>
      <c r="I24276">
        <v>27.670584000000002</v>
      </c>
      <c r="J24276">
        <v>10.99651781512657</v>
      </c>
      <c r="K24276">
        <v>6870324.7339263428</v>
      </c>
      <c r="L24276">
        <v>8139228.896129163</v>
      </c>
      <c r="M24276">
        <v>5932577.8942820365</v>
      </c>
      <c r="N24276">
        <v>-0.41507385669009572</v>
      </c>
      <c r="O24276">
        <v>17084777.61003729</v>
      </c>
      <c r="P24276">
        <v>0</v>
      </c>
      <c r="Q24276" t="s">
        <v>50043</v>
      </c>
      <c r="R24276" s="3">
        <v>1.1183266071813476</v>
      </c>
      <c r="S24276" t="s">
        <v>50016</v>
      </c>
      <c r="T24276" t="s">
        <v>50035</v>
      </c>
    </row>
    <row r="24277" spans="1:20" x14ac:dyDescent="0.3">
      <c r="A24277" s="1" t="s">
        <v>24291</v>
      </c>
      <c r="B24277">
        <v>966.20529323220353</v>
      </c>
      <c r="C24277">
        <v>0</v>
      </c>
      <c r="D24277">
        <v>0.59365160246958637</v>
      </c>
      <c r="E24277">
        <v>88.104747037621848</v>
      </c>
      <c r="F24277">
        <v>97</v>
      </c>
      <c r="G24277">
        <v>198.1240778824627</v>
      </c>
      <c r="H24277">
        <v>7.2248551296185308</v>
      </c>
      <c r="I24277">
        <v>27.670584000000002</v>
      </c>
      <c r="J24277">
        <v>47.332267567815087</v>
      </c>
      <c r="K24277">
        <v>1464355.485305961</v>
      </c>
      <c r="L24277">
        <v>485848.66779554851</v>
      </c>
      <c r="M24277">
        <v>1298102.5720705769</v>
      </c>
      <c r="N24277">
        <v>-0.18247438460788451</v>
      </c>
      <c r="O24277">
        <v>2493826.186536612</v>
      </c>
      <c r="P24277">
        <v>0</v>
      </c>
      <c r="Q24277" t="s">
        <v>50043</v>
      </c>
      <c r="R24277" s="3">
        <v>0.59365160246958637</v>
      </c>
      <c r="S24277" t="s">
        <v>50016</v>
      </c>
      <c r="T24277" t="s">
        <v>50035</v>
      </c>
    </row>
    <row r="24278" spans="1:20" x14ac:dyDescent="0.3">
      <c r="A24278" s="1" t="s">
        <v>24292</v>
      </c>
      <c r="B24278">
        <v>206.1610479369734</v>
      </c>
      <c r="C24278">
        <v>0</v>
      </c>
      <c r="D24278">
        <v>0.63176639342304119</v>
      </c>
      <c r="E24278">
        <v>83.986997795999187</v>
      </c>
      <c r="F24278">
        <v>97</v>
      </c>
      <c r="G24278">
        <v>200.78181971436379</v>
      </c>
      <c r="H24278">
        <v>3.8171516446326379</v>
      </c>
      <c r="I24278">
        <v>27.670584000000002</v>
      </c>
      <c r="J24278">
        <v>54.55863345642026</v>
      </c>
      <c r="K24278">
        <v>112621.5140428756</v>
      </c>
      <c r="L24278">
        <v>138646.26839200099</v>
      </c>
      <c r="M24278">
        <v>340210.98443048389</v>
      </c>
      <c r="N24278">
        <v>-0.18228943454542509</v>
      </c>
      <c r="O24278">
        <v>4297047.4365623388</v>
      </c>
      <c r="P24278">
        <v>0</v>
      </c>
      <c r="Q24278" t="s">
        <v>50043</v>
      </c>
      <c r="R24278" s="3">
        <v>0.63176639342304119</v>
      </c>
      <c r="S24278" t="s">
        <v>50016</v>
      </c>
      <c r="T24278" t="s">
        <v>50035</v>
      </c>
    </row>
    <row r="24279" spans="1:20" x14ac:dyDescent="0.3">
      <c r="A24279" s="1" t="s">
        <v>24293</v>
      </c>
      <c r="B24279">
        <v>839.6667526345168</v>
      </c>
      <c r="C24279">
        <v>0</v>
      </c>
      <c r="D24279">
        <v>0.39454016733583791</v>
      </c>
      <c r="E24279">
        <v>81.496122202593668</v>
      </c>
      <c r="F24279">
        <v>97</v>
      </c>
      <c r="G24279">
        <v>215.37241182907479</v>
      </c>
      <c r="H24279">
        <v>11.429571519354131</v>
      </c>
      <c r="I24279">
        <v>27.670584000000002</v>
      </c>
      <c r="J24279">
        <v>61.214380467233887</v>
      </c>
      <c r="K24279">
        <v>23010.80074605078</v>
      </c>
      <c r="L24279">
        <v>40416.684446592983</v>
      </c>
      <c r="M24279">
        <v>468372.45058033318</v>
      </c>
      <c r="N24279">
        <v>-0.20201819180091721</v>
      </c>
      <c r="O24279">
        <v>1500961.776492879</v>
      </c>
      <c r="P24279">
        <v>0</v>
      </c>
      <c r="Q24279" t="s">
        <v>50043</v>
      </c>
      <c r="R24279" s="3">
        <v>0.39454016733583785</v>
      </c>
      <c r="S24279" t="s">
        <v>50016</v>
      </c>
      <c r="T24279" t="s">
        <v>50035</v>
      </c>
    </row>
    <row r="24280" spans="1:20" x14ac:dyDescent="0.3">
      <c r="A24280" s="1" t="s">
        <v>24294</v>
      </c>
      <c r="B24280">
        <v>1311.707635273016</v>
      </c>
      <c r="C24280">
        <v>0</v>
      </c>
      <c r="D24280">
        <v>0.51094792027574698</v>
      </c>
      <c r="E24280">
        <v>98.812748266644704</v>
      </c>
      <c r="F24280">
        <v>97</v>
      </c>
      <c r="G24280">
        <v>238.70883637824579</v>
      </c>
      <c r="H24280">
        <v>2.1099162768427928</v>
      </c>
      <c r="I24280">
        <v>27.670584000000002</v>
      </c>
      <c r="J24280">
        <v>40.976596989284467</v>
      </c>
      <c r="K24280">
        <v>1119243.223100058</v>
      </c>
      <c r="L24280">
        <v>1042116.68372323</v>
      </c>
      <c r="M24280">
        <v>2399797.9943391941</v>
      </c>
      <c r="N24280">
        <v>-0.18784982237287379</v>
      </c>
      <c r="O24280">
        <v>17090340.949244641</v>
      </c>
      <c r="P24280">
        <v>0</v>
      </c>
      <c r="Q24280" t="s">
        <v>50043</v>
      </c>
      <c r="R24280" s="3">
        <v>0.51094792027574698</v>
      </c>
      <c r="S24280" t="s">
        <v>50016</v>
      </c>
      <c r="T24280" t="s">
        <v>50035</v>
      </c>
    </row>
    <row r="24281" spans="1:20" x14ac:dyDescent="0.3">
      <c r="A24281" s="1" t="s">
        <v>24295</v>
      </c>
      <c r="B24281">
        <v>189.9435184664801</v>
      </c>
      <c r="C24281">
        <v>0</v>
      </c>
      <c r="D24281">
        <v>0.45889473605848952</v>
      </c>
      <c r="E24281">
        <v>71.095787083049629</v>
      </c>
      <c r="F24281">
        <v>97</v>
      </c>
      <c r="G24281">
        <v>203.7752417872735</v>
      </c>
      <c r="H24281">
        <v>5.9404369251421141</v>
      </c>
      <c r="I24281">
        <v>27.670584000000002</v>
      </c>
      <c r="J24281">
        <v>52.302241705307672</v>
      </c>
      <c r="K24281">
        <v>81234.743925518735</v>
      </c>
      <c r="L24281">
        <v>122613.1745815</v>
      </c>
      <c r="M24281">
        <v>11692.3908051814</v>
      </c>
      <c r="N24281">
        <v>-0.19630970646049861</v>
      </c>
      <c r="O24281">
        <v>2216807.1437140601</v>
      </c>
      <c r="P24281">
        <v>0</v>
      </c>
      <c r="Q24281" t="s">
        <v>50043</v>
      </c>
      <c r="R24281" s="3">
        <v>0.45889473605848946</v>
      </c>
      <c r="S24281" t="s">
        <v>50016</v>
      </c>
      <c r="T24281" t="s">
        <v>50035</v>
      </c>
    </row>
    <row r="24282" spans="1:20" x14ac:dyDescent="0.3">
      <c r="A24282" s="1" t="s">
        <v>24296</v>
      </c>
      <c r="B24282">
        <v>456.49024770655501</v>
      </c>
      <c r="C24282">
        <v>0</v>
      </c>
      <c r="D24282">
        <v>1.539157948715594</v>
      </c>
      <c r="E24282">
        <v>92.411574582932033</v>
      </c>
      <c r="F24282">
        <v>97</v>
      </c>
      <c r="G24282">
        <v>115.5511336420458</v>
      </c>
      <c r="H24282">
        <v>7.2796342979358224</v>
      </c>
      <c r="I24282">
        <v>27.670584000000002</v>
      </c>
      <c r="J24282">
        <v>24.182459442891631</v>
      </c>
      <c r="K24282">
        <v>254606.12474788551</v>
      </c>
      <c r="L24282">
        <v>910784.55563742074</v>
      </c>
      <c r="M24282">
        <v>158402.12052728949</v>
      </c>
      <c r="N24282">
        <v>-0.25539580421101932</v>
      </c>
      <c r="O24282">
        <v>64188775.072363637</v>
      </c>
      <c r="P24282">
        <v>0</v>
      </c>
      <c r="Q24282" t="s">
        <v>50043</v>
      </c>
      <c r="R24282" s="3">
        <v>1.5391579487155937</v>
      </c>
      <c r="S24282" t="s">
        <v>50016</v>
      </c>
      <c r="T24282" t="s">
        <v>50035</v>
      </c>
    </row>
    <row r="24283" spans="1:20" x14ac:dyDescent="0.3">
      <c r="A24283" s="1" t="s">
        <v>24297</v>
      </c>
      <c r="B24283">
        <v>40370.834621531707</v>
      </c>
      <c r="C24283">
        <v>0</v>
      </c>
      <c r="D24283">
        <v>0.40602186348446612</v>
      </c>
      <c r="E24283">
        <v>52.927538815522567</v>
      </c>
      <c r="F24283">
        <v>100</v>
      </c>
      <c r="G24283">
        <v>148.63908445224601</v>
      </c>
      <c r="H24283">
        <v>4.2388432080881504</v>
      </c>
      <c r="I24283">
        <v>27.670584000000002</v>
      </c>
      <c r="J24283">
        <v>2.9897893206609059</v>
      </c>
      <c r="K24283">
        <v>0</v>
      </c>
      <c r="L24283">
        <v>0</v>
      </c>
      <c r="M24283">
        <v>24451369.523885339</v>
      </c>
      <c r="N24283">
        <v>-0.1877670688267922</v>
      </c>
      <c r="O24283">
        <v>0</v>
      </c>
      <c r="P24283">
        <v>0</v>
      </c>
      <c r="Q24283" t="s">
        <v>50043</v>
      </c>
      <c r="R24283" s="3">
        <v>0.40602186348446612</v>
      </c>
      <c r="S24283" t="s">
        <v>50026</v>
      </c>
      <c r="T24283" t="s">
        <v>50038</v>
      </c>
    </row>
    <row r="24284" spans="1:20" x14ac:dyDescent="0.3">
      <c r="A24284" s="1" t="s">
        <v>24298</v>
      </c>
      <c r="B24284">
        <v>154.18881095397299</v>
      </c>
      <c r="C24284">
        <v>0</v>
      </c>
      <c r="D24284">
        <v>0.50861048545174237</v>
      </c>
      <c r="E24284">
        <v>92.949004538812886</v>
      </c>
      <c r="F24284">
        <v>97</v>
      </c>
      <c r="G24284">
        <v>154.26980589994091</v>
      </c>
      <c r="H24284">
        <v>3.6069931930864958</v>
      </c>
      <c r="I24284">
        <v>27.670584000000002</v>
      </c>
      <c r="J24284">
        <v>51.889535662423221</v>
      </c>
      <c r="K24284">
        <v>79559.174660285717</v>
      </c>
      <c r="L24284">
        <v>103076.2871888818</v>
      </c>
      <c r="M24284">
        <v>154252.43169117201</v>
      </c>
      <c r="N24284">
        <v>-6.1824889447172682E-2</v>
      </c>
      <c r="O24284">
        <v>785696.99645038811</v>
      </c>
      <c r="P24284">
        <v>0</v>
      </c>
      <c r="Q24284" t="s">
        <v>50043</v>
      </c>
      <c r="R24284" s="3">
        <v>0.50861048545174237</v>
      </c>
      <c r="S24284" t="s">
        <v>50016</v>
      </c>
      <c r="T24284" t="s">
        <v>50035</v>
      </c>
    </row>
    <row r="24285" spans="1:20" x14ac:dyDescent="0.3">
      <c r="A24285" s="1" t="s">
        <v>24299</v>
      </c>
      <c r="B24285">
        <v>2166.0179519529038</v>
      </c>
      <c r="C24285">
        <v>0</v>
      </c>
      <c r="D24285">
        <v>2.827495743478659</v>
      </c>
      <c r="E24285">
        <v>78.240675245547266</v>
      </c>
      <c r="F24285">
        <v>96.5</v>
      </c>
      <c r="G24285">
        <v>134.30168663788771</v>
      </c>
      <c r="H24285">
        <v>1.638120913206454</v>
      </c>
      <c r="I24285">
        <v>27.670584000000002</v>
      </c>
      <c r="J24285">
        <v>9.3232274748676289</v>
      </c>
      <c r="K24285">
        <v>2192624.557316497</v>
      </c>
      <c r="L24285">
        <v>30953671.300220858</v>
      </c>
      <c r="M24285">
        <v>4114216.506322009</v>
      </c>
      <c r="N24285">
        <v>-0.10645418040086289</v>
      </c>
      <c r="O24285">
        <v>564836783.33018219</v>
      </c>
      <c r="P24285">
        <v>0</v>
      </c>
      <c r="Q24285" t="s">
        <v>50043</v>
      </c>
      <c r="R24285" s="3">
        <v>2.8274957434786585</v>
      </c>
      <c r="S24285" t="s">
        <v>50027</v>
      </c>
      <c r="T24285" t="s">
        <v>50035</v>
      </c>
    </row>
    <row r="24286" spans="1:20" x14ac:dyDescent="0.3">
      <c r="A24286" s="1" t="s">
        <v>24300</v>
      </c>
      <c r="B24286">
        <v>320.78714058278149</v>
      </c>
      <c r="C24286">
        <v>0</v>
      </c>
      <c r="D24286">
        <v>0.37692085923763757</v>
      </c>
      <c r="E24286">
        <v>84.364068948520156</v>
      </c>
      <c r="F24286">
        <v>97</v>
      </c>
      <c r="G24286">
        <v>170.63583357180511</v>
      </c>
      <c r="H24286">
        <v>6.7325004828902966</v>
      </c>
      <c r="I24286">
        <v>27.670584000000002</v>
      </c>
      <c r="J24286">
        <v>54.838820705265071</v>
      </c>
      <c r="K24286">
        <v>200451.55283954929</v>
      </c>
      <c r="L24286">
        <v>62132.349714825054</v>
      </c>
      <c r="M24286">
        <v>37564.802942437527</v>
      </c>
      <c r="N24286">
        <v>-0.18596516670956831</v>
      </c>
      <c r="O24286">
        <v>444527.81627646962</v>
      </c>
      <c r="P24286">
        <v>0</v>
      </c>
      <c r="Q24286" t="s">
        <v>50043</v>
      </c>
      <c r="R24286" s="3">
        <v>0.37692085923763763</v>
      </c>
      <c r="S24286" t="s">
        <v>50016</v>
      </c>
      <c r="T24286" t="s">
        <v>50035</v>
      </c>
    </row>
    <row r="24287" spans="1:20" x14ac:dyDescent="0.3">
      <c r="A24287" s="1" t="s">
        <v>24301</v>
      </c>
      <c r="B24287">
        <v>18980.353307435551</v>
      </c>
      <c r="C24287">
        <v>0</v>
      </c>
      <c r="D24287">
        <v>2.5635762373806901</v>
      </c>
      <c r="E24287">
        <v>72.410634122633098</v>
      </c>
      <c r="F24287">
        <v>100</v>
      </c>
      <c r="G24287">
        <v>120.2977736313558</v>
      </c>
      <c r="H24287">
        <v>10.911769805363759</v>
      </c>
      <c r="I24287">
        <v>27.670584000000002</v>
      </c>
      <c r="J24287">
        <v>17.98450395546817</v>
      </c>
      <c r="K24287">
        <v>8499697.6475946084</v>
      </c>
      <c r="L24287">
        <v>86082129.765086025</v>
      </c>
      <c r="M24287">
        <v>60485396.704396687</v>
      </c>
      <c r="N24287">
        <v>-0.25503921661581458</v>
      </c>
      <c r="O24287">
        <v>5536782740.3476582</v>
      </c>
      <c r="P24287">
        <v>0</v>
      </c>
      <c r="Q24287" t="s">
        <v>50043</v>
      </c>
      <c r="R24287" s="3">
        <v>2.5635762373806901</v>
      </c>
      <c r="S24287" t="s">
        <v>50017</v>
      </c>
      <c r="T24287" t="s">
        <v>50036</v>
      </c>
    </row>
    <row r="24288" spans="1:20" x14ac:dyDescent="0.3">
      <c r="A24288" s="1" t="s">
        <v>24302</v>
      </c>
      <c r="B24288">
        <v>434.41628466118959</v>
      </c>
      <c r="C24288">
        <v>0</v>
      </c>
      <c r="D24288">
        <v>1.148202425747165</v>
      </c>
      <c r="E24288">
        <v>100</v>
      </c>
      <c r="F24288">
        <v>97</v>
      </c>
      <c r="G24288">
        <v>106.0164504517534</v>
      </c>
      <c r="H24288">
        <v>7.6572148818295336</v>
      </c>
      <c r="I24288">
        <v>27.670584000000002</v>
      </c>
      <c r="J24288">
        <v>29.250869335718679</v>
      </c>
      <c r="K24288">
        <v>792031.53835425351</v>
      </c>
      <c r="L24288">
        <v>246421.68866958321</v>
      </c>
      <c r="M24288">
        <v>412000.13641232258</v>
      </c>
      <c r="N24288">
        <v>-0.23692624577849211</v>
      </c>
      <c r="O24288">
        <v>8579922.5221446939</v>
      </c>
      <c r="P24288">
        <v>0</v>
      </c>
      <c r="Q24288" t="s">
        <v>50043</v>
      </c>
      <c r="R24288" s="3">
        <v>1.1482024257471646</v>
      </c>
      <c r="S24288" t="s">
        <v>50016</v>
      </c>
      <c r="T24288" t="s">
        <v>50035</v>
      </c>
    </row>
    <row r="24289" spans="1:20" x14ac:dyDescent="0.3">
      <c r="A24289" s="1" t="s">
        <v>24303</v>
      </c>
      <c r="B24289">
        <v>799.62070970945001</v>
      </c>
      <c r="C24289">
        <v>0</v>
      </c>
      <c r="D24289">
        <v>0.40611037987365561</v>
      </c>
      <c r="E24289">
        <v>94.933727501331887</v>
      </c>
      <c r="F24289">
        <v>97</v>
      </c>
      <c r="G24289">
        <v>305.61363925331523</v>
      </c>
      <c r="H24289">
        <v>0</v>
      </c>
      <c r="I24289">
        <v>27.670584000000002</v>
      </c>
      <c r="J24289">
        <v>49.096089789362843</v>
      </c>
      <c r="K24289">
        <v>258984.5098242136</v>
      </c>
      <c r="L24289">
        <v>178103.04870059469</v>
      </c>
      <c r="M24289">
        <v>39022.10865551477</v>
      </c>
      <c r="N24289">
        <v>-0.17912918008609019</v>
      </c>
      <c r="O24289">
        <v>1590957.2126772669</v>
      </c>
      <c r="P24289">
        <v>0</v>
      </c>
      <c r="Q24289" t="s">
        <v>50043</v>
      </c>
      <c r="R24289" s="3">
        <v>0.40611037987365556</v>
      </c>
      <c r="S24289" t="s">
        <v>50016</v>
      </c>
      <c r="T24289" t="s">
        <v>50035</v>
      </c>
    </row>
    <row r="24290" spans="1:20" x14ac:dyDescent="0.3">
      <c r="A24290" s="1" t="s">
        <v>24304</v>
      </c>
      <c r="B24290">
        <v>286.29372972548089</v>
      </c>
      <c r="C24290">
        <v>0</v>
      </c>
      <c r="D24290">
        <v>0.21315387528935451</v>
      </c>
      <c r="E24290">
        <v>78.205217159510937</v>
      </c>
      <c r="F24290">
        <v>97</v>
      </c>
      <c r="G24290">
        <v>332.15045193492989</v>
      </c>
      <c r="H24290">
        <v>2.963700691969521</v>
      </c>
      <c r="I24290">
        <v>27.670584000000002</v>
      </c>
      <c r="J24290">
        <v>38.420946043775963</v>
      </c>
      <c r="K24290">
        <v>67576.339743487551</v>
      </c>
      <c r="L24290">
        <v>26382.22861518952</v>
      </c>
      <c r="M24290">
        <v>142281.69807106981</v>
      </c>
      <c r="N24290">
        <v>-0.18597976483192771</v>
      </c>
      <c r="O24290">
        <v>429706.97585516883</v>
      </c>
      <c r="P24290">
        <v>0</v>
      </c>
      <c r="Q24290" t="s">
        <v>50043</v>
      </c>
      <c r="R24290" s="3">
        <v>0.21315387528935448</v>
      </c>
      <c r="S24290" t="s">
        <v>50016</v>
      </c>
      <c r="T24290" t="s">
        <v>50035</v>
      </c>
    </row>
    <row r="24291" spans="1:20" x14ac:dyDescent="0.3">
      <c r="A24291" s="1" t="s">
        <v>24305</v>
      </c>
      <c r="B24291">
        <v>7917.8866332166008</v>
      </c>
      <c r="C24291">
        <v>0</v>
      </c>
      <c r="D24291">
        <v>0.44053302503035241</v>
      </c>
      <c r="E24291">
        <v>85.104630335936235</v>
      </c>
      <c r="F24291">
        <v>97</v>
      </c>
      <c r="G24291">
        <v>111.51934959502751</v>
      </c>
      <c r="H24291">
        <v>10.518765691089531</v>
      </c>
      <c r="I24291">
        <v>27.670584000000002</v>
      </c>
      <c r="J24291">
        <v>11.02893242251816</v>
      </c>
      <c r="K24291">
        <v>15132279.95314935</v>
      </c>
      <c r="L24291">
        <v>9106865.1751915924</v>
      </c>
      <c r="M24291">
        <v>6579409.740278692</v>
      </c>
      <c r="N24291">
        <v>-6.6477976019065063E-2</v>
      </c>
      <c r="O24291">
        <v>72144376.681696281</v>
      </c>
      <c r="P24291">
        <v>0</v>
      </c>
      <c r="Q24291" t="s">
        <v>50043</v>
      </c>
      <c r="R24291" s="3">
        <v>0.44053302503035235</v>
      </c>
      <c r="S24291" t="s">
        <v>50016</v>
      </c>
      <c r="T24291" t="s">
        <v>50035</v>
      </c>
    </row>
    <row r="24292" spans="1:20" x14ac:dyDescent="0.3">
      <c r="A24292" s="1" t="s">
        <v>24306</v>
      </c>
      <c r="B24292">
        <v>40472.164399136811</v>
      </c>
      <c r="C24292">
        <v>0</v>
      </c>
      <c r="D24292">
        <v>0.36194344333721729</v>
      </c>
      <c r="E24292">
        <v>73.506876764821698</v>
      </c>
      <c r="F24292">
        <v>100</v>
      </c>
      <c r="G24292">
        <v>112.5083799870941</v>
      </c>
      <c r="H24292">
        <v>7.3825448492591059</v>
      </c>
      <c r="I24292">
        <v>27.670584000000002</v>
      </c>
      <c r="J24292">
        <v>3.4413832218387772</v>
      </c>
      <c r="K24292">
        <v>8882248.9727530926</v>
      </c>
      <c r="L24292">
        <v>54664059.902846843</v>
      </c>
      <c r="M24292">
        <v>25746531.76737114</v>
      </c>
      <c r="N24292">
        <v>-0.18811422675455941</v>
      </c>
      <c r="O24292">
        <v>467616111.06343007</v>
      </c>
      <c r="P24292">
        <v>0</v>
      </c>
      <c r="Q24292" t="s">
        <v>50043</v>
      </c>
      <c r="R24292" s="3">
        <v>0.36194344333721734</v>
      </c>
      <c r="S24292" t="s">
        <v>50021</v>
      </c>
      <c r="T24292" t="s">
        <v>50038</v>
      </c>
    </row>
    <row r="24293" spans="1:20" x14ac:dyDescent="0.3">
      <c r="A24293" s="1" t="s">
        <v>24307</v>
      </c>
      <c r="B24293">
        <v>111.9713037497946</v>
      </c>
      <c r="C24293">
        <v>0</v>
      </c>
      <c r="D24293">
        <v>1.3586392284935589</v>
      </c>
      <c r="E24293">
        <v>81.033031059339905</v>
      </c>
      <c r="F24293">
        <v>97</v>
      </c>
      <c r="G24293">
        <v>102.47693315041781</v>
      </c>
      <c r="H24293">
        <v>5.5727191793549951</v>
      </c>
      <c r="I24293">
        <v>27.670584000000002</v>
      </c>
      <c r="J24293">
        <v>38.038580228141171</v>
      </c>
      <c r="K24293">
        <v>199909.84298374</v>
      </c>
      <c r="L24293">
        <v>189510.27781699831</v>
      </c>
      <c r="M24293">
        <v>26672.020501689531</v>
      </c>
      <c r="N24293">
        <v>-0.69829832151216042</v>
      </c>
      <c r="O24293">
        <v>15699573.50557071</v>
      </c>
      <c r="P24293">
        <v>0</v>
      </c>
      <c r="Q24293" t="s">
        <v>50043</v>
      </c>
      <c r="R24293" s="3">
        <v>1.3586392284935591</v>
      </c>
      <c r="S24293" t="s">
        <v>50016</v>
      </c>
      <c r="T24293" t="s">
        <v>50035</v>
      </c>
    </row>
    <row r="24294" spans="1:20" x14ac:dyDescent="0.3">
      <c r="A24294" s="1" t="s">
        <v>24308</v>
      </c>
      <c r="B24294">
        <v>6382.1500023122671</v>
      </c>
      <c r="C24294">
        <v>0</v>
      </c>
      <c r="D24294">
        <v>1.2662953551912519</v>
      </c>
      <c r="E24294">
        <v>79.713080594038559</v>
      </c>
      <c r="F24294">
        <v>96.5</v>
      </c>
      <c r="G24294">
        <v>66.138773757077331</v>
      </c>
      <c r="H24294">
        <v>0</v>
      </c>
      <c r="I24294">
        <v>27.670584000000002</v>
      </c>
      <c r="J24294">
        <v>9.3815333625840562</v>
      </c>
      <c r="K24294">
        <v>15218743.802455381</v>
      </c>
      <c r="L24294">
        <v>30343578.004548021</v>
      </c>
      <c r="M24294">
        <v>354130.2149671691</v>
      </c>
      <c r="N24294">
        <v>-0.1815932978704283</v>
      </c>
      <c r="O24294">
        <v>222094027.75196949</v>
      </c>
      <c r="P24294">
        <v>0</v>
      </c>
      <c r="Q24294" t="s">
        <v>50043</v>
      </c>
      <c r="R24294" s="3">
        <v>1.2662953551912519</v>
      </c>
      <c r="S24294" t="s">
        <v>50016</v>
      </c>
      <c r="T24294" t="s">
        <v>50035</v>
      </c>
    </row>
    <row r="24295" spans="1:20" x14ac:dyDescent="0.3">
      <c r="A24295" s="1" t="s">
        <v>24309</v>
      </c>
      <c r="B24295">
        <v>152.70614760436681</v>
      </c>
      <c r="C24295">
        <v>0</v>
      </c>
      <c r="D24295">
        <v>0.53957079619490966</v>
      </c>
      <c r="E24295">
        <v>76.138695598907702</v>
      </c>
      <c r="F24295">
        <v>97</v>
      </c>
      <c r="G24295">
        <v>169.6046672130993</v>
      </c>
      <c r="H24295">
        <v>3.7414429777521501</v>
      </c>
      <c r="I24295">
        <v>27.670584000000002</v>
      </c>
      <c r="J24295">
        <v>30.31848621678558</v>
      </c>
      <c r="K24295">
        <v>97671.963556432602</v>
      </c>
      <c r="L24295">
        <v>98713.020266794381</v>
      </c>
      <c r="M24295">
        <v>104385.0593529989</v>
      </c>
      <c r="N24295">
        <v>-6.6862312198226539E-2</v>
      </c>
      <c r="O24295">
        <v>1500718.4969304949</v>
      </c>
      <c r="P24295">
        <v>0</v>
      </c>
      <c r="Q24295" t="s">
        <v>50043</v>
      </c>
      <c r="R24295" s="3">
        <v>0.53957079619490966</v>
      </c>
      <c r="S24295" t="s">
        <v>50016</v>
      </c>
      <c r="T24295" t="s">
        <v>50035</v>
      </c>
    </row>
    <row r="24296" spans="1:20" x14ac:dyDescent="0.3">
      <c r="A24296" s="1" t="s">
        <v>24310</v>
      </c>
      <c r="B24296">
        <v>46.933462857263379</v>
      </c>
      <c r="C24296">
        <v>0</v>
      </c>
      <c r="D24296">
        <v>0.44036611316087421</v>
      </c>
      <c r="E24296">
        <v>77.788347827394645</v>
      </c>
      <c r="F24296">
        <v>97</v>
      </c>
      <c r="G24296">
        <v>104.0068150333173</v>
      </c>
      <c r="H24296">
        <v>6.0744919709513612</v>
      </c>
      <c r="I24296">
        <v>27.670584000000002</v>
      </c>
      <c r="J24296">
        <v>12.576018371983229</v>
      </c>
      <c r="K24296">
        <v>15652.779974686029</v>
      </c>
      <c r="L24296">
        <v>16212.14016679461</v>
      </c>
      <c r="M24296">
        <v>12650.232535665489</v>
      </c>
      <c r="N24296">
        <v>-0.18535342428801571</v>
      </c>
      <c r="O24296">
        <v>183364.59587748209</v>
      </c>
      <c r="P24296">
        <v>0</v>
      </c>
      <c r="Q24296" t="s">
        <v>50043</v>
      </c>
      <c r="R24296" s="3">
        <v>0.44036611316087415</v>
      </c>
      <c r="S24296" t="s">
        <v>50016</v>
      </c>
      <c r="T24296" t="s">
        <v>50035</v>
      </c>
    </row>
    <row r="24297" spans="1:20" x14ac:dyDescent="0.3">
      <c r="A24297" s="1" t="s">
        <v>24311</v>
      </c>
      <c r="B24297">
        <v>219.6994208895164</v>
      </c>
      <c r="C24297">
        <v>0</v>
      </c>
      <c r="D24297">
        <v>1.422992700901045</v>
      </c>
      <c r="E24297">
        <v>92.926149824574509</v>
      </c>
      <c r="F24297">
        <v>97</v>
      </c>
      <c r="G24297">
        <v>105.1173419365776</v>
      </c>
      <c r="H24297">
        <v>2.0666783286035408</v>
      </c>
      <c r="I24297">
        <v>27.670584000000002</v>
      </c>
      <c r="J24297">
        <v>18.183565351548399</v>
      </c>
      <c r="K24297">
        <v>527878.43680978764</v>
      </c>
      <c r="L24297">
        <v>490789.75898149138</v>
      </c>
      <c r="M24297">
        <v>2005038.2698024909</v>
      </c>
      <c r="N24297">
        <v>-0.20706309282038021</v>
      </c>
      <c r="O24297">
        <v>9622166.7325812411</v>
      </c>
      <c r="P24297">
        <v>0</v>
      </c>
      <c r="Q24297" t="s">
        <v>50043</v>
      </c>
      <c r="R24297" s="3">
        <v>1.4229927009010448</v>
      </c>
      <c r="S24297" t="s">
        <v>50016</v>
      </c>
      <c r="T24297" t="s">
        <v>50035</v>
      </c>
    </row>
    <row r="24298" spans="1:20" x14ac:dyDescent="0.3">
      <c r="A24298" s="1" t="s">
        <v>24312</v>
      </c>
      <c r="B24298">
        <v>304.39464242371469</v>
      </c>
      <c r="C24298">
        <v>0</v>
      </c>
      <c r="D24298">
        <v>1.2757988786222729</v>
      </c>
      <c r="E24298">
        <v>86.406406257714991</v>
      </c>
      <c r="F24298">
        <v>97</v>
      </c>
      <c r="G24298">
        <v>138.1748150871658</v>
      </c>
      <c r="H24298">
        <v>1.4857943627009911</v>
      </c>
      <c r="I24298">
        <v>27.670584000000002</v>
      </c>
      <c r="J24298">
        <v>31.599931162048989</v>
      </c>
      <c r="K24298">
        <v>2593978.2908068821</v>
      </c>
      <c r="L24298">
        <v>772802.16192436707</v>
      </c>
      <c r="M24298">
        <v>19011.763562478722</v>
      </c>
      <c r="N24298">
        <v>-0.1193058869195682</v>
      </c>
      <c r="O24298">
        <v>49494676.949269317</v>
      </c>
      <c r="P24298">
        <v>0</v>
      </c>
      <c r="Q24298" t="s">
        <v>50043</v>
      </c>
      <c r="R24298" s="3">
        <v>1.2757988786222731</v>
      </c>
      <c r="S24298" t="s">
        <v>50016</v>
      </c>
      <c r="T24298" t="s">
        <v>50035</v>
      </c>
    </row>
    <row r="24299" spans="1:20" x14ac:dyDescent="0.3">
      <c r="A24299" s="1" t="s">
        <v>24313</v>
      </c>
      <c r="B24299">
        <v>131.96869961858269</v>
      </c>
      <c r="C24299">
        <v>0</v>
      </c>
      <c r="D24299">
        <v>0.40461560303303162</v>
      </c>
      <c r="E24299">
        <v>81.253762672277745</v>
      </c>
      <c r="F24299">
        <v>97</v>
      </c>
      <c r="G24299">
        <v>244.56156187222831</v>
      </c>
      <c r="H24299">
        <v>4.7329736994507767</v>
      </c>
      <c r="I24299">
        <v>27.670584000000002</v>
      </c>
      <c r="J24299">
        <v>57.166945828626503</v>
      </c>
      <c r="K24299">
        <v>33813.71451305574</v>
      </c>
      <c r="L24299">
        <v>54464.235218121117</v>
      </c>
      <c r="M24299">
        <v>73384.58187640729</v>
      </c>
      <c r="N24299">
        <v>-0.1899163545813575</v>
      </c>
      <c r="O24299">
        <v>721371.58041633782</v>
      </c>
      <c r="P24299">
        <v>0</v>
      </c>
      <c r="Q24299" t="s">
        <v>50043</v>
      </c>
      <c r="R24299" s="3">
        <v>0.40461560303303162</v>
      </c>
      <c r="S24299" t="s">
        <v>50016</v>
      </c>
      <c r="T24299" t="s">
        <v>50035</v>
      </c>
    </row>
    <row r="24300" spans="1:20" x14ac:dyDescent="0.3">
      <c r="A24300" s="1" t="s">
        <v>24314</v>
      </c>
      <c r="B24300">
        <v>37999.275355453763</v>
      </c>
      <c r="C24300">
        <v>0</v>
      </c>
      <c r="D24300">
        <v>0.5875159959587325</v>
      </c>
      <c r="E24300">
        <v>87.660710526878191</v>
      </c>
      <c r="F24300">
        <v>94.188698000000002</v>
      </c>
      <c r="G24300">
        <v>107.0229020285574</v>
      </c>
      <c r="H24300">
        <v>16.82807697393396</v>
      </c>
      <c r="I24300">
        <v>27.670584000000002</v>
      </c>
      <c r="J24300">
        <v>4.786868446009148</v>
      </c>
      <c r="K24300">
        <v>20360532.551907741</v>
      </c>
      <c r="L24300">
        <v>53728902.367189437</v>
      </c>
      <c r="M24300">
        <v>33143428.40399735</v>
      </c>
      <c r="N24300">
        <v>-0.21618057743709829</v>
      </c>
      <c r="O24300">
        <v>486236395.22962642</v>
      </c>
      <c r="P24300">
        <v>0</v>
      </c>
      <c r="Q24300" t="s">
        <v>50043</v>
      </c>
      <c r="R24300" s="3">
        <v>0.5875159959587325</v>
      </c>
      <c r="S24300" t="s">
        <v>50026</v>
      </c>
      <c r="T24300" t="s">
        <v>50038</v>
      </c>
    </row>
    <row r="24301" spans="1:20" x14ac:dyDescent="0.3">
      <c r="A24301" s="1" t="s">
        <v>24315</v>
      </c>
      <c r="B24301">
        <v>24409.24991841106</v>
      </c>
      <c r="C24301">
        <v>0</v>
      </c>
      <c r="D24301">
        <v>0.34281873460182749</v>
      </c>
      <c r="E24301">
        <v>82.292615490699774</v>
      </c>
      <c r="F24301">
        <v>96.75</v>
      </c>
      <c r="G24301">
        <v>186.82489820376179</v>
      </c>
      <c r="H24301">
        <v>3.2392328808371822</v>
      </c>
      <c r="I24301">
        <v>27.670584000000002</v>
      </c>
      <c r="J24301">
        <v>2.674966675523899</v>
      </c>
      <c r="K24301">
        <v>36285643.399580367</v>
      </c>
      <c r="L24301">
        <v>12992366.31224581</v>
      </c>
      <c r="M24301">
        <v>152352247.85431641</v>
      </c>
      <c r="N24301">
        <v>-0.20307058882719131</v>
      </c>
      <c r="O24301">
        <v>461824271.30494457</v>
      </c>
      <c r="P24301">
        <v>0</v>
      </c>
      <c r="Q24301" t="s">
        <v>50043</v>
      </c>
      <c r="R24301" s="3">
        <v>0.34281873460182749</v>
      </c>
      <c r="S24301" t="s">
        <v>50021</v>
      </c>
      <c r="T24301" t="s">
        <v>50038</v>
      </c>
    </row>
    <row r="24302" spans="1:20" x14ac:dyDescent="0.3">
      <c r="A24302" s="1" t="s">
        <v>24316</v>
      </c>
      <c r="B24302">
        <v>948.09894983068364</v>
      </c>
      <c r="C24302">
        <v>0</v>
      </c>
      <c r="D24302">
        <v>0.43363461065126602</v>
      </c>
      <c r="E24302">
        <v>66.704959127296263</v>
      </c>
      <c r="F24302">
        <v>97</v>
      </c>
      <c r="G24302">
        <v>192.38957021194841</v>
      </c>
      <c r="H24302">
        <v>4.8151358356840754</v>
      </c>
      <c r="I24302">
        <v>27.670584000000002</v>
      </c>
      <c r="J24302">
        <v>54.480692565163181</v>
      </c>
      <c r="K24302">
        <v>60554.603888524762</v>
      </c>
      <c r="L24302">
        <v>383704.06743358693</v>
      </c>
      <c r="M24302">
        <v>199432.2574464092</v>
      </c>
      <c r="N24302">
        <v>-0.20605325890366269</v>
      </c>
      <c r="O24302">
        <v>2003401.038583403</v>
      </c>
      <c r="P24302">
        <v>0</v>
      </c>
      <c r="Q24302" t="s">
        <v>50043</v>
      </c>
      <c r="R24302" s="3">
        <v>0.43363461065126602</v>
      </c>
      <c r="S24302" t="s">
        <v>50016</v>
      </c>
      <c r="T24302" t="s">
        <v>50035</v>
      </c>
    </row>
    <row r="24303" spans="1:20" x14ac:dyDescent="0.3">
      <c r="A24303" s="1" t="s">
        <v>24317</v>
      </c>
      <c r="B24303">
        <v>602.96772885328016</v>
      </c>
      <c r="C24303">
        <v>0</v>
      </c>
      <c r="D24303">
        <v>0.60538613090511972</v>
      </c>
      <c r="E24303">
        <v>91.803035697654792</v>
      </c>
      <c r="F24303">
        <v>97</v>
      </c>
      <c r="G24303">
        <v>174.74733359848429</v>
      </c>
      <c r="H24303">
        <v>4.2531087485077066</v>
      </c>
      <c r="I24303">
        <v>27.670584000000002</v>
      </c>
      <c r="J24303">
        <v>46.299861152357913</v>
      </c>
      <c r="K24303">
        <v>751454.59023724962</v>
      </c>
      <c r="L24303">
        <v>835494.79751629487</v>
      </c>
      <c r="M24303">
        <v>69527.588246384665</v>
      </c>
      <c r="N24303">
        <v>-1.6319337570591969E-3</v>
      </c>
      <c r="O24303">
        <v>18735720.31808253</v>
      </c>
      <c r="P24303">
        <v>0</v>
      </c>
      <c r="Q24303" t="s">
        <v>50043</v>
      </c>
      <c r="R24303" s="3">
        <v>0.60538613090511972</v>
      </c>
      <c r="S24303" t="s">
        <v>50016</v>
      </c>
      <c r="T24303" t="s">
        <v>50035</v>
      </c>
    </row>
    <row r="24304" spans="1:20" x14ac:dyDescent="0.3">
      <c r="A24304" s="1" t="s">
        <v>24318</v>
      </c>
      <c r="B24304">
        <v>1112.717848408485</v>
      </c>
      <c r="C24304">
        <v>0</v>
      </c>
      <c r="D24304">
        <v>0.35059825706611791</v>
      </c>
      <c r="E24304">
        <v>11.637216594940931</v>
      </c>
      <c r="F24304">
        <v>97</v>
      </c>
      <c r="G24304">
        <v>108.1233674108403</v>
      </c>
      <c r="H24304">
        <v>1.4764892505714771</v>
      </c>
      <c r="I24304">
        <v>27.670584000000002</v>
      </c>
      <c r="J24304">
        <v>4.8943179556801946</v>
      </c>
      <c r="K24304">
        <v>134680.7392982234</v>
      </c>
      <c r="L24304">
        <v>1121185.6084137959</v>
      </c>
      <c r="M24304">
        <v>96951.933306031249</v>
      </c>
      <c r="N24304">
        <v>-5.6737066827122672E-2</v>
      </c>
      <c r="O24304">
        <v>19882751.777617559</v>
      </c>
      <c r="P24304">
        <v>0</v>
      </c>
      <c r="Q24304" t="s">
        <v>50043</v>
      </c>
      <c r="R24304" s="3">
        <v>0.35059825706611791</v>
      </c>
      <c r="S24304" t="s">
        <v>50033</v>
      </c>
      <c r="T24304" t="s">
        <v>50039</v>
      </c>
    </row>
    <row r="24305" spans="1:20" x14ac:dyDescent="0.3">
      <c r="A24305" s="1" t="s">
        <v>24319</v>
      </c>
      <c r="B24305">
        <v>851.78778753361451</v>
      </c>
      <c r="C24305">
        <v>0</v>
      </c>
      <c r="D24305">
        <v>0.82596617865674238</v>
      </c>
      <c r="E24305">
        <v>94.16644044712892</v>
      </c>
      <c r="F24305">
        <v>97</v>
      </c>
      <c r="G24305">
        <v>130.21452579318029</v>
      </c>
      <c r="H24305">
        <v>1.2658989860196821</v>
      </c>
      <c r="I24305">
        <v>27.670584000000002</v>
      </c>
      <c r="J24305">
        <v>41.784061725932958</v>
      </c>
      <c r="K24305">
        <v>2365095.9941382981</v>
      </c>
      <c r="L24305">
        <v>1145312.110010721</v>
      </c>
      <c r="M24305">
        <v>1550899.510433954</v>
      </c>
      <c r="N24305">
        <v>-0.1519277654909352</v>
      </c>
      <c r="O24305">
        <v>12498355.50443336</v>
      </c>
      <c r="P24305">
        <v>0</v>
      </c>
      <c r="Q24305" t="s">
        <v>50043</v>
      </c>
      <c r="R24305" s="3">
        <v>0.82596617865674238</v>
      </c>
      <c r="S24305" t="s">
        <v>50016</v>
      </c>
      <c r="T24305" t="s">
        <v>50035</v>
      </c>
    </row>
    <row r="24306" spans="1:20" x14ac:dyDescent="0.3">
      <c r="A24306" s="1" t="s">
        <v>24320</v>
      </c>
      <c r="B24306">
        <v>310.85389037562948</v>
      </c>
      <c r="C24306">
        <v>0</v>
      </c>
      <c r="D24306">
        <v>1.2235674306006521</v>
      </c>
      <c r="E24306">
        <v>91.71610334882287</v>
      </c>
      <c r="F24306">
        <v>97</v>
      </c>
      <c r="G24306">
        <v>132.2977909263486</v>
      </c>
      <c r="H24306">
        <v>1.4356130543637351</v>
      </c>
      <c r="I24306">
        <v>27.670584000000002</v>
      </c>
      <c r="J24306">
        <v>31.696384248569071</v>
      </c>
      <c r="K24306">
        <v>2836154.4088827549</v>
      </c>
      <c r="L24306">
        <v>852116.2979300149</v>
      </c>
      <c r="M24306">
        <v>17300.594082169941</v>
      </c>
      <c r="N24306">
        <v>-0.1117495451102634</v>
      </c>
      <c r="O24306">
        <v>49444321.654689677</v>
      </c>
      <c r="P24306">
        <v>0</v>
      </c>
      <c r="Q24306" t="s">
        <v>50043</v>
      </c>
      <c r="R24306" s="3">
        <v>1.2235674306006521</v>
      </c>
      <c r="S24306" t="s">
        <v>50016</v>
      </c>
      <c r="T24306" t="s">
        <v>50035</v>
      </c>
    </row>
    <row r="24307" spans="1:20" x14ac:dyDescent="0.3">
      <c r="A24307" s="1" t="s">
        <v>24321</v>
      </c>
      <c r="B24307">
        <v>131.22353395137731</v>
      </c>
      <c r="C24307">
        <v>0</v>
      </c>
      <c r="D24307">
        <v>0.41821977488943951</v>
      </c>
      <c r="E24307">
        <v>80.180700461704845</v>
      </c>
      <c r="F24307">
        <v>97</v>
      </c>
      <c r="G24307">
        <v>261.98578681492012</v>
      </c>
      <c r="H24307">
        <v>5.0436490396415881</v>
      </c>
      <c r="I24307">
        <v>27.670584000000002</v>
      </c>
      <c r="J24307">
        <v>50.851406766400139</v>
      </c>
      <c r="K24307">
        <v>28399.268492447711</v>
      </c>
      <c r="L24307">
        <v>52013.55928398489</v>
      </c>
      <c r="M24307">
        <v>79946.164150177254</v>
      </c>
      <c r="N24307">
        <v>-0.1902757771117668</v>
      </c>
      <c r="O24307">
        <v>647214.9811808425</v>
      </c>
      <c r="P24307">
        <v>0</v>
      </c>
      <c r="Q24307" t="s">
        <v>50043</v>
      </c>
      <c r="R24307" s="3">
        <v>0.41821977488943951</v>
      </c>
      <c r="S24307" t="s">
        <v>50016</v>
      </c>
      <c r="T24307" t="s">
        <v>50035</v>
      </c>
    </row>
    <row r="24308" spans="1:20" x14ac:dyDescent="0.3">
      <c r="A24308" s="1" t="s">
        <v>24322</v>
      </c>
      <c r="B24308">
        <v>92.38612661471582</v>
      </c>
      <c r="C24308">
        <v>0</v>
      </c>
      <c r="D24308">
        <v>0.70352842991351094</v>
      </c>
      <c r="E24308">
        <v>50.468938458248957</v>
      </c>
      <c r="F24308">
        <v>97</v>
      </c>
      <c r="G24308">
        <v>295.31428143324001</v>
      </c>
      <c r="H24308">
        <v>2.085258432592453</v>
      </c>
      <c r="I24308">
        <v>27.670584000000002</v>
      </c>
      <c r="J24308">
        <v>37.884640402066843</v>
      </c>
      <c r="K24308">
        <v>53073.478567972517</v>
      </c>
      <c r="L24308">
        <v>61081.277237329341</v>
      </c>
      <c r="M24308">
        <v>1059708.5812063999</v>
      </c>
      <c r="N24308">
        <v>-0.20658110747285241</v>
      </c>
      <c r="O24308">
        <v>4336739.4460829832</v>
      </c>
      <c r="P24308">
        <v>0</v>
      </c>
      <c r="Q24308" t="s">
        <v>50043</v>
      </c>
      <c r="R24308" s="3">
        <v>0.70352842991351094</v>
      </c>
      <c r="S24308" t="s">
        <v>50016</v>
      </c>
      <c r="T24308" t="s">
        <v>50035</v>
      </c>
    </row>
    <row r="24309" spans="1:20" x14ac:dyDescent="0.3">
      <c r="A24309" s="1" t="s">
        <v>24323</v>
      </c>
      <c r="B24309">
        <v>249.67379966647351</v>
      </c>
      <c r="C24309">
        <v>0</v>
      </c>
      <c r="D24309">
        <v>0.44873905631466299</v>
      </c>
      <c r="E24309">
        <v>87.682323547177234</v>
      </c>
      <c r="F24309">
        <v>97</v>
      </c>
      <c r="G24309">
        <v>204.22583882756081</v>
      </c>
      <c r="H24309">
        <v>21.477948944171789</v>
      </c>
      <c r="I24309">
        <v>27.670584000000002</v>
      </c>
      <c r="J24309">
        <v>36.304634860142933</v>
      </c>
      <c r="K24309">
        <v>182077.78512171021</v>
      </c>
      <c r="L24309">
        <v>124815.48421953731</v>
      </c>
      <c r="M24309">
        <v>1051250.7224514119</v>
      </c>
      <c r="N24309">
        <v>-0.20970990895823621</v>
      </c>
      <c r="O24309">
        <v>8227698.4271745887</v>
      </c>
      <c r="P24309">
        <v>0</v>
      </c>
      <c r="Q24309" t="s">
        <v>50043</v>
      </c>
      <c r="R24309" s="3">
        <v>0.44873905631466304</v>
      </c>
      <c r="S24309" t="s">
        <v>50016</v>
      </c>
      <c r="T24309" t="s">
        <v>50035</v>
      </c>
    </row>
    <row r="24310" spans="1:20" x14ac:dyDescent="0.3">
      <c r="A24310" s="1" t="s">
        <v>24324</v>
      </c>
      <c r="B24310">
        <v>162.81858081434649</v>
      </c>
      <c r="C24310">
        <v>0</v>
      </c>
      <c r="D24310">
        <v>0.43408616787719678</v>
      </c>
      <c r="E24310">
        <v>82.028143317866295</v>
      </c>
      <c r="F24310">
        <v>97</v>
      </c>
      <c r="G24310">
        <v>155.3593497880166</v>
      </c>
      <c r="H24310">
        <v>3.788145779614013</v>
      </c>
      <c r="I24310">
        <v>27.670584000000002</v>
      </c>
      <c r="J24310">
        <v>59.08160295654487</v>
      </c>
      <c r="K24310">
        <v>74229.466201552641</v>
      </c>
      <c r="L24310">
        <v>117717.799762756</v>
      </c>
      <c r="M24310">
        <v>148235.93293587351</v>
      </c>
      <c r="N24310">
        <v>-5.7488671869936392E-2</v>
      </c>
      <c r="O24310">
        <v>806735.27324296092</v>
      </c>
      <c r="P24310">
        <v>0</v>
      </c>
      <c r="Q24310" t="s">
        <v>50043</v>
      </c>
      <c r="R24310" s="3">
        <v>0.43408616787719678</v>
      </c>
      <c r="S24310" t="s">
        <v>50016</v>
      </c>
      <c r="T24310" t="s">
        <v>50035</v>
      </c>
    </row>
    <row r="24311" spans="1:20" x14ac:dyDescent="0.3">
      <c r="A24311" s="1" t="s">
        <v>24325</v>
      </c>
      <c r="B24311">
        <v>808.94066562340254</v>
      </c>
      <c r="C24311">
        <v>0</v>
      </c>
      <c r="D24311">
        <v>0.87948721193837631</v>
      </c>
      <c r="E24311">
        <v>100</v>
      </c>
      <c r="F24311">
        <v>97</v>
      </c>
      <c r="G24311">
        <v>144.2780724294158</v>
      </c>
      <c r="H24311">
        <v>1.3377719501348171</v>
      </c>
      <c r="I24311">
        <v>27.670584000000002</v>
      </c>
      <c r="J24311">
        <v>40.785490959325628</v>
      </c>
      <c r="K24311">
        <v>2128185.8671454168</v>
      </c>
      <c r="L24311">
        <v>1079078.310079556</v>
      </c>
      <c r="M24311">
        <v>1677234.3874845121</v>
      </c>
      <c r="N24311">
        <v>-0.15432951668365619</v>
      </c>
      <c r="O24311">
        <v>13357625.896167381</v>
      </c>
      <c r="P24311">
        <v>0</v>
      </c>
      <c r="Q24311" t="s">
        <v>50043</v>
      </c>
      <c r="R24311" s="3">
        <v>0.87948721193837631</v>
      </c>
      <c r="S24311" t="s">
        <v>50016</v>
      </c>
      <c r="T24311" t="s">
        <v>50035</v>
      </c>
    </row>
    <row r="24312" spans="1:20" x14ac:dyDescent="0.3">
      <c r="A24312" s="1" t="s">
        <v>24326</v>
      </c>
      <c r="B24312">
        <v>46.062093742279671</v>
      </c>
      <c r="C24312">
        <v>0</v>
      </c>
      <c r="D24312">
        <v>1.8951309817307611</v>
      </c>
      <c r="E24312">
        <v>84.701721360888257</v>
      </c>
      <c r="F24312">
        <v>97</v>
      </c>
      <c r="G24312">
        <v>104.5601530474478</v>
      </c>
      <c r="H24312">
        <v>8.4985112856649536</v>
      </c>
      <c r="I24312">
        <v>27.670584000000002</v>
      </c>
      <c r="J24312">
        <v>24.081619050374741</v>
      </c>
      <c r="K24312">
        <v>118008.63156543139</v>
      </c>
      <c r="L24312">
        <v>47125.739428738103</v>
      </c>
      <c r="M24312">
        <v>252773.18098276699</v>
      </c>
      <c r="N24312">
        <v>-0.51865516162775471</v>
      </c>
      <c r="O24312">
        <v>168782.06814372749</v>
      </c>
      <c r="P24312">
        <v>0</v>
      </c>
      <c r="Q24312" t="s">
        <v>50043</v>
      </c>
      <c r="R24312" s="3">
        <v>1.8951309817307609</v>
      </c>
      <c r="S24312" t="s">
        <v>50016</v>
      </c>
      <c r="T24312" t="s">
        <v>50035</v>
      </c>
    </row>
    <row r="24313" spans="1:20" x14ac:dyDescent="0.3">
      <c r="A24313" s="1" t="s">
        <v>24327</v>
      </c>
      <c r="B24313">
        <v>696.4256805886597</v>
      </c>
      <c r="C24313">
        <v>0</v>
      </c>
      <c r="D24313">
        <v>0.75035647694717156</v>
      </c>
      <c r="E24313">
        <v>79.677187869933249</v>
      </c>
      <c r="F24313">
        <v>96.5</v>
      </c>
      <c r="G24313">
        <v>118.601400117921</v>
      </c>
      <c r="H24313">
        <v>6.0353081381792046</v>
      </c>
      <c r="I24313">
        <v>27.670584000000002</v>
      </c>
      <c r="J24313">
        <v>11.123634454672221</v>
      </c>
      <c r="K24313">
        <v>507256.96405526472</v>
      </c>
      <c r="L24313">
        <v>2226627.5852338308</v>
      </c>
      <c r="M24313">
        <v>1298156.0524228539</v>
      </c>
      <c r="N24313">
        <v>-0.2586946934363954</v>
      </c>
      <c r="O24313">
        <v>17952518.954627238</v>
      </c>
      <c r="P24313">
        <v>0</v>
      </c>
      <c r="Q24313" t="s">
        <v>50043</v>
      </c>
      <c r="R24313" s="3">
        <v>0.75035647694717156</v>
      </c>
      <c r="S24313" t="s">
        <v>50024</v>
      </c>
      <c r="T24313" t="s">
        <v>50040</v>
      </c>
    </row>
    <row r="24314" spans="1:20" x14ac:dyDescent="0.3">
      <c r="A24314" s="1" t="s">
        <v>24328</v>
      </c>
      <c r="B24314">
        <v>634.7326444656461</v>
      </c>
      <c r="C24314">
        <v>0</v>
      </c>
      <c r="D24314">
        <v>0.42959487113223299</v>
      </c>
      <c r="E24314">
        <v>81.290229733430778</v>
      </c>
      <c r="F24314">
        <v>97</v>
      </c>
      <c r="G24314">
        <v>211.06276713700251</v>
      </c>
      <c r="H24314">
        <v>9.3173095866141367</v>
      </c>
      <c r="I24314">
        <v>27.670584000000002</v>
      </c>
      <c r="J24314">
        <v>37.063064977107807</v>
      </c>
      <c r="K24314">
        <v>341244.00812043482</v>
      </c>
      <c r="L24314">
        <v>326878.50059643318</v>
      </c>
      <c r="M24314">
        <v>4929182.8209919259</v>
      </c>
      <c r="N24314">
        <v>-0.18468198275267</v>
      </c>
      <c r="O24314">
        <v>27222590.568856291</v>
      </c>
      <c r="P24314">
        <v>0</v>
      </c>
      <c r="Q24314" t="s">
        <v>50043</v>
      </c>
      <c r="R24314" s="3">
        <v>0.42959487113223299</v>
      </c>
      <c r="S24314" t="s">
        <v>50016</v>
      </c>
      <c r="T24314" t="s">
        <v>50035</v>
      </c>
    </row>
    <row r="24315" spans="1:20" x14ac:dyDescent="0.3">
      <c r="A24315" s="1" t="s">
        <v>24329</v>
      </c>
      <c r="B24315">
        <v>9229.096220702997</v>
      </c>
      <c r="C24315">
        <v>0</v>
      </c>
      <c r="D24315">
        <v>8.9920142064101413E-2</v>
      </c>
      <c r="E24315">
        <v>19.989324780908209</v>
      </c>
      <c r="F24315">
        <v>90</v>
      </c>
      <c r="G24315">
        <v>199.28319936786761</v>
      </c>
      <c r="H24315">
        <v>1.152175726508482</v>
      </c>
      <c r="I24315">
        <v>27.670584000000002</v>
      </c>
      <c r="J24315">
        <v>1.1621272466766011</v>
      </c>
      <c r="K24315">
        <v>165523.51804746041</v>
      </c>
      <c r="L24315">
        <v>48097.441659124233</v>
      </c>
      <c r="M24315">
        <v>18467961.99591377</v>
      </c>
      <c r="N24315">
        <v>-0.1891211042952842</v>
      </c>
      <c r="O24315">
        <v>993218.33883605956</v>
      </c>
      <c r="P24315">
        <v>0</v>
      </c>
      <c r="Q24315" t="s">
        <v>50043</v>
      </c>
      <c r="R24315" s="3">
        <v>8.9920142064101413E-2</v>
      </c>
      <c r="S24315" t="s">
        <v>50032</v>
      </c>
      <c r="T24315" t="s">
        <v>50036</v>
      </c>
    </row>
    <row r="24316" spans="1:20" x14ac:dyDescent="0.3">
      <c r="A24316" s="1" t="s">
        <v>24330</v>
      </c>
      <c r="B24316">
        <v>453.73626449994049</v>
      </c>
      <c r="C24316">
        <v>0</v>
      </c>
      <c r="D24316">
        <v>0.94661500050515657</v>
      </c>
      <c r="E24316">
        <v>100</v>
      </c>
      <c r="F24316">
        <v>97</v>
      </c>
      <c r="G24316">
        <v>132.36919692342681</v>
      </c>
      <c r="H24316">
        <v>1.3653455280432161</v>
      </c>
      <c r="I24316">
        <v>27.670584000000002</v>
      </c>
      <c r="J24316">
        <v>32.255160133749172</v>
      </c>
      <c r="K24316">
        <v>293503.27964845102</v>
      </c>
      <c r="L24316">
        <v>397758.97581917612</v>
      </c>
      <c r="M24316">
        <v>250580.45793457839</v>
      </c>
      <c r="N24316">
        <v>-0.32183693394968049</v>
      </c>
      <c r="O24316">
        <v>7001667.7655793782</v>
      </c>
      <c r="P24316">
        <v>0</v>
      </c>
      <c r="Q24316" t="s">
        <v>50043</v>
      </c>
      <c r="R24316" s="3">
        <v>0.94661500050515657</v>
      </c>
      <c r="S24316" t="s">
        <v>50016</v>
      </c>
      <c r="T24316" t="s">
        <v>50035</v>
      </c>
    </row>
    <row r="24317" spans="1:20" x14ac:dyDescent="0.3">
      <c r="A24317" s="1" t="s">
        <v>24331</v>
      </c>
      <c r="B24317">
        <v>622.88018984894109</v>
      </c>
      <c r="C24317">
        <v>0</v>
      </c>
      <c r="D24317">
        <v>0.80899194958841802</v>
      </c>
      <c r="E24317">
        <v>93.961414747849702</v>
      </c>
      <c r="F24317">
        <v>96.5</v>
      </c>
      <c r="G24317">
        <v>117.9153499252961</v>
      </c>
      <c r="H24317">
        <v>6.967631647406451</v>
      </c>
      <c r="I24317">
        <v>27.670584000000002</v>
      </c>
      <c r="J24317">
        <v>10.0868240892207</v>
      </c>
      <c r="K24317">
        <v>483552.67864045431</v>
      </c>
      <c r="L24317">
        <v>2330630.5520118251</v>
      </c>
      <c r="M24317">
        <v>1296871.8559930441</v>
      </c>
      <c r="N24317">
        <v>-0.21666924059558859</v>
      </c>
      <c r="O24317">
        <v>17337658.309156131</v>
      </c>
      <c r="P24317">
        <v>0</v>
      </c>
      <c r="Q24317" t="s">
        <v>50043</v>
      </c>
      <c r="R24317" s="3">
        <v>0.80899194958841802</v>
      </c>
      <c r="S24317" t="s">
        <v>50024</v>
      </c>
      <c r="T24317" t="s">
        <v>50040</v>
      </c>
    </row>
    <row r="24318" spans="1:20" x14ac:dyDescent="0.3">
      <c r="A24318" s="1" t="s">
        <v>24332</v>
      </c>
      <c r="B24318">
        <v>191.50673336227231</v>
      </c>
      <c r="C24318">
        <v>0</v>
      </c>
      <c r="D24318">
        <v>0.45234160846930521</v>
      </c>
      <c r="E24318">
        <v>81.429805144903398</v>
      </c>
      <c r="F24318">
        <v>97</v>
      </c>
      <c r="G24318">
        <v>126.26836415764279</v>
      </c>
      <c r="H24318">
        <v>0.99690108833339375</v>
      </c>
      <c r="I24318">
        <v>27.670584000000002</v>
      </c>
      <c r="J24318">
        <v>6.2050913861136436</v>
      </c>
      <c r="K24318">
        <v>533402.17711849906</v>
      </c>
      <c r="L24318">
        <v>1488508.6941858439</v>
      </c>
      <c r="M24318">
        <v>1377086.397468189</v>
      </c>
      <c r="N24318">
        <v>-0.19528995212404129</v>
      </c>
      <c r="O24318">
        <v>13065687.600451211</v>
      </c>
      <c r="P24318">
        <v>0</v>
      </c>
      <c r="Q24318" t="s">
        <v>50043</v>
      </c>
      <c r="R24318" s="3">
        <v>0.45234160846930516</v>
      </c>
      <c r="S24318" t="s">
        <v>50028</v>
      </c>
      <c r="T24318" t="s">
        <v>50040</v>
      </c>
    </row>
    <row r="24319" spans="1:20" x14ac:dyDescent="0.3">
      <c r="A24319" s="1" t="s">
        <v>24333</v>
      </c>
      <c r="B24319">
        <v>11411.9848402711</v>
      </c>
      <c r="C24319">
        <v>0</v>
      </c>
      <c r="D24319">
        <v>0.47550581595560881</v>
      </c>
      <c r="E24319">
        <v>91.645061313454022</v>
      </c>
      <c r="F24319">
        <v>97</v>
      </c>
      <c r="G24319">
        <v>233.0509379226032</v>
      </c>
      <c r="H24319">
        <v>2.6199688243092418</v>
      </c>
      <c r="I24319">
        <v>27.670584000000002</v>
      </c>
      <c r="J24319">
        <v>36.152963421034009</v>
      </c>
      <c r="K24319">
        <v>3206114.9466157341</v>
      </c>
      <c r="L24319">
        <v>6473669.5366007434</v>
      </c>
      <c r="M24319">
        <v>22773.087164310149</v>
      </c>
      <c r="N24319">
        <v>-0.19436767183751241</v>
      </c>
      <c r="O24319">
        <v>125057326.5980171</v>
      </c>
      <c r="P24319">
        <v>0</v>
      </c>
      <c r="Q24319" t="s">
        <v>50043</v>
      </c>
      <c r="R24319" s="3">
        <v>0.47550581595560881</v>
      </c>
      <c r="S24319" t="s">
        <v>50016</v>
      </c>
      <c r="T24319" t="s">
        <v>50035</v>
      </c>
    </row>
    <row r="24320" spans="1:20" x14ac:dyDescent="0.3">
      <c r="A24320" s="1" t="s">
        <v>24334</v>
      </c>
      <c r="B24320">
        <v>2845.9367153604908</v>
      </c>
      <c r="C24320">
        <v>0</v>
      </c>
      <c r="D24320">
        <v>2.8353844859434321</v>
      </c>
      <c r="E24320">
        <v>90.164392182618258</v>
      </c>
      <c r="F24320">
        <v>97</v>
      </c>
      <c r="G24320">
        <v>214.42685105968889</v>
      </c>
      <c r="H24320">
        <v>4.2882721668100618</v>
      </c>
      <c r="I24320">
        <v>27.670584000000002</v>
      </c>
      <c r="J24320">
        <v>17.081108011699119</v>
      </c>
      <c r="K24320">
        <v>6508480.2327604294</v>
      </c>
      <c r="L24320">
        <v>22003918.624482751</v>
      </c>
      <c r="M24320">
        <v>5288675.5682095643</v>
      </c>
      <c r="N24320">
        <v>-0.19682194513300669</v>
      </c>
      <c r="O24320">
        <v>266400041.9702158</v>
      </c>
      <c r="P24320">
        <v>0</v>
      </c>
      <c r="Q24320" t="s">
        <v>50043</v>
      </c>
      <c r="R24320" s="3">
        <v>2.8353844859434321</v>
      </c>
      <c r="S24320" t="s">
        <v>50031</v>
      </c>
      <c r="T24320" t="s">
        <v>50036</v>
      </c>
    </row>
    <row r="24321" spans="1:20" x14ac:dyDescent="0.3">
      <c r="A24321" s="1" t="s">
        <v>24335</v>
      </c>
      <c r="B24321">
        <v>96.728277860223741</v>
      </c>
      <c r="C24321">
        <v>0</v>
      </c>
      <c r="D24321">
        <v>1.327517867330678</v>
      </c>
      <c r="E24321">
        <v>83.843889867596218</v>
      </c>
      <c r="F24321">
        <v>97</v>
      </c>
      <c r="G24321">
        <v>102.4146241561709</v>
      </c>
      <c r="H24321">
        <v>5.2517964831974737</v>
      </c>
      <c r="I24321">
        <v>27.670584000000002</v>
      </c>
      <c r="J24321">
        <v>33.677974707705047</v>
      </c>
      <c r="K24321">
        <v>209451.47275959619</v>
      </c>
      <c r="L24321">
        <v>190276.6455657531</v>
      </c>
      <c r="M24321">
        <v>28638.829344775411</v>
      </c>
      <c r="N24321">
        <v>-0.68619926554564237</v>
      </c>
      <c r="O24321">
        <v>16357145.61354214</v>
      </c>
      <c r="P24321">
        <v>0</v>
      </c>
      <c r="Q24321" t="s">
        <v>50043</v>
      </c>
      <c r="R24321" s="3">
        <v>1.3275178673306778</v>
      </c>
      <c r="S24321" t="s">
        <v>50016</v>
      </c>
      <c r="T24321" t="s">
        <v>50035</v>
      </c>
    </row>
    <row r="24322" spans="1:20" x14ac:dyDescent="0.3">
      <c r="A24322" s="1" t="s">
        <v>24336</v>
      </c>
      <c r="B24322">
        <v>8114.0236441057341</v>
      </c>
      <c r="C24322">
        <v>0</v>
      </c>
      <c r="D24322">
        <v>0.45490836515629429</v>
      </c>
      <c r="E24322">
        <v>84.677175808611182</v>
      </c>
      <c r="F24322">
        <v>97</v>
      </c>
      <c r="G24322">
        <v>111.3126447836212</v>
      </c>
      <c r="H24322">
        <v>10.68204974402069</v>
      </c>
      <c r="I24322">
        <v>27.670584000000002</v>
      </c>
      <c r="J24322">
        <v>11.85459027571182</v>
      </c>
      <c r="K24322">
        <v>13874045.498054851</v>
      </c>
      <c r="L24322">
        <v>8657720.4054023456</v>
      </c>
      <c r="M24322">
        <v>6622545.5234210696</v>
      </c>
      <c r="N24322">
        <v>-5.8049683789694287E-2</v>
      </c>
      <c r="O24322">
        <v>63976087.288758747</v>
      </c>
      <c r="P24322">
        <v>0</v>
      </c>
      <c r="Q24322" t="s">
        <v>50043</v>
      </c>
      <c r="R24322" s="3">
        <v>0.45490836515629429</v>
      </c>
      <c r="S24322" t="s">
        <v>50016</v>
      </c>
      <c r="T24322" t="s">
        <v>50035</v>
      </c>
    </row>
    <row r="24323" spans="1:20" x14ac:dyDescent="0.3">
      <c r="A24323" s="1" t="s">
        <v>24337</v>
      </c>
      <c r="B24323">
        <v>84.39382951761884</v>
      </c>
      <c r="C24323">
        <v>0</v>
      </c>
      <c r="D24323">
        <v>0.70288218600682795</v>
      </c>
      <c r="E24323">
        <v>89.110250500843435</v>
      </c>
      <c r="F24323">
        <v>97</v>
      </c>
      <c r="G24323">
        <v>206.3653825014629</v>
      </c>
      <c r="H24323">
        <v>1.653198491100323</v>
      </c>
      <c r="I24323">
        <v>27.670584000000002</v>
      </c>
      <c r="J24323">
        <v>44.037028314959898</v>
      </c>
      <c r="K24323">
        <v>60935.002621627602</v>
      </c>
      <c r="L24323">
        <v>45515.009479308952</v>
      </c>
      <c r="M24323">
        <v>11479.466210578799</v>
      </c>
      <c r="N24323">
        <v>-0.20585020053587719</v>
      </c>
      <c r="O24323">
        <v>975873.03403381701</v>
      </c>
      <c r="P24323">
        <v>0</v>
      </c>
      <c r="Q24323" t="s">
        <v>50043</v>
      </c>
      <c r="R24323" s="3">
        <v>0.70288218600682795</v>
      </c>
      <c r="S24323" t="s">
        <v>50016</v>
      </c>
      <c r="T24323" t="s">
        <v>50035</v>
      </c>
    </row>
    <row r="24324" spans="1:20" x14ac:dyDescent="0.3">
      <c r="A24324" s="1" t="s">
        <v>24338</v>
      </c>
      <c r="B24324">
        <v>727.38191999014339</v>
      </c>
      <c r="C24324">
        <v>0</v>
      </c>
      <c r="D24324">
        <v>1.706837812962954</v>
      </c>
      <c r="E24324">
        <v>78.000329842998397</v>
      </c>
      <c r="F24324">
        <v>97</v>
      </c>
      <c r="G24324">
        <v>118.0212627620574</v>
      </c>
      <c r="H24324">
        <v>29.580501027087539</v>
      </c>
      <c r="I24324">
        <v>27.670584000000002</v>
      </c>
      <c r="J24324">
        <v>2.6927971013176211</v>
      </c>
      <c r="K24324">
        <v>3721809.8271920248</v>
      </c>
      <c r="L24324">
        <v>3338645.5407098499</v>
      </c>
      <c r="M24324">
        <v>8047775.7044064067</v>
      </c>
      <c r="N24324">
        <v>-0.109238948126059</v>
      </c>
      <c r="O24324">
        <v>286880012.70562142</v>
      </c>
      <c r="P24324">
        <v>0</v>
      </c>
      <c r="Q24324" t="s">
        <v>50043</v>
      </c>
      <c r="R24324" s="3">
        <v>1.7068378129629538</v>
      </c>
      <c r="S24324" t="s">
        <v>50029</v>
      </c>
      <c r="T24324" t="s">
        <v>50036</v>
      </c>
    </row>
    <row r="24325" spans="1:20" x14ac:dyDescent="0.3">
      <c r="A24325" s="1" t="s">
        <v>24339</v>
      </c>
      <c r="B24325">
        <v>823.34519430836599</v>
      </c>
      <c r="C24325">
        <v>0</v>
      </c>
      <c r="D24325">
        <v>0.42463989420871889</v>
      </c>
      <c r="E24325">
        <v>79.200652877888231</v>
      </c>
      <c r="F24325">
        <v>97</v>
      </c>
      <c r="G24325">
        <v>320.35329856860841</v>
      </c>
      <c r="H24325">
        <v>0</v>
      </c>
      <c r="I24325">
        <v>27.670584000000002</v>
      </c>
      <c r="J24325">
        <v>52.793150226969701</v>
      </c>
      <c r="K24325">
        <v>251249.88090586179</v>
      </c>
      <c r="L24325">
        <v>204876.37712020471</v>
      </c>
      <c r="M24325">
        <v>37451.798035530308</v>
      </c>
      <c r="N24325">
        <v>-0.19720476157851949</v>
      </c>
      <c r="O24325">
        <v>1468801.19051947</v>
      </c>
      <c r="P24325">
        <v>0</v>
      </c>
      <c r="Q24325" t="s">
        <v>50043</v>
      </c>
      <c r="R24325" s="3">
        <v>0.42463989420871895</v>
      </c>
      <c r="S24325" t="s">
        <v>50016</v>
      </c>
      <c r="T24325" t="s">
        <v>50035</v>
      </c>
    </row>
    <row r="24326" spans="1:20" x14ac:dyDescent="0.3">
      <c r="A24326" s="1" t="s">
        <v>24340</v>
      </c>
      <c r="B24326">
        <v>448.943589986218</v>
      </c>
      <c r="C24326">
        <v>0</v>
      </c>
      <c r="D24326">
        <v>1.282930157131474</v>
      </c>
      <c r="E24326">
        <v>98.509389177352872</v>
      </c>
      <c r="F24326">
        <v>97</v>
      </c>
      <c r="G24326">
        <v>103.3394454856425</v>
      </c>
      <c r="H24326">
        <v>7.1305579023338463</v>
      </c>
      <c r="I24326">
        <v>27.670584000000002</v>
      </c>
      <c r="J24326">
        <v>29.37385890033314</v>
      </c>
      <c r="K24326">
        <v>791113.5882915894</v>
      </c>
      <c r="L24326">
        <v>264776.24881776568</v>
      </c>
      <c r="M24326">
        <v>470280.37305519677</v>
      </c>
      <c r="N24326">
        <v>-0.24631364319355059</v>
      </c>
      <c r="O24326">
        <v>8307201.9573505791</v>
      </c>
      <c r="P24326">
        <v>0</v>
      </c>
      <c r="Q24326" t="s">
        <v>50043</v>
      </c>
      <c r="R24326" s="3">
        <v>1.2829301571314744</v>
      </c>
      <c r="S24326" t="s">
        <v>50016</v>
      </c>
      <c r="T24326" t="s">
        <v>50035</v>
      </c>
    </row>
    <row r="24327" spans="1:20" x14ac:dyDescent="0.3">
      <c r="A24327" s="1" t="s">
        <v>24341</v>
      </c>
      <c r="B24327">
        <v>361.52001062868402</v>
      </c>
      <c r="C24327">
        <v>0</v>
      </c>
      <c r="D24327">
        <v>0.86374707808115692</v>
      </c>
      <c r="E24327">
        <v>84.791538833754345</v>
      </c>
      <c r="F24327">
        <v>97</v>
      </c>
      <c r="G24327">
        <v>88.58167603296495</v>
      </c>
      <c r="H24327">
        <v>3.955645789209945</v>
      </c>
      <c r="I24327">
        <v>27.670584000000002</v>
      </c>
      <c r="J24327">
        <v>34.602588652545087</v>
      </c>
      <c r="K24327">
        <v>853693.24462638493</v>
      </c>
      <c r="L24327">
        <v>250988.79740434291</v>
      </c>
      <c r="M24327">
        <v>284068.38893451763</v>
      </c>
      <c r="N24327">
        <v>-0.2911299226393283</v>
      </c>
      <c r="O24327">
        <v>3615007.6791406889</v>
      </c>
      <c r="P24327">
        <v>0</v>
      </c>
      <c r="Q24327" t="s">
        <v>50043</v>
      </c>
      <c r="R24327" s="3">
        <v>0.86374707808115692</v>
      </c>
      <c r="S24327" t="s">
        <v>50016</v>
      </c>
      <c r="T24327" t="s">
        <v>50035</v>
      </c>
    </row>
    <row r="24328" spans="1:20" x14ac:dyDescent="0.3">
      <c r="A24328" s="1" t="s">
        <v>24342</v>
      </c>
      <c r="B24328">
        <v>153.86806790377091</v>
      </c>
      <c r="C24328">
        <v>0</v>
      </c>
      <c r="D24328">
        <v>0.56294235159624761</v>
      </c>
      <c r="E24328">
        <v>67.01855821924859</v>
      </c>
      <c r="F24328">
        <v>97</v>
      </c>
      <c r="G24328">
        <v>168.75479868224431</v>
      </c>
      <c r="H24328">
        <v>3.9131366924509692</v>
      </c>
      <c r="I24328">
        <v>27.670584000000002</v>
      </c>
      <c r="J24328">
        <v>30.251854384453878</v>
      </c>
      <c r="K24328">
        <v>94169.747958669584</v>
      </c>
      <c r="L24328">
        <v>87879.038317811181</v>
      </c>
      <c r="M24328">
        <v>100676.8135982845</v>
      </c>
      <c r="N24328">
        <v>-7.1477161531801447E-2</v>
      </c>
      <c r="O24328">
        <v>1487838.0079069301</v>
      </c>
      <c r="P24328">
        <v>0</v>
      </c>
      <c r="Q24328" t="s">
        <v>50043</v>
      </c>
      <c r="R24328" s="3">
        <v>0.56294235159624761</v>
      </c>
      <c r="S24328" t="s">
        <v>50016</v>
      </c>
      <c r="T24328" t="s">
        <v>50035</v>
      </c>
    </row>
    <row r="24329" spans="1:20" x14ac:dyDescent="0.3">
      <c r="A24329" s="1" t="s">
        <v>24343</v>
      </c>
      <c r="B24329">
        <v>50.203061314151007</v>
      </c>
      <c r="C24329">
        <v>0</v>
      </c>
      <c r="D24329">
        <v>0.42522049688909369</v>
      </c>
      <c r="E24329">
        <v>75.563580992099247</v>
      </c>
      <c r="F24329">
        <v>97</v>
      </c>
      <c r="G24329">
        <v>118.198879190875</v>
      </c>
      <c r="H24329">
        <v>5.8924423342257501</v>
      </c>
      <c r="I24329">
        <v>27.670584000000002</v>
      </c>
      <c r="J24329">
        <v>11.58527265600582</v>
      </c>
      <c r="K24329">
        <v>16396.90424083481</v>
      </c>
      <c r="L24329">
        <v>15272.17879352206</v>
      </c>
      <c r="M24329">
        <v>14029.612600459661</v>
      </c>
      <c r="N24329">
        <v>-0.16127354791953949</v>
      </c>
      <c r="O24329">
        <v>182510.52522379221</v>
      </c>
      <c r="P24329">
        <v>0</v>
      </c>
      <c r="Q24329" t="s">
        <v>50043</v>
      </c>
      <c r="R24329" s="3">
        <v>0.42522049688909375</v>
      </c>
      <c r="S24329" t="s">
        <v>50016</v>
      </c>
      <c r="T24329" t="s">
        <v>50035</v>
      </c>
    </row>
    <row r="24330" spans="1:20" x14ac:dyDescent="0.3">
      <c r="A24330" s="1" t="s">
        <v>24344</v>
      </c>
      <c r="B24330">
        <v>131.30955583606459</v>
      </c>
      <c r="C24330">
        <v>0</v>
      </c>
      <c r="D24330">
        <v>0.4622219008983125</v>
      </c>
      <c r="E24330">
        <v>78.358917888146706</v>
      </c>
      <c r="F24330">
        <v>97</v>
      </c>
      <c r="G24330">
        <v>236.1140406878948</v>
      </c>
      <c r="H24330">
        <v>3.2515142661696821</v>
      </c>
      <c r="I24330">
        <v>27.670584000000002</v>
      </c>
      <c r="J24330">
        <v>57.498642810743618</v>
      </c>
      <c r="K24330">
        <v>46796.702644356497</v>
      </c>
      <c r="L24330">
        <v>44476.333068708649</v>
      </c>
      <c r="M24330">
        <v>3714.989206943425</v>
      </c>
      <c r="N24330">
        <v>-0.18750091686721571</v>
      </c>
      <c r="O24330">
        <v>3531441.3681427748</v>
      </c>
      <c r="P24330">
        <v>0</v>
      </c>
      <c r="Q24330" t="s">
        <v>50043</v>
      </c>
      <c r="R24330" s="3">
        <v>0.4622219008983125</v>
      </c>
      <c r="S24330" t="s">
        <v>50016</v>
      </c>
      <c r="T24330" t="s">
        <v>50035</v>
      </c>
    </row>
    <row r="24331" spans="1:20" x14ac:dyDescent="0.3">
      <c r="A24331" s="1" t="s">
        <v>24345</v>
      </c>
      <c r="B24331">
        <v>423.00279939061733</v>
      </c>
      <c r="C24331">
        <v>0</v>
      </c>
      <c r="D24331">
        <v>0.58461390457273921</v>
      </c>
      <c r="E24331">
        <v>79.051222803872434</v>
      </c>
      <c r="F24331">
        <v>97</v>
      </c>
      <c r="G24331">
        <v>169.79447753046139</v>
      </c>
      <c r="H24331">
        <v>5.533637282522994</v>
      </c>
      <c r="I24331">
        <v>27.670584000000002</v>
      </c>
      <c r="J24331">
        <v>47.165221576011447</v>
      </c>
      <c r="K24331">
        <v>382547.43165410968</v>
      </c>
      <c r="L24331">
        <v>394789.4669296238</v>
      </c>
      <c r="M24331">
        <v>1088821.305935594</v>
      </c>
      <c r="N24331">
        <v>-0.20940968063943119</v>
      </c>
      <c r="O24331">
        <v>23513707.992393229</v>
      </c>
      <c r="P24331">
        <v>0</v>
      </c>
      <c r="Q24331" t="s">
        <v>50043</v>
      </c>
      <c r="R24331" s="3">
        <v>0.58461390457273921</v>
      </c>
      <c r="S24331" t="s">
        <v>50016</v>
      </c>
      <c r="T24331" t="s">
        <v>50035</v>
      </c>
    </row>
    <row r="24332" spans="1:20" x14ac:dyDescent="0.3">
      <c r="A24332" s="1" t="s">
        <v>24346</v>
      </c>
      <c r="B24332">
        <v>45581.956873763527</v>
      </c>
      <c r="C24332">
        <v>0</v>
      </c>
      <c r="D24332">
        <v>0.77294326844009786</v>
      </c>
      <c r="E24332">
        <v>78.489064444866855</v>
      </c>
      <c r="F24332">
        <v>95.800003000000004</v>
      </c>
      <c r="G24332">
        <v>82.423968784909874</v>
      </c>
      <c r="H24332">
        <v>19.743302324763981</v>
      </c>
      <c r="I24332">
        <v>27.670584000000002</v>
      </c>
      <c r="J24332">
        <v>3.8805303967027061</v>
      </c>
      <c r="K24332">
        <v>17805728.796244681</v>
      </c>
      <c r="L24332">
        <v>37401058.906992972</v>
      </c>
      <c r="M24332">
        <v>13071856.21547793</v>
      </c>
      <c r="N24332">
        <v>-0.28055472664319098</v>
      </c>
      <c r="O24332">
        <v>344551797.92677093</v>
      </c>
      <c r="P24332">
        <v>0</v>
      </c>
      <c r="Q24332" t="s">
        <v>50043</v>
      </c>
      <c r="R24332" s="3">
        <v>0.77294326844009786</v>
      </c>
      <c r="S24332" t="s">
        <v>50026</v>
      </c>
      <c r="T24332" t="s">
        <v>50038</v>
      </c>
    </row>
    <row r="24333" spans="1:20" x14ac:dyDescent="0.3">
      <c r="A24333" s="1" t="s">
        <v>24347</v>
      </c>
      <c r="B24333">
        <v>282.17810820651641</v>
      </c>
      <c r="C24333">
        <v>0</v>
      </c>
      <c r="D24333">
        <v>0.47382875083534448</v>
      </c>
      <c r="E24333">
        <v>92.550634713521717</v>
      </c>
      <c r="F24333">
        <v>97</v>
      </c>
      <c r="G24333">
        <v>183.19418042820971</v>
      </c>
      <c r="H24333">
        <v>22.94067166408939</v>
      </c>
      <c r="I24333">
        <v>27.670584000000002</v>
      </c>
      <c r="J24333">
        <v>38.148039628510553</v>
      </c>
      <c r="K24333">
        <v>202424.54955104049</v>
      </c>
      <c r="L24333">
        <v>126910.1177456583</v>
      </c>
      <c r="M24333">
        <v>960546.36405463447</v>
      </c>
      <c r="N24333">
        <v>-0.20401039439679769</v>
      </c>
      <c r="O24333">
        <v>8108076.6346922144</v>
      </c>
      <c r="P24333">
        <v>0</v>
      </c>
      <c r="Q24333" t="s">
        <v>50043</v>
      </c>
      <c r="R24333" s="3">
        <v>0.47382875083534448</v>
      </c>
      <c r="S24333" t="s">
        <v>50016</v>
      </c>
      <c r="T24333" t="s">
        <v>50035</v>
      </c>
    </row>
    <row r="24334" spans="1:20" x14ac:dyDescent="0.3">
      <c r="A24334" s="1" t="s">
        <v>24348</v>
      </c>
      <c r="B24334">
        <v>82.925839981430215</v>
      </c>
      <c r="C24334">
        <v>0</v>
      </c>
      <c r="D24334">
        <v>0.69562821835127897</v>
      </c>
      <c r="E24334">
        <v>87.678593430738857</v>
      </c>
      <c r="F24334">
        <v>97</v>
      </c>
      <c r="G24334">
        <v>180.24793622005981</v>
      </c>
      <c r="H24334">
        <v>1.505984021341215</v>
      </c>
      <c r="I24334">
        <v>27.670584000000002</v>
      </c>
      <c r="J24334">
        <v>40.301073476706058</v>
      </c>
      <c r="K24334">
        <v>64583.991598026827</v>
      </c>
      <c r="L24334">
        <v>45684.967031670349</v>
      </c>
      <c r="M24334">
        <v>12902.53521143392</v>
      </c>
      <c r="N24334">
        <v>-0.207992819758019</v>
      </c>
      <c r="O24334">
        <v>998941.17990679946</v>
      </c>
      <c r="P24334">
        <v>0</v>
      </c>
      <c r="Q24334" t="s">
        <v>50043</v>
      </c>
      <c r="R24334" s="3">
        <v>0.69562821835127897</v>
      </c>
      <c r="S24334" t="s">
        <v>50016</v>
      </c>
      <c r="T24334" t="s">
        <v>50035</v>
      </c>
    </row>
    <row r="24335" spans="1:20" x14ac:dyDescent="0.3">
      <c r="A24335" s="1" t="s">
        <v>24349</v>
      </c>
      <c r="B24335">
        <v>77.348726198870523</v>
      </c>
      <c r="C24335">
        <v>0</v>
      </c>
      <c r="D24335">
        <v>0.80157835918325848</v>
      </c>
      <c r="E24335">
        <v>76.017736143498723</v>
      </c>
      <c r="F24335">
        <v>97</v>
      </c>
      <c r="G24335">
        <v>76.601245707822315</v>
      </c>
      <c r="H24335">
        <v>4.307640627616772</v>
      </c>
      <c r="I24335">
        <v>27.670584000000002</v>
      </c>
      <c r="J24335">
        <v>9.1344257275860041</v>
      </c>
      <c r="K24335">
        <v>7339.3612623453409</v>
      </c>
      <c r="L24335">
        <v>42166.285560037642</v>
      </c>
      <c r="M24335">
        <v>72987.646978362376</v>
      </c>
      <c r="N24335">
        <v>-0.38534635429650232</v>
      </c>
      <c r="O24335">
        <v>387462.05611933052</v>
      </c>
      <c r="P24335">
        <v>0</v>
      </c>
      <c r="Q24335" t="s">
        <v>50043</v>
      </c>
      <c r="R24335" s="3">
        <v>0.80157835918325848</v>
      </c>
      <c r="S24335" t="s">
        <v>50016</v>
      </c>
      <c r="T24335" t="s">
        <v>50035</v>
      </c>
    </row>
    <row r="24336" spans="1:20" x14ac:dyDescent="0.3">
      <c r="A24336" s="1" t="s">
        <v>24350</v>
      </c>
      <c r="B24336">
        <v>325.63292545034523</v>
      </c>
      <c r="C24336">
        <v>0</v>
      </c>
      <c r="D24336">
        <v>0.45402684689318878</v>
      </c>
      <c r="E24336">
        <v>94.579137134021167</v>
      </c>
      <c r="F24336">
        <v>97</v>
      </c>
      <c r="G24336">
        <v>161.8959534508856</v>
      </c>
      <c r="H24336">
        <v>2.9025268697633231</v>
      </c>
      <c r="I24336">
        <v>27.670584000000002</v>
      </c>
      <c r="J24336">
        <v>36.362566252134968</v>
      </c>
      <c r="K24336">
        <v>299466.1886706634</v>
      </c>
      <c r="L24336">
        <v>220384.06703097399</v>
      </c>
      <c r="M24336">
        <v>621513.74161252752</v>
      </c>
      <c r="N24336">
        <v>-9.4342715573574348E-2</v>
      </c>
      <c r="O24336">
        <v>1900259.4873451639</v>
      </c>
      <c r="P24336">
        <v>0</v>
      </c>
      <c r="Q24336" t="s">
        <v>50043</v>
      </c>
      <c r="R24336" s="3">
        <v>0.45402684689318884</v>
      </c>
      <c r="S24336" t="s">
        <v>50016</v>
      </c>
      <c r="T24336" t="s">
        <v>50035</v>
      </c>
    </row>
    <row r="24337" spans="1:20" x14ac:dyDescent="0.3">
      <c r="A24337" s="1" t="s">
        <v>24351</v>
      </c>
      <c r="B24337">
        <v>1662.489097476051</v>
      </c>
      <c r="C24337">
        <v>0</v>
      </c>
      <c r="D24337">
        <v>0.28336309534762971</v>
      </c>
      <c r="E24337">
        <v>86.683764604440483</v>
      </c>
      <c r="F24337">
        <v>97</v>
      </c>
      <c r="G24337">
        <v>278.17774351346242</v>
      </c>
      <c r="H24337">
        <v>10.00587690042701</v>
      </c>
      <c r="I24337">
        <v>27.670584000000002</v>
      </c>
      <c r="J24337">
        <v>55.277240577893309</v>
      </c>
      <c r="K24337">
        <v>554057.94288446836</v>
      </c>
      <c r="L24337">
        <v>362603.31031821697</v>
      </c>
      <c r="M24337">
        <v>1510794.0004864789</v>
      </c>
      <c r="N24337">
        <v>-0.18969272295978329</v>
      </c>
      <c r="O24337">
        <v>6348472.5639641592</v>
      </c>
      <c r="P24337">
        <v>0</v>
      </c>
      <c r="Q24337" t="s">
        <v>50043</v>
      </c>
      <c r="R24337" s="3">
        <v>0.28336309534762971</v>
      </c>
      <c r="S24337" t="s">
        <v>50016</v>
      </c>
      <c r="T24337" t="s">
        <v>50035</v>
      </c>
    </row>
    <row r="24338" spans="1:20" x14ac:dyDescent="0.3">
      <c r="A24338" s="1" t="s">
        <v>24352</v>
      </c>
      <c r="B24338">
        <v>673.7910776632707</v>
      </c>
      <c r="C24338">
        <v>0</v>
      </c>
      <c r="D24338">
        <v>0.4512287708203695</v>
      </c>
      <c r="E24338">
        <v>84.626328260209135</v>
      </c>
      <c r="F24338">
        <v>97</v>
      </c>
      <c r="G24338">
        <v>208.07309565067271</v>
      </c>
      <c r="H24338">
        <v>9.0615754343028065</v>
      </c>
      <c r="I24338">
        <v>27.670584000000002</v>
      </c>
      <c r="J24338">
        <v>43.294002418172767</v>
      </c>
      <c r="K24338">
        <v>367328.42832203658</v>
      </c>
      <c r="L24338">
        <v>355839.04369785398</v>
      </c>
      <c r="M24338">
        <v>4948501.8192442516</v>
      </c>
      <c r="N24338">
        <v>-0.18049962256694821</v>
      </c>
      <c r="O24338">
        <v>23842569.025817409</v>
      </c>
      <c r="P24338">
        <v>0</v>
      </c>
      <c r="Q24338" t="s">
        <v>50043</v>
      </c>
      <c r="R24338" s="3">
        <v>0.4512287708203695</v>
      </c>
      <c r="S24338" t="s">
        <v>50016</v>
      </c>
      <c r="T24338" t="s">
        <v>50035</v>
      </c>
    </row>
    <row r="24339" spans="1:20" x14ac:dyDescent="0.3">
      <c r="A24339" s="1" t="s">
        <v>24353</v>
      </c>
      <c r="B24339">
        <v>111.0704820886212</v>
      </c>
      <c r="C24339">
        <v>0</v>
      </c>
      <c r="D24339">
        <v>1.248951380215314</v>
      </c>
      <c r="E24339">
        <v>98.680005956336217</v>
      </c>
      <c r="F24339">
        <v>97</v>
      </c>
      <c r="G24339">
        <v>92.595748070723232</v>
      </c>
      <c r="H24339">
        <v>5.6410517919911891</v>
      </c>
      <c r="I24339">
        <v>27.670584000000002</v>
      </c>
      <c r="J24339">
        <v>36.281902445698613</v>
      </c>
      <c r="K24339">
        <v>226230.82259809479</v>
      </c>
      <c r="L24339">
        <v>183898.9980593838</v>
      </c>
      <c r="M24339">
        <v>31239.048821409891</v>
      </c>
      <c r="N24339">
        <v>-0.6494890505556844</v>
      </c>
      <c r="O24339">
        <v>16763233.338111039</v>
      </c>
      <c r="P24339">
        <v>0</v>
      </c>
      <c r="Q24339" t="s">
        <v>50043</v>
      </c>
      <c r="R24339" s="3">
        <v>1.2489513802153143</v>
      </c>
      <c r="S24339" t="s">
        <v>50016</v>
      </c>
      <c r="T24339" t="s">
        <v>50035</v>
      </c>
    </row>
    <row r="24340" spans="1:20" x14ac:dyDescent="0.3">
      <c r="A24340" s="1" t="s">
        <v>24354</v>
      </c>
      <c r="B24340">
        <v>162.20251349602529</v>
      </c>
      <c r="C24340">
        <v>0</v>
      </c>
      <c r="D24340">
        <v>0.463146705958769</v>
      </c>
      <c r="E24340">
        <v>84.682765684732686</v>
      </c>
      <c r="F24340">
        <v>97</v>
      </c>
      <c r="G24340">
        <v>115.98052469628431</v>
      </c>
      <c r="H24340">
        <v>0.93760615115342771</v>
      </c>
      <c r="I24340">
        <v>27.670584000000002</v>
      </c>
      <c r="J24340">
        <v>5.9235405641102101</v>
      </c>
      <c r="K24340">
        <v>489314.69102713017</v>
      </c>
      <c r="L24340">
        <v>1683548.6462748949</v>
      </c>
      <c r="M24340">
        <v>1348781.2935481269</v>
      </c>
      <c r="N24340">
        <v>-0.19522215173923299</v>
      </c>
      <c r="O24340">
        <v>14689927.26081825</v>
      </c>
      <c r="P24340">
        <v>0</v>
      </c>
      <c r="Q24340" t="s">
        <v>50043</v>
      </c>
      <c r="R24340" s="3">
        <v>0.463146705958769</v>
      </c>
      <c r="S24340" t="s">
        <v>50028</v>
      </c>
      <c r="T24340" t="s">
        <v>50040</v>
      </c>
    </row>
    <row r="24341" spans="1:20" x14ac:dyDescent="0.3">
      <c r="A24341" s="1" t="s">
        <v>24355</v>
      </c>
      <c r="B24341">
        <v>78.463339609052866</v>
      </c>
      <c r="C24341">
        <v>0</v>
      </c>
      <c r="D24341">
        <v>0.70992045649618329</v>
      </c>
      <c r="E24341">
        <v>88.549864875042999</v>
      </c>
      <c r="F24341">
        <v>97</v>
      </c>
      <c r="G24341">
        <v>192.4701829507286</v>
      </c>
      <c r="H24341">
        <v>1.750561929309739</v>
      </c>
      <c r="I24341">
        <v>27.670584000000002</v>
      </c>
      <c r="J24341">
        <v>40.912698963427552</v>
      </c>
      <c r="K24341">
        <v>63302.530747332399</v>
      </c>
      <c r="L24341">
        <v>53187.655684513084</v>
      </c>
      <c r="M24341">
        <v>12769.683329191021</v>
      </c>
      <c r="N24341">
        <v>-0.19234420870889779</v>
      </c>
      <c r="O24341">
        <v>944662.73598189</v>
      </c>
      <c r="P24341">
        <v>0</v>
      </c>
      <c r="Q24341" t="s">
        <v>50043</v>
      </c>
      <c r="R24341" s="3">
        <v>0.70992045649618329</v>
      </c>
      <c r="S24341" t="s">
        <v>50016</v>
      </c>
      <c r="T24341" t="s">
        <v>50035</v>
      </c>
    </row>
    <row r="24342" spans="1:20" x14ac:dyDescent="0.3">
      <c r="A24342" s="1" t="s">
        <v>24356</v>
      </c>
      <c r="B24342">
        <v>1245.359284007892</v>
      </c>
      <c r="C24342">
        <v>0</v>
      </c>
      <c r="D24342">
        <v>0.80928238968888</v>
      </c>
      <c r="E24342">
        <v>92.961575524395272</v>
      </c>
      <c r="F24342">
        <v>97</v>
      </c>
      <c r="G24342">
        <v>227.64062550859609</v>
      </c>
      <c r="H24342">
        <v>2.2370521750115948</v>
      </c>
      <c r="I24342">
        <v>27.670584000000002</v>
      </c>
      <c r="J24342">
        <v>31.430831589908941</v>
      </c>
      <c r="K24342">
        <v>352001.18147981068</v>
      </c>
      <c r="L24342">
        <v>795746.13287692424</v>
      </c>
      <c r="M24342">
        <v>57366.243314874177</v>
      </c>
      <c r="N24342">
        <v>-5.4843069039856647E-2</v>
      </c>
      <c r="O24342">
        <v>10293038.474372439</v>
      </c>
      <c r="P24342">
        <v>0</v>
      </c>
      <c r="Q24342" t="s">
        <v>50043</v>
      </c>
      <c r="R24342" s="3">
        <v>0.80928238968888</v>
      </c>
      <c r="S24342" t="s">
        <v>50016</v>
      </c>
      <c r="T24342" t="s">
        <v>50035</v>
      </c>
    </row>
    <row r="24343" spans="1:20" x14ac:dyDescent="0.3">
      <c r="A24343" s="1" t="s">
        <v>24357</v>
      </c>
      <c r="B24343">
        <v>90.00777065119253</v>
      </c>
      <c r="C24343">
        <v>0</v>
      </c>
      <c r="D24343">
        <v>0.68353720988180644</v>
      </c>
      <c r="E24343">
        <v>91.870040840516694</v>
      </c>
      <c r="F24343">
        <v>97</v>
      </c>
      <c r="G24343">
        <v>204.28217498710279</v>
      </c>
      <c r="H24343">
        <v>1.502257861200033</v>
      </c>
      <c r="I24343">
        <v>27.670584000000002</v>
      </c>
      <c r="J24343">
        <v>44.670580270276318</v>
      </c>
      <c r="K24343">
        <v>62052.731089239867</v>
      </c>
      <c r="L24343">
        <v>48880.251788273519</v>
      </c>
      <c r="M24343">
        <v>12867.937828802231</v>
      </c>
      <c r="N24343">
        <v>-0.17826716053556629</v>
      </c>
      <c r="O24343">
        <v>835882.82261062902</v>
      </c>
      <c r="P24343">
        <v>0</v>
      </c>
      <c r="Q24343" t="s">
        <v>50043</v>
      </c>
      <c r="R24343" s="3">
        <v>0.68353720988180644</v>
      </c>
      <c r="S24343" t="s">
        <v>50016</v>
      </c>
      <c r="T24343" t="s">
        <v>50035</v>
      </c>
    </row>
    <row r="24344" spans="1:20" x14ac:dyDescent="0.3">
      <c r="A24344" s="1" t="s">
        <v>24358</v>
      </c>
      <c r="B24344">
        <v>120.640522549636</v>
      </c>
      <c r="C24344">
        <v>0</v>
      </c>
      <c r="D24344">
        <v>0.840661008558373</v>
      </c>
      <c r="E24344">
        <v>74.688870154701902</v>
      </c>
      <c r="F24344">
        <v>97</v>
      </c>
      <c r="G24344">
        <v>122.94156022564781</v>
      </c>
      <c r="H24344">
        <v>4.4967010930054121</v>
      </c>
      <c r="I24344">
        <v>27.670584000000002</v>
      </c>
      <c r="J24344">
        <v>27.6231239140103</v>
      </c>
      <c r="K24344">
        <v>179246.00723643729</v>
      </c>
      <c r="L24344">
        <v>56307.54681971536</v>
      </c>
      <c r="M24344">
        <v>9972.2991448087832</v>
      </c>
      <c r="N24344">
        <v>-0.31345067957622558</v>
      </c>
      <c r="O24344">
        <v>209405.28532862451</v>
      </c>
      <c r="P24344">
        <v>0</v>
      </c>
      <c r="Q24344" t="s">
        <v>50043</v>
      </c>
      <c r="R24344" s="3">
        <v>0.840661008558373</v>
      </c>
      <c r="S24344" t="s">
        <v>50016</v>
      </c>
      <c r="T24344" t="s">
        <v>50035</v>
      </c>
    </row>
    <row r="24345" spans="1:20" x14ac:dyDescent="0.3">
      <c r="A24345" s="1" t="s">
        <v>24359</v>
      </c>
      <c r="B24345">
        <v>476.89835156323898</v>
      </c>
      <c r="C24345">
        <v>0</v>
      </c>
      <c r="D24345">
        <v>0.85719334691446103</v>
      </c>
      <c r="E24345">
        <v>96.713522366991114</v>
      </c>
      <c r="F24345">
        <v>97</v>
      </c>
      <c r="G24345">
        <v>131.08542284061639</v>
      </c>
      <c r="H24345">
        <v>12.55849614132514</v>
      </c>
      <c r="I24345">
        <v>27.670584000000002</v>
      </c>
      <c r="J24345">
        <v>35.729604670920679</v>
      </c>
      <c r="K24345">
        <v>238693.46790968781</v>
      </c>
      <c r="L24345">
        <v>604619.1955133063</v>
      </c>
      <c r="M24345">
        <v>377817.43967072043</v>
      </c>
      <c r="N24345">
        <v>-0.25522035811982391</v>
      </c>
      <c r="O24345">
        <v>9504175.0957186166</v>
      </c>
      <c r="P24345">
        <v>0</v>
      </c>
      <c r="Q24345" t="s">
        <v>50043</v>
      </c>
      <c r="R24345" s="3">
        <v>0.85719334691446103</v>
      </c>
      <c r="S24345" t="s">
        <v>50016</v>
      </c>
      <c r="T24345" t="s">
        <v>50035</v>
      </c>
    </row>
    <row r="24346" spans="1:20" x14ac:dyDescent="0.3">
      <c r="A24346" s="1" t="s">
        <v>24360</v>
      </c>
      <c r="B24346">
        <v>2163.5831143817172</v>
      </c>
      <c r="C24346">
        <v>0</v>
      </c>
      <c r="D24346">
        <v>1.259021524763231</v>
      </c>
      <c r="E24346">
        <v>99.551032040385437</v>
      </c>
      <c r="F24346">
        <v>97</v>
      </c>
      <c r="G24346">
        <v>117.4389491087076</v>
      </c>
      <c r="H24346">
        <v>7.5941834129667987</v>
      </c>
      <c r="I24346">
        <v>27.670584000000002</v>
      </c>
      <c r="J24346">
        <v>36.520148585474367</v>
      </c>
      <c r="K24346">
        <v>345946.78076523321</v>
      </c>
      <c r="L24346">
        <v>3517534.4284573728</v>
      </c>
      <c r="M24346">
        <v>4243302.805692629</v>
      </c>
      <c r="N24346">
        <v>-0.22189775925297589</v>
      </c>
      <c r="O24346">
        <v>68029386.356701806</v>
      </c>
      <c r="P24346">
        <v>0</v>
      </c>
      <c r="Q24346" t="s">
        <v>50043</v>
      </c>
      <c r="R24346" s="3">
        <v>1.2590215247632308</v>
      </c>
      <c r="S24346" t="s">
        <v>50016</v>
      </c>
      <c r="T24346" t="s">
        <v>50035</v>
      </c>
    </row>
    <row r="24347" spans="1:20" x14ac:dyDescent="0.3">
      <c r="A24347" s="1" t="s">
        <v>24361</v>
      </c>
      <c r="B24347">
        <v>1445.868423269666</v>
      </c>
      <c r="C24347">
        <v>0</v>
      </c>
      <c r="D24347">
        <v>0.45795805179363769</v>
      </c>
      <c r="E24347">
        <v>73.679357986915022</v>
      </c>
      <c r="F24347">
        <v>97</v>
      </c>
      <c r="G24347">
        <v>168.98604456202199</v>
      </c>
      <c r="H24347">
        <v>3.0049291034256358</v>
      </c>
      <c r="I24347">
        <v>27.670584000000002</v>
      </c>
      <c r="J24347">
        <v>31.4425922113608</v>
      </c>
      <c r="K24347">
        <v>1300645.3765657709</v>
      </c>
      <c r="L24347">
        <v>1004699.244667333</v>
      </c>
      <c r="M24347">
        <v>1305381.315830739</v>
      </c>
      <c r="N24347">
        <v>-0.11133347592549619</v>
      </c>
      <c r="O24347">
        <v>10524618.311030811</v>
      </c>
      <c r="P24347">
        <v>0</v>
      </c>
      <c r="Q24347" t="s">
        <v>50043</v>
      </c>
      <c r="R24347" s="3">
        <v>0.45795805179363769</v>
      </c>
      <c r="S24347" t="s">
        <v>50016</v>
      </c>
      <c r="T24347" t="s">
        <v>50035</v>
      </c>
    </row>
    <row r="24348" spans="1:20" x14ac:dyDescent="0.3">
      <c r="A24348" s="1" t="s">
        <v>24362</v>
      </c>
      <c r="B24348">
        <v>9349.4795090114258</v>
      </c>
      <c r="C24348">
        <v>0</v>
      </c>
      <c r="D24348">
        <v>8.6473955409563111E-2</v>
      </c>
      <c r="E24348">
        <v>19.160351565245001</v>
      </c>
      <c r="F24348">
        <v>90</v>
      </c>
      <c r="G24348">
        <v>234.05547739862979</v>
      </c>
      <c r="H24348">
        <v>1.04392012329297</v>
      </c>
      <c r="I24348">
        <v>27.670584000000002</v>
      </c>
      <c r="J24348">
        <v>1.2642225064608581</v>
      </c>
      <c r="K24348">
        <v>167386.09505222549</v>
      </c>
      <c r="L24348">
        <v>50417.084591082741</v>
      </c>
      <c r="M24348">
        <v>17683267.558120091</v>
      </c>
      <c r="N24348">
        <v>-0.1931542219484943</v>
      </c>
      <c r="O24348">
        <v>974439.34107122745</v>
      </c>
      <c r="P24348">
        <v>0</v>
      </c>
      <c r="Q24348" t="s">
        <v>50043</v>
      </c>
      <c r="R24348" s="3">
        <v>8.6473955409563111E-2</v>
      </c>
      <c r="S24348" t="s">
        <v>50032</v>
      </c>
      <c r="T24348" t="s">
        <v>50036</v>
      </c>
    </row>
    <row r="24349" spans="1:20" x14ac:dyDescent="0.3">
      <c r="A24349" s="1" t="s">
        <v>24363</v>
      </c>
      <c r="B24349">
        <v>996.32314678909756</v>
      </c>
      <c r="C24349">
        <v>0</v>
      </c>
      <c r="D24349">
        <v>0.66505587245767306</v>
      </c>
      <c r="E24349">
        <v>86.960130185264774</v>
      </c>
      <c r="F24349">
        <v>97</v>
      </c>
      <c r="G24349">
        <v>172.2195062392604</v>
      </c>
      <c r="H24349">
        <v>7.6214050856601592</v>
      </c>
      <c r="I24349">
        <v>27.670584000000002</v>
      </c>
      <c r="J24349">
        <v>37.238068901266352</v>
      </c>
      <c r="K24349">
        <v>1956624.612491614</v>
      </c>
      <c r="L24349">
        <v>712915.90522095596</v>
      </c>
      <c r="M24349">
        <v>290147.78625929769</v>
      </c>
      <c r="N24349">
        <v>-9.0633444426697088E-2</v>
      </c>
      <c r="O24349">
        <v>11905208.03837469</v>
      </c>
      <c r="P24349">
        <v>0</v>
      </c>
      <c r="Q24349" t="s">
        <v>50043</v>
      </c>
      <c r="R24349" s="3">
        <v>0.66505587245767306</v>
      </c>
      <c r="S24349" t="s">
        <v>50016</v>
      </c>
      <c r="T24349" t="s">
        <v>50035</v>
      </c>
    </row>
    <row r="24350" spans="1:20" x14ac:dyDescent="0.3">
      <c r="A24350" s="1" t="s">
        <v>24364</v>
      </c>
      <c r="B24350">
        <v>695.89860679568596</v>
      </c>
      <c r="C24350">
        <v>0</v>
      </c>
      <c r="D24350">
        <v>0.71792995001782955</v>
      </c>
      <c r="E24350">
        <v>91.772350684732672</v>
      </c>
      <c r="F24350">
        <v>96.5</v>
      </c>
      <c r="G24350">
        <v>101.1002277127542</v>
      </c>
      <c r="H24350">
        <v>7.2953624404501349</v>
      </c>
      <c r="I24350">
        <v>27.670584000000002</v>
      </c>
      <c r="J24350">
        <v>9.7387928769277643</v>
      </c>
      <c r="K24350">
        <v>463860.07131996419</v>
      </c>
      <c r="L24350">
        <v>2221910.7287560799</v>
      </c>
      <c r="M24350">
        <v>1419245.7500518151</v>
      </c>
      <c r="N24350">
        <v>-0.2497332973544103</v>
      </c>
      <c r="O24350">
        <v>17878782.27287617</v>
      </c>
      <c r="P24350">
        <v>0</v>
      </c>
      <c r="Q24350" t="s">
        <v>50043</v>
      </c>
      <c r="R24350" s="3">
        <v>0.71792995001782955</v>
      </c>
      <c r="S24350" t="s">
        <v>50024</v>
      </c>
      <c r="T24350" t="s">
        <v>50040</v>
      </c>
    </row>
    <row r="24351" spans="1:20" x14ac:dyDescent="0.3">
      <c r="A24351" s="1" t="s">
        <v>24365</v>
      </c>
      <c r="B24351">
        <v>592.32332815467839</v>
      </c>
      <c r="C24351">
        <v>0</v>
      </c>
      <c r="D24351">
        <v>0.69413314492896272</v>
      </c>
      <c r="E24351">
        <v>96.542035811499659</v>
      </c>
      <c r="F24351">
        <v>73.165283000000002</v>
      </c>
      <c r="G24351">
        <v>164.0312488217331</v>
      </c>
      <c r="H24351">
        <v>12.17318200241157</v>
      </c>
      <c r="I24351">
        <v>27.670584000000002</v>
      </c>
      <c r="J24351">
        <v>9.0463049499544592</v>
      </c>
      <c r="K24351">
        <v>508830.77898138057</v>
      </c>
      <c r="L24351">
        <v>2645558.856441211</v>
      </c>
      <c r="M24351">
        <v>1231955.433995561</v>
      </c>
      <c r="N24351">
        <v>-3.1531484990798483E-2</v>
      </c>
      <c r="O24351">
        <v>40125105.117813468</v>
      </c>
      <c r="P24351">
        <v>0</v>
      </c>
      <c r="Q24351" t="s">
        <v>50043</v>
      </c>
      <c r="R24351" s="3">
        <v>0.69413314492896272</v>
      </c>
      <c r="S24351" t="s">
        <v>50025</v>
      </c>
      <c r="T24351" t="s">
        <v>50039</v>
      </c>
    </row>
    <row r="24352" spans="1:20" x14ac:dyDescent="0.3">
      <c r="A24352" s="1" t="s">
        <v>24366</v>
      </c>
      <c r="B24352">
        <v>153.01183162586341</v>
      </c>
      <c r="C24352">
        <v>0</v>
      </c>
      <c r="D24352">
        <v>0.72851884663160094</v>
      </c>
      <c r="E24352">
        <v>100</v>
      </c>
      <c r="F24352">
        <v>97</v>
      </c>
      <c r="G24352">
        <v>203.596168632363</v>
      </c>
      <c r="H24352">
        <v>1.556580569777348</v>
      </c>
      <c r="I24352">
        <v>27.670584000000002</v>
      </c>
      <c r="J24352">
        <v>38.939209165244677</v>
      </c>
      <c r="K24352">
        <v>202652.8503589966</v>
      </c>
      <c r="L24352">
        <v>160607.7599798695</v>
      </c>
      <c r="M24352">
        <v>1677270.6987112041</v>
      </c>
      <c r="N24352">
        <v>-1.2353295368738439E-2</v>
      </c>
      <c r="O24352">
        <v>1631877.8734939001</v>
      </c>
      <c r="P24352">
        <v>0</v>
      </c>
      <c r="Q24352" t="s">
        <v>50043</v>
      </c>
      <c r="R24352" s="3">
        <v>0.72851884663160094</v>
      </c>
      <c r="S24352" t="s">
        <v>50016</v>
      </c>
      <c r="T24352" t="s">
        <v>50035</v>
      </c>
    </row>
    <row r="24353" spans="1:20" x14ac:dyDescent="0.3">
      <c r="A24353" s="1" t="s">
        <v>24367</v>
      </c>
      <c r="B24353">
        <v>387.72264929014187</v>
      </c>
      <c r="C24353">
        <v>0</v>
      </c>
      <c r="D24353">
        <v>0.59185339810076254</v>
      </c>
      <c r="E24353">
        <v>83.023376090989416</v>
      </c>
      <c r="F24353">
        <v>97</v>
      </c>
      <c r="G24353">
        <v>175.39589244857291</v>
      </c>
      <c r="H24353">
        <v>3.657930024337662</v>
      </c>
      <c r="I24353">
        <v>27.670584000000002</v>
      </c>
      <c r="J24353">
        <v>51.685169416328577</v>
      </c>
      <c r="K24353">
        <v>428182.87763208727</v>
      </c>
      <c r="L24353">
        <v>580408.96467508108</v>
      </c>
      <c r="M24353">
        <v>102246.657126922</v>
      </c>
      <c r="N24353">
        <v>-1.253505505747258E-2</v>
      </c>
      <c r="O24353">
        <v>6453612.3634231081</v>
      </c>
      <c r="P24353">
        <v>0</v>
      </c>
      <c r="Q24353" t="s">
        <v>50043</v>
      </c>
      <c r="R24353" s="3">
        <v>0.59185339810076254</v>
      </c>
      <c r="S24353" t="s">
        <v>50016</v>
      </c>
      <c r="T24353" t="s">
        <v>50035</v>
      </c>
    </row>
    <row r="24354" spans="1:20" x14ac:dyDescent="0.3">
      <c r="A24354" s="1" t="s">
        <v>24368</v>
      </c>
      <c r="B24354">
        <v>484.58691044240669</v>
      </c>
      <c r="C24354">
        <v>0</v>
      </c>
      <c r="D24354">
        <v>0.52716658514505543</v>
      </c>
      <c r="E24354">
        <v>87.906015170014129</v>
      </c>
      <c r="F24354">
        <v>97</v>
      </c>
      <c r="G24354">
        <v>146.4869468988941</v>
      </c>
      <c r="H24354">
        <v>11.35673058237977</v>
      </c>
      <c r="I24354">
        <v>27.670584000000002</v>
      </c>
      <c r="J24354">
        <v>25.42951840032492</v>
      </c>
      <c r="K24354">
        <v>481812.08430263191</v>
      </c>
      <c r="L24354">
        <v>646422.85094266268</v>
      </c>
      <c r="M24354">
        <v>459803.58070879738</v>
      </c>
      <c r="N24354">
        <v>-0.10316750171062319</v>
      </c>
      <c r="O24354">
        <v>8089876.8594700629</v>
      </c>
      <c r="P24354">
        <v>0</v>
      </c>
      <c r="Q24354" t="s">
        <v>50043</v>
      </c>
      <c r="R24354" s="3">
        <v>0.52716658514505543</v>
      </c>
      <c r="S24354" t="s">
        <v>50016</v>
      </c>
      <c r="T24354" t="s">
        <v>50035</v>
      </c>
    </row>
    <row r="24355" spans="1:20" x14ac:dyDescent="0.3">
      <c r="A24355" s="1" t="s">
        <v>24369</v>
      </c>
      <c r="B24355">
        <v>118.1968962009861</v>
      </c>
      <c r="C24355">
        <v>0</v>
      </c>
      <c r="D24355">
        <v>1.33930723502799</v>
      </c>
      <c r="E24355">
        <v>72.111827216779616</v>
      </c>
      <c r="F24355">
        <v>97</v>
      </c>
      <c r="G24355">
        <v>150.55832908891281</v>
      </c>
      <c r="H24355">
        <v>8.6986199462248521</v>
      </c>
      <c r="I24355">
        <v>27.670584000000002</v>
      </c>
      <c r="J24355">
        <v>42.162317540581682</v>
      </c>
      <c r="K24355">
        <v>203486.67319401479</v>
      </c>
      <c r="L24355">
        <v>83409.3561206429</v>
      </c>
      <c r="M24355">
        <v>9334.987071572039</v>
      </c>
      <c r="N24355">
        <v>-0.11602762545379861</v>
      </c>
      <c r="O24355">
        <v>1464463.349260302</v>
      </c>
      <c r="P24355">
        <v>0</v>
      </c>
      <c r="Q24355" t="s">
        <v>50043</v>
      </c>
      <c r="R24355" s="3">
        <v>1.33930723502799</v>
      </c>
      <c r="S24355" t="s">
        <v>50016</v>
      </c>
      <c r="T24355" t="s">
        <v>50035</v>
      </c>
    </row>
    <row r="24356" spans="1:20" x14ac:dyDescent="0.3">
      <c r="A24356" s="1" t="s">
        <v>24370</v>
      </c>
      <c r="B24356">
        <v>37469.394155654423</v>
      </c>
      <c r="C24356">
        <v>0</v>
      </c>
      <c r="D24356">
        <v>0.32773065206070268</v>
      </c>
      <c r="E24356">
        <v>71.392803143144775</v>
      </c>
      <c r="F24356">
        <v>100</v>
      </c>
      <c r="G24356">
        <v>100.32811856040971</v>
      </c>
      <c r="H24356">
        <v>6.9330772550789952</v>
      </c>
      <c r="I24356">
        <v>27.670584000000002</v>
      </c>
      <c r="J24356">
        <v>3.410372460886312</v>
      </c>
      <c r="K24356">
        <v>8601667.5957270153</v>
      </c>
      <c r="L24356">
        <v>50705752.858117387</v>
      </c>
      <c r="M24356">
        <v>27414645.42923712</v>
      </c>
      <c r="N24356">
        <v>-0.167804203416132</v>
      </c>
      <c r="O24356">
        <v>421683423.5621891</v>
      </c>
      <c r="P24356">
        <v>0</v>
      </c>
      <c r="Q24356" t="s">
        <v>50043</v>
      </c>
      <c r="R24356" s="3">
        <v>0.32773065206070268</v>
      </c>
      <c r="S24356" t="s">
        <v>50021</v>
      </c>
      <c r="T24356" t="s">
        <v>50038</v>
      </c>
    </row>
    <row r="24357" spans="1:20" x14ac:dyDescent="0.3">
      <c r="A24357" s="1" t="s">
        <v>24371</v>
      </c>
      <c r="B24357">
        <v>362.73011576781619</v>
      </c>
      <c r="C24357">
        <v>0</v>
      </c>
      <c r="D24357">
        <v>0.62779078869871863</v>
      </c>
      <c r="E24357">
        <v>88.711172354087694</v>
      </c>
      <c r="F24357">
        <v>97</v>
      </c>
      <c r="G24357">
        <v>197.89144677386031</v>
      </c>
      <c r="H24357">
        <v>3.1129228373045281</v>
      </c>
      <c r="I24357">
        <v>27.670584000000002</v>
      </c>
      <c r="J24357">
        <v>40.453121132737863</v>
      </c>
      <c r="K24357">
        <v>283361.64056874817</v>
      </c>
      <c r="L24357">
        <v>191005.81670218031</v>
      </c>
      <c r="M24357">
        <v>4104102.0340335588</v>
      </c>
      <c r="N24357">
        <v>-0.20341165430694511</v>
      </c>
      <c r="O24357">
        <v>3256087.224853599</v>
      </c>
      <c r="P24357">
        <v>0</v>
      </c>
      <c r="Q24357" t="s">
        <v>50043</v>
      </c>
      <c r="R24357" s="3">
        <v>0.62779078869871863</v>
      </c>
      <c r="S24357" t="s">
        <v>50016</v>
      </c>
      <c r="T24357" t="s">
        <v>50035</v>
      </c>
    </row>
    <row r="24358" spans="1:20" x14ac:dyDescent="0.3">
      <c r="A24358" s="1" t="s">
        <v>24372</v>
      </c>
      <c r="B24358">
        <v>5461.119403497788</v>
      </c>
      <c r="C24358">
        <v>0</v>
      </c>
      <c r="D24358">
        <v>1.0817385603499809</v>
      </c>
      <c r="E24358">
        <v>84.516276701563967</v>
      </c>
      <c r="F24358">
        <v>97</v>
      </c>
      <c r="G24358">
        <v>63.659860731547269</v>
      </c>
      <c r="H24358">
        <v>12.32900361117064</v>
      </c>
      <c r="I24358">
        <v>27.670584000000002</v>
      </c>
      <c r="J24358">
        <v>11.938711092438769</v>
      </c>
      <c r="K24358">
        <v>7485201.991963503</v>
      </c>
      <c r="L24358">
        <v>8251908.683885742</v>
      </c>
      <c r="M24358">
        <v>6414629.4284490664</v>
      </c>
      <c r="N24358">
        <v>-0.39700005807675481</v>
      </c>
      <c r="O24358">
        <v>15751393.33897431</v>
      </c>
      <c r="P24358">
        <v>0</v>
      </c>
      <c r="Q24358" t="s">
        <v>50043</v>
      </c>
      <c r="R24358" s="3">
        <v>1.0817385603499807</v>
      </c>
      <c r="S24358" t="s">
        <v>50016</v>
      </c>
      <c r="T24358" t="s">
        <v>50035</v>
      </c>
    </row>
    <row r="24359" spans="1:20" x14ac:dyDescent="0.3">
      <c r="A24359" s="1" t="s">
        <v>24373</v>
      </c>
      <c r="B24359">
        <v>1773.750361585862</v>
      </c>
      <c r="C24359">
        <v>0</v>
      </c>
      <c r="D24359">
        <v>0.28553383317457298</v>
      </c>
      <c r="E24359">
        <v>91.815926090247686</v>
      </c>
      <c r="F24359">
        <v>97</v>
      </c>
      <c r="G24359">
        <v>260.05308890485861</v>
      </c>
      <c r="H24359">
        <v>10.878574341169699</v>
      </c>
      <c r="I24359">
        <v>27.670584000000002</v>
      </c>
      <c r="J24359">
        <v>55.879538458658423</v>
      </c>
      <c r="K24359">
        <v>504687.38085499569</v>
      </c>
      <c r="L24359">
        <v>312880.40810641088</v>
      </c>
      <c r="M24359">
        <v>1543342.4853039179</v>
      </c>
      <c r="N24359">
        <v>-0.18452930149052801</v>
      </c>
      <c r="O24359">
        <v>6358774.6129690502</v>
      </c>
      <c r="P24359">
        <v>0</v>
      </c>
      <c r="Q24359" t="s">
        <v>50043</v>
      </c>
      <c r="R24359" s="3">
        <v>0.28553383317457298</v>
      </c>
      <c r="S24359" t="s">
        <v>50016</v>
      </c>
      <c r="T24359" t="s">
        <v>50035</v>
      </c>
    </row>
    <row r="24360" spans="1:20" x14ac:dyDescent="0.3">
      <c r="A24360" s="1" t="s">
        <v>24374</v>
      </c>
      <c r="B24360">
        <v>816.91712345426697</v>
      </c>
      <c r="C24360">
        <v>0</v>
      </c>
      <c r="D24360">
        <v>0.40585980626325319</v>
      </c>
      <c r="E24360">
        <v>80.503890410652176</v>
      </c>
      <c r="F24360">
        <v>97</v>
      </c>
      <c r="G24360">
        <v>207.84726802977329</v>
      </c>
      <c r="H24360">
        <v>12.472406540960151</v>
      </c>
      <c r="I24360">
        <v>27.670584000000002</v>
      </c>
      <c r="J24360">
        <v>59.739165911635197</v>
      </c>
      <c r="K24360">
        <v>22814.15092049021</v>
      </c>
      <c r="L24360">
        <v>37240.883741302598</v>
      </c>
      <c r="M24360">
        <v>421334.64327203023</v>
      </c>
      <c r="N24360">
        <v>-0.1880942509753189</v>
      </c>
      <c r="O24360">
        <v>1529712.6006882889</v>
      </c>
      <c r="P24360">
        <v>0</v>
      </c>
      <c r="Q24360" t="s">
        <v>50043</v>
      </c>
      <c r="R24360" s="3">
        <v>0.40585980626325319</v>
      </c>
      <c r="S24360" t="s">
        <v>50016</v>
      </c>
      <c r="T24360" t="s">
        <v>50035</v>
      </c>
    </row>
    <row r="24361" spans="1:20" x14ac:dyDescent="0.3">
      <c r="A24361" s="1" t="s">
        <v>24375</v>
      </c>
      <c r="B24361">
        <v>19345.386973661149</v>
      </c>
      <c r="C24361">
        <v>0</v>
      </c>
      <c r="D24361">
        <v>2.579009687123762</v>
      </c>
      <c r="E24361">
        <v>73.779962041322705</v>
      </c>
      <c r="F24361">
        <v>100</v>
      </c>
      <c r="G24361">
        <v>118.5304606683828</v>
      </c>
      <c r="H24361">
        <v>10.604014974875151</v>
      </c>
      <c r="I24361">
        <v>27.670584000000002</v>
      </c>
      <c r="J24361">
        <v>18.178630939568471</v>
      </c>
      <c r="K24361">
        <v>8280083.5180435264</v>
      </c>
      <c r="L24361">
        <v>75902133.132908568</v>
      </c>
      <c r="M24361">
        <v>53973042.211703919</v>
      </c>
      <c r="N24361">
        <v>-0.26810267732892162</v>
      </c>
      <c r="O24361">
        <v>5658961002.5131197</v>
      </c>
      <c r="P24361">
        <v>0</v>
      </c>
      <c r="Q24361" t="s">
        <v>50043</v>
      </c>
      <c r="R24361" s="3">
        <v>2.579009687123762</v>
      </c>
      <c r="S24361" t="s">
        <v>50017</v>
      </c>
      <c r="T24361" t="s">
        <v>50036</v>
      </c>
    </row>
    <row r="24362" spans="1:20" x14ac:dyDescent="0.3">
      <c r="A24362" s="1" t="s">
        <v>24376</v>
      </c>
      <c r="B24362">
        <v>1053.5640405283359</v>
      </c>
      <c r="C24362">
        <v>0</v>
      </c>
      <c r="D24362">
        <v>1.1779032862364791</v>
      </c>
      <c r="E24362">
        <v>82.015896446975475</v>
      </c>
      <c r="F24362">
        <v>97</v>
      </c>
      <c r="G24362">
        <v>73.157344498908714</v>
      </c>
      <c r="H24362">
        <v>5.4856128738964296</v>
      </c>
      <c r="I24362">
        <v>27.670584000000002</v>
      </c>
      <c r="J24362">
        <v>17.438426478691952</v>
      </c>
      <c r="K24362">
        <v>2580004.0755045321</v>
      </c>
      <c r="L24362">
        <v>2748393.0395999658</v>
      </c>
      <c r="M24362">
        <v>1338787.5520557221</v>
      </c>
      <c r="N24362">
        <v>-0.39570656165134238</v>
      </c>
      <c r="O24362">
        <v>22402755.163559411</v>
      </c>
      <c r="P24362">
        <v>0</v>
      </c>
      <c r="Q24362" t="s">
        <v>50043</v>
      </c>
      <c r="R24362" s="3">
        <v>1.1779032862364789</v>
      </c>
      <c r="S24362" t="s">
        <v>50034</v>
      </c>
      <c r="T24362" t="s">
        <v>50035</v>
      </c>
    </row>
    <row r="24363" spans="1:20" x14ac:dyDescent="0.3">
      <c r="A24363" s="1" t="s">
        <v>24377</v>
      </c>
      <c r="B24363">
        <v>1927.361361741559</v>
      </c>
      <c r="C24363">
        <v>0</v>
      </c>
      <c r="D24363">
        <v>2.726624555005245</v>
      </c>
      <c r="E24363">
        <v>45.927624606582143</v>
      </c>
      <c r="F24363">
        <v>100</v>
      </c>
      <c r="G24363">
        <v>179.9672837745334</v>
      </c>
      <c r="H24363">
        <v>0</v>
      </c>
      <c r="I24363">
        <v>27.670584000000002</v>
      </c>
      <c r="J24363">
        <v>2.8541528216312368</v>
      </c>
      <c r="K24363">
        <v>2235982.8026780938</v>
      </c>
      <c r="L24363">
        <v>3034310.2746172938</v>
      </c>
      <c r="M24363">
        <v>13365267.013239499</v>
      </c>
      <c r="N24363">
        <v>-0.21775252080456459</v>
      </c>
      <c r="O24363">
        <v>63501053.498150103</v>
      </c>
      <c r="P24363">
        <v>0</v>
      </c>
      <c r="Q24363" t="s">
        <v>50043</v>
      </c>
      <c r="R24363" s="3">
        <v>2.726624555005245</v>
      </c>
      <c r="S24363" t="s">
        <v>50019</v>
      </c>
      <c r="T24363" t="s">
        <v>50035</v>
      </c>
    </row>
    <row r="24364" spans="1:20" x14ac:dyDescent="0.3">
      <c r="A24364" s="1" t="s">
        <v>24378</v>
      </c>
      <c r="B24364">
        <v>1727.874664393232</v>
      </c>
      <c r="C24364">
        <v>0</v>
      </c>
      <c r="D24364">
        <v>0.32749744773127348</v>
      </c>
      <c r="E24364">
        <v>89.902443421144696</v>
      </c>
      <c r="F24364">
        <v>97</v>
      </c>
      <c r="G24364">
        <v>239.55494607929199</v>
      </c>
      <c r="H24364">
        <v>11.394952033272631</v>
      </c>
      <c r="I24364">
        <v>27.670584000000002</v>
      </c>
      <c r="J24364">
        <v>53.958093352754588</v>
      </c>
      <c r="K24364">
        <v>488591.84064552019</v>
      </c>
      <c r="L24364">
        <v>322694.5707967006</v>
      </c>
      <c r="M24364">
        <v>1615468.5258385909</v>
      </c>
      <c r="N24364">
        <v>-0.20084853484077181</v>
      </c>
      <c r="O24364">
        <v>6545111.4110264778</v>
      </c>
      <c r="P24364">
        <v>0</v>
      </c>
      <c r="Q24364" t="s">
        <v>50043</v>
      </c>
      <c r="R24364" s="3">
        <v>0.32749744773127348</v>
      </c>
      <c r="S24364" t="s">
        <v>50016</v>
      </c>
      <c r="T24364" t="s">
        <v>50035</v>
      </c>
    </row>
    <row r="24365" spans="1:20" x14ac:dyDescent="0.3">
      <c r="A24365" s="1" t="s">
        <v>24379</v>
      </c>
      <c r="B24365">
        <v>3653.1447228380912</v>
      </c>
      <c r="C24365">
        <v>0</v>
      </c>
      <c r="D24365">
        <v>1.2632688078298659</v>
      </c>
      <c r="E24365">
        <v>82.027387972734331</v>
      </c>
      <c r="F24365">
        <v>97</v>
      </c>
      <c r="G24365">
        <v>236.73060375343661</v>
      </c>
      <c r="H24365">
        <v>10.46781575811603</v>
      </c>
      <c r="I24365">
        <v>27.670584000000002</v>
      </c>
      <c r="J24365">
        <v>18.60167066811751</v>
      </c>
      <c r="K24365">
        <v>2666891.074072205</v>
      </c>
      <c r="L24365">
        <v>15953211.25965808</v>
      </c>
      <c r="M24365">
        <v>189676.6068525257</v>
      </c>
      <c r="N24365">
        <v>-0.1928095862494727</v>
      </c>
      <c r="O24365">
        <v>168390120.3796739</v>
      </c>
      <c r="P24365">
        <v>0</v>
      </c>
      <c r="Q24365" t="s">
        <v>50043</v>
      </c>
      <c r="R24365" s="3">
        <v>1.2632688078298657</v>
      </c>
      <c r="S24365" t="s">
        <v>50018</v>
      </c>
      <c r="T24365" t="s">
        <v>50037</v>
      </c>
    </row>
    <row r="24366" spans="1:20" x14ac:dyDescent="0.3">
      <c r="A24366" s="1" t="s">
        <v>24380</v>
      </c>
      <c r="B24366">
        <v>417.02224463239628</v>
      </c>
      <c r="C24366">
        <v>0</v>
      </c>
      <c r="D24366">
        <v>0.57098943482986131</v>
      </c>
      <c r="E24366">
        <v>90.101268154372605</v>
      </c>
      <c r="F24366">
        <v>97</v>
      </c>
      <c r="G24366">
        <v>162.94875391874001</v>
      </c>
      <c r="H24366">
        <v>5.8971322271110633</v>
      </c>
      <c r="I24366">
        <v>27.670584000000002</v>
      </c>
      <c r="J24366">
        <v>41.403995433074734</v>
      </c>
      <c r="K24366">
        <v>399266.75821953901</v>
      </c>
      <c r="L24366">
        <v>365945.25416264922</v>
      </c>
      <c r="M24366">
        <v>1052462.372705278</v>
      </c>
      <c r="N24366">
        <v>-0.17699425003413199</v>
      </c>
      <c r="O24366">
        <v>25611913.221184719</v>
      </c>
      <c r="P24366">
        <v>0</v>
      </c>
      <c r="Q24366" t="s">
        <v>50043</v>
      </c>
      <c r="R24366" s="3">
        <v>0.57098943482986131</v>
      </c>
      <c r="S24366" t="s">
        <v>50016</v>
      </c>
      <c r="T24366" t="s">
        <v>50035</v>
      </c>
    </row>
    <row r="24367" spans="1:20" x14ac:dyDescent="0.3">
      <c r="A24367" s="1" t="s">
        <v>24381</v>
      </c>
      <c r="B24367">
        <v>896.57036095965896</v>
      </c>
      <c r="C24367">
        <v>0</v>
      </c>
      <c r="D24367">
        <v>0.64773039214993755</v>
      </c>
      <c r="E24367">
        <v>100</v>
      </c>
      <c r="F24367">
        <v>97</v>
      </c>
      <c r="G24367">
        <v>154.85366938437119</v>
      </c>
      <c r="H24367">
        <v>9.2153575058130333</v>
      </c>
      <c r="I24367">
        <v>27.670584000000002</v>
      </c>
      <c r="J24367">
        <v>34.690995039546458</v>
      </c>
      <c r="K24367">
        <v>1913486.021557038</v>
      </c>
      <c r="L24367">
        <v>844159.41008250217</v>
      </c>
      <c r="M24367">
        <v>259477.01195056221</v>
      </c>
      <c r="N24367">
        <v>-9.6434052504505888E-2</v>
      </c>
      <c r="O24367">
        <v>11868288.951361161</v>
      </c>
      <c r="P24367">
        <v>0</v>
      </c>
      <c r="Q24367" t="s">
        <v>50043</v>
      </c>
      <c r="R24367" s="3">
        <v>0.64773039214993755</v>
      </c>
      <c r="S24367" t="s">
        <v>50016</v>
      </c>
      <c r="T24367" t="s">
        <v>50035</v>
      </c>
    </row>
    <row r="24368" spans="1:20" x14ac:dyDescent="0.3">
      <c r="A24368" s="1" t="s">
        <v>24382</v>
      </c>
      <c r="B24368">
        <v>523.09147959156383</v>
      </c>
      <c r="C24368">
        <v>0</v>
      </c>
      <c r="D24368">
        <v>0.91007722762313925</v>
      </c>
      <c r="E24368">
        <v>83.547861860013299</v>
      </c>
      <c r="F24368">
        <v>97</v>
      </c>
      <c r="G24368">
        <v>237.55181697778579</v>
      </c>
      <c r="H24368">
        <v>2.4344107634133731</v>
      </c>
      <c r="I24368">
        <v>27.670584000000002</v>
      </c>
      <c r="J24368">
        <v>30.904933223237052</v>
      </c>
      <c r="K24368">
        <v>404590.20408008149</v>
      </c>
      <c r="L24368">
        <v>692876.4011641338</v>
      </c>
      <c r="M24368">
        <v>63004.05369890872</v>
      </c>
      <c r="N24368">
        <v>-0.19715430159440539</v>
      </c>
      <c r="O24368">
        <v>22569800.039136291</v>
      </c>
      <c r="P24368">
        <v>0</v>
      </c>
      <c r="Q24368" t="s">
        <v>50043</v>
      </c>
      <c r="R24368" s="3">
        <v>0.91007722762313925</v>
      </c>
      <c r="S24368" t="s">
        <v>50016</v>
      </c>
      <c r="T24368" t="s">
        <v>50035</v>
      </c>
    </row>
    <row r="24369" spans="1:20" x14ac:dyDescent="0.3">
      <c r="A24369" s="1" t="s">
        <v>24383</v>
      </c>
      <c r="B24369">
        <v>185.44545012315061</v>
      </c>
      <c r="C24369">
        <v>0</v>
      </c>
      <c r="D24369">
        <v>0.57745279801752536</v>
      </c>
      <c r="E24369">
        <v>90.752742371659011</v>
      </c>
      <c r="F24369">
        <v>97</v>
      </c>
      <c r="G24369">
        <v>206.19415876868649</v>
      </c>
      <c r="H24369">
        <v>3.2884374598057411</v>
      </c>
      <c r="I24369">
        <v>27.670584000000002</v>
      </c>
      <c r="J24369">
        <v>54.695992453880677</v>
      </c>
      <c r="K24369">
        <v>117962.77191837521</v>
      </c>
      <c r="L24369">
        <v>160699.12798928891</v>
      </c>
      <c r="M24369">
        <v>315112.71666471491</v>
      </c>
      <c r="N24369">
        <v>-0.17712444515504641</v>
      </c>
      <c r="O24369">
        <v>4209343.7729523322</v>
      </c>
      <c r="P24369">
        <v>0</v>
      </c>
      <c r="Q24369" t="s">
        <v>50043</v>
      </c>
      <c r="R24369" s="3">
        <v>0.57745279801752536</v>
      </c>
      <c r="S24369" t="s">
        <v>50016</v>
      </c>
      <c r="T24369" t="s">
        <v>50035</v>
      </c>
    </row>
    <row r="24370" spans="1:20" x14ac:dyDescent="0.3">
      <c r="A24370" s="1" t="s">
        <v>24384</v>
      </c>
      <c r="B24370">
        <v>21187.984467636779</v>
      </c>
      <c r="C24370">
        <v>0</v>
      </c>
      <c r="D24370">
        <v>0.40337606386552299</v>
      </c>
      <c r="E24370">
        <v>89.996164294192198</v>
      </c>
      <c r="F24370">
        <v>96.75</v>
      </c>
      <c r="G24370">
        <v>180.7818584246825</v>
      </c>
      <c r="H24370">
        <v>3.1936980512209159</v>
      </c>
      <c r="I24370">
        <v>27.670584000000002</v>
      </c>
      <c r="J24370">
        <v>2.4716922711399119</v>
      </c>
      <c r="K24370">
        <v>31386975.937743969</v>
      </c>
      <c r="L24370">
        <v>14342190.969268341</v>
      </c>
      <c r="M24370">
        <v>174393098.0271368</v>
      </c>
      <c r="N24370">
        <v>-0.1766225155183124</v>
      </c>
      <c r="O24370">
        <v>457782969.17588037</v>
      </c>
      <c r="P24370">
        <v>0</v>
      </c>
      <c r="Q24370" t="s">
        <v>50043</v>
      </c>
      <c r="R24370" s="3">
        <v>0.40337606386552299</v>
      </c>
      <c r="S24370" t="s">
        <v>50021</v>
      </c>
      <c r="T24370" t="s">
        <v>50038</v>
      </c>
    </row>
    <row r="24371" spans="1:20" x14ac:dyDescent="0.3">
      <c r="A24371" s="1" t="s">
        <v>24385</v>
      </c>
      <c r="B24371">
        <v>476.38317635125821</v>
      </c>
      <c r="C24371">
        <v>0</v>
      </c>
      <c r="D24371">
        <v>0.55255144424627534</v>
      </c>
      <c r="E24371">
        <v>72.853971561343926</v>
      </c>
      <c r="F24371">
        <v>97</v>
      </c>
      <c r="G24371">
        <v>130.07940432516389</v>
      </c>
      <c r="H24371">
        <v>10.598416025532851</v>
      </c>
      <c r="I24371">
        <v>27.670584000000002</v>
      </c>
      <c r="J24371">
        <v>24.469150425570479</v>
      </c>
      <c r="K24371">
        <v>492733.9405039837</v>
      </c>
      <c r="L24371">
        <v>578748.21995856497</v>
      </c>
      <c r="M24371">
        <v>416582.65130990389</v>
      </c>
      <c r="N24371">
        <v>-0.1041342739305741</v>
      </c>
      <c r="O24371">
        <v>7988398.696715367</v>
      </c>
      <c r="P24371">
        <v>0</v>
      </c>
      <c r="Q24371" t="s">
        <v>50043</v>
      </c>
      <c r="R24371" s="3">
        <v>0.55255144424627534</v>
      </c>
      <c r="S24371" t="s">
        <v>50016</v>
      </c>
      <c r="T24371" t="s">
        <v>50035</v>
      </c>
    </row>
    <row r="24372" spans="1:20" x14ac:dyDescent="0.3">
      <c r="A24372" s="1" t="s">
        <v>24386</v>
      </c>
      <c r="B24372">
        <v>35356.863604205413</v>
      </c>
      <c r="C24372">
        <v>0</v>
      </c>
      <c r="D24372">
        <v>0.37140585768277701</v>
      </c>
      <c r="E24372">
        <v>67.509751633244008</v>
      </c>
      <c r="F24372">
        <v>100</v>
      </c>
      <c r="G24372">
        <v>106.70338512576851</v>
      </c>
      <c r="H24372">
        <v>7.3230759500234468</v>
      </c>
      <c r="I24372">
        <v>27.670584000000002</v>
      </c>
      <c r="J24372">
        <v>3.1849644178526129</v>
      </c>
      <c r="K24372">
        <v>9410642.5291795414</v>
      </c>
      <c r="L24372">
        <v>54656728.943032317</v>
      </c>
      <c r="M24372">
        <v>26109828.936871588</v>
      </c>
      <c r="N24372">
        <v>-0.17535661299153241</v>
      </c>
      <c r="O24372">
        <v>429667944.38298982</v>
      </c>
      <c r="P24372">
        <v>0</v>
      </c>
      <c r="Q24372" t="s">
        <v>50043</v>
      </c>
      <c r="R24372" s="3">
        <v>0.37140585768277695</v>
      </c>
      <c r="S24372" t="s">
        <v>50021</v>
      </c>
      <c r="T24372" t="s">
        <v>50038</v>
      </c>
    </row>
    <row r="24373" spans="1:20" x14ac:dyDescent="0.3">
      <c r="A24373" s="1" t="s">
        <v>24387</v>
      </c>
      <c r="B24373">
        <v>32100.001952381641</v>
      </c>
      <c r="C24373">
        <v>0</v>
      </c>
      <c r="D24373">
        <v>0.59460828406414667</v>
      </c>
      <c r="E24373">
        <v>81.763222008599257</v>
      </c>
      <c r="F24373">
        <v>94.188698000000002</v>
      </c>
      <c r="G24373">
        <v>110.94615677442251</v>
      </c>
      <c r="H24373">
        <v>17.784036945758739</v>
      </c>
      <c r="I24373">
        <v>27.670584000000002</v>
      </c>
      <c r="J24373">
        <v>5.1110456040684786</v>
      </c>
      <c r="K24373">
        <v>19522000.86120319</v>
      </c>
      <c r="L24373">
        <v>53030126.15905486</v>
      </c>
      <c r="M24373">
        <v>28139931.415906031</v>
      </c>
      <c r="N24373">
        <v>-0.20786376906760229</v>
      </c>
      <c r="O24373">
        <v>429708150.44507623</v>
      </c>
      <c r="P24373">
        <v>0</v>
      </c>
      <c r="Q24373" t="s">
        <v>50043</v>
      </c>
      <c r="R24373" s="3">
        <v>0.59460828406414667</v>
      </c>
      <c r="S24373" t="s">
        <v>50026</v>
      </c>
      <c r="T24373" t="s">
        <v>50038</v>
      </c>
    </row>
    <row r="24374" spans="1:20" x14ac:dyDescent="0.3">
      <c r="A24374" s="1" t="s">
        <v>24388</v>
      </c>
      <c r="B24374">
        <v>122.5322637543329</v>
      </c>
      <c r="C24374">
        <v>0</v>
      </c>
      <c r="D24374">
        <v>0.61402970026125592</v>
      </c>
      <c r="E24374">
        <v>89.627054313798425</v>
      </c>
      <c r="F24374">
        <v>97</v>
      </c>
      <c r="G24374">
        <v>146.07264333975141</v>
      </c>
      <c r="H24374">
        <v>7.2995956308066514</v>
      </c>
      <c r="I24374">
        <v>27.670584000000002</v>
      </c>
      <c r="J24374">
        <v>43.568310779230252</v>
      </c>
      <c r="K24374">
        <v>160391.56072585171</v>
      </c>
      <c r="L24374">
        <v>74798.328706641129</v>
      </c>
      <c r="M24374">
        <v>789180.49244924099</v>
      </c>
      <c r="N24374">
        <v>-0.10787157353843339</v>
      </c>
      <c r="O24374">
        <v>4754274.1249172939</v>
      </c>
      <c r="P24374">
        <v>0</v>
      </c>
      <c r="Q24374" t="s">
        <v>50043</v>
      </c>
      <c r="R24374" s="3">
        <v>0.61402970026125592</v>
      </c>
      <c r="S24374" t="s">
        <v>50016</v>
      </c>
      <c r="T24374" t="s">
        <v>50035</v>
      </c>
    </row>
    <row r="24375" spans="1:20" x14ac:dyDescent="0.3">
      <c r="A24375" s="1" t="s">
        <v>24389</v>
      </c>
      <c r="B24375">
        <v>397.4926819703366</v>
      </c>
      <c r="C24375">
        <v>0</v>
      </c>
      <c r="D24375">
        <v>1.771001197292583</v>
      </c>
      <c r="E24375">
        <v>90.597627030041423</v>
      </c>
      <c r="F24375">
        <v>97</v>
      </c>
      <c r="G24375">
        <v>112.9122358378015</v>
      </c>
      <c r="H24375">
        <v>8.2314584074037871</v>
      </c>
      <c r="I24375">
        <v>27.670584000000002</v>
      </c>
      <c r="J24375">
        <v>23.61083057535064</v>
      </c>
      <c r="K24375">
        <v>258230.73372633901</v>
      </c>
      <c r="L24375">
        <v>880948.57609867468</v>
      </c>
      <c r="M24375">
        <v>148266.89522115549</v>
      </c>
      <c r="N24375">
        <v>-0.25376465087301942</v>
      </c>
      <c r="O24375">
        <v>65860475.21521613</v>
      </c>
      <c r="P24375">
        <v>0</v>
      </c>
      <c r="Q24375" t="s">
        <v>50043</v>
      </c>
      <c r="R24375" s="3">
        <v>1.7710011972925825</v>
      </c>
      <c r="S24375" t="s">
        <v>50016</v>
      </c>
      <c r="T24375" t="s">
        <v>50035</v>
      </c>
    </row>
    <row r="24376" spans="1:20" x14ac:dyDescent="0.3">
      <c r="A24376" s="1" t="s">
        <v>24390</v>
      </c>
      <c r="B24376">
        <v>146.02854491655589</v>
      </c>
      <c r="C24376">
        <v>0</v>
      </c>
      <c r="D24376">
        <v>0.50052852223292321</v>
      </c>
      <c r="E24376">
        <v>90.276128111378824</v>
      </c>
      <c r="F24376">
        <v>97</v>
      </c>
      <c r="G24376">
        <v>144.694399166859</v>
      </c>
      <c r="H24376">
        <v>3.685348351739238</v>
      </c>
      <c r="I24376">
        <v>27.670584000000002</v>
      </c>
      <c r="J24376">
        <v>51.182717427622187</v>
      </c>
      <c r="K24376">
        <v>76482.430443904828</v>
      </c>
      <c r="L24376">
        <v>115723.51505819611</v>
      </c>
      <c r="M24376">
        <v>171718.87461320189</v>
      </c>
      <c r="N24376">
        <v>-5.8424518978732173E-2</v>
      </c>
      <c r="O24376">
        <v>853958.81619608845</v>
      </c>
      <c r="P24376">
        <v>0</v>
      </c>
      <c r="Q24376" t="s">
        <v>50043</v>
      </c>
      <c r="R24376" s="3">
        <v>0.50052852223292321</v>
      </c>
      <c r="S24376" t="s">
        <v>50016</v>
      </c>
      <c r="T24376" t="s">
        <v>50035</v>
      </c>
    </row>
    <row r="24377" spans="1:20" x14ac:dyDescent="0.3">
      <c r="A24377" s="1" t="s">
        <v>24391</v>
      </c>
      <c r="B24377">
        <v>42.25166789387805</v>
      </c>
      <c r="C24377">
        <v>0</v>
      </c>
      <c r="D24377">
        <v>0.44411126392554529</v>
      </c>
      <c r="E24377">
        <v>84.877704113880412</v>
      </c>
      <c r="F24377">
        <v>97</v>
      </c>
      <c r="G24377">
        <v>122.0656580800788</v>
      </c>
      <c r="H24377">
        <v>5.8584859748326457</v>
      </c>
      <c r="I24377">
        <v>27.670584000000002</v>
      </c>
      <c r="J24377">
        <v>11.058757986495809</v>
      </c>
      <c r="K24377">
        <v>14597.75188343568</v>
      </c>
      <c r="L24377">
        <v>14671.532990575221</v>
      </c>
      <c r="M24377">
        <v>14099.368620074159</v>
      </c>
      <c r="N24377">
        <v>-0.1935858859179419</v>
      </c>
      <c r="O24377">
        <v>185830.386384988</v>
      </c>
      <c r="P24377">
        <v>0</v>
      </c>
      <c r="Q24377" t="s">
        <v>50043</v>
      </c>
      <c r="R24377" s="3">
        <v>0.44411126392554529</v>
      </c>
      <c r="S24377" t="s">
        <v>50016</v>
      </c>
      <c r="T24377" t="s">
        <v>50035</v>
      </c>
    </row>
    <row r="24378" spans="1:20" x14ac:dyDescent="0.3">
      <c r="A24378" s="1" t="s">
        <v>24392</v>
      </c>
      <c r="B24378">
        <v>137.90056523170571</v>
      </c>
      <c r="C24378">
        <v>0</v>
      </c>
      <c r="D24378">
        <v>0.36313933450424629</v>
      </c>
      <c r="E24378">
        <v>82.743061837924955</v>
      </c>
      <c r="F24378">
        <v>97</v>
      </c>
      <c r="G24378">
        <v>251.27319370118559</v>
      </c>
      <c r="H24378">
        <v>4.9075477489001047</v>
      </c>
      <c r="I24378">
        <v>27.670584000000002</v>
      </c>
      <c r="J24378">
        <v>57.148340123765713</v>
      </c>
      <c r="K24378">
        <v>33920.962022498643</v>
      </c>
      <c r="L24378">
        <v>61746.409727263483</v>
      </c>
      <c r="M24378">
        <v>79645.512235995135</v>
      </c>
      <c r="N24378">
        <v>-0.18740917497012219</v>
      </c>
      <c r="O24378">
        <v>736134.67695706023</v>
      </c>
      <c r="P24378">
        <v>0</v>
      </c>
      <c r="Q24378" t="s">
        <v>50043</v>
      </c>
      <c r="R24378" s="3">
        <v>0.36313933450424635</v>
      </c>
      <c r="S24378" t="s">
        <v>50016</v>
      </c>
      <c r="T24378" t="s">
        <v>50035</v>
      </c>
    </row>
    <row r="24379" spans="1:20" x14ac:dyDescent="0.3">
      <c r="A24379" s="1" t="s">
        <v>24393</v>
      </c>
      <c r="B24379">
        <v>1556.937289174308</v>
      </c>
      <c r="C24379">
        <v>0</v>
      </c>
      <c r="D24379">
        <v>0.91683820302234731</v>
      </c>
      <c r="E24379">
        <v>78.745450386357106</v>
      </c>
      <c r="F24379">
        <v>97</v>
      </c>
      <c r="G24379">
        <v>99.228303263248037</v>
      </c>
      <c r="H24379">
        <v>6.0361730646862437</v>
      </c>
      <c r="I24379">
        <v>27.670584000000002</v>
      </c>
      <c r="J24379">
        <v>15.39584887753297</v>
      </c>
      <c r="K24379">
        <v>658182.42836548178</v>
      </c>
      <c r="L24379">
        <v>1530115.846730645</v>
      </c>
      <c r="M24379">
        <v>3476687.6441629748</v>
      </c>
      <c r="N24379">
        <v>-0.22667623347774729</v>
      </c>
      <c r="O24379">
        <v>26456507.313161019</v>
      </c>
      <c r="P24379">
        <v>0</v>
      </c>
      <c r="Q24379" t="s">
        <v>50043</v>
      </c>
      <c r="R24379" s="3">
        <v>0.91683820302234731</v>
      </c>
      <c r="S24379" t="s">
        <v>50024</v>
      </c>
      <c r="T24379" t="s">
        <v>50040</v>
      </c>
    </row>
    <row r="24380" spans="1:20" x14ac:dyDescent="0.3">
      <c r="A24380" s="1" t="s">
        <v>24394</v>
      </c>
      <c r="B24380">
        <v>546.51756393817527</v>
      </c>
      <c r="C24380">
        <v>0</v>
      </c>
      <c r="D24380">
        <v>0.98329539748931316</v>
      </c>
      <c r="E24380">
        <v>95.150128895793046</v>
      </c>
      <c r="F24380">
        <v>97</v>
      </c>
      <c r="G24380">
        <v>215.16734756973921</v>
      </c>
      <c r="H24380">
        <v>2.3417683973967791</v>
      </c>
      <c r="I24380">
        <v>27.670584000000002</v>
      </c>
      <c r="J24380">
        <v>32.471585847857789</v>
      </c>
      <c r="K24380">
        <v>384527.49449366989</v>
      </c>
      <c r="L24380">
        <v>578888.69899864774</v>
      </c>
      <c r="M24380">
        <v>63264.222307202857</v>
      </c>
      <c r="N24380">
        <v>-0.20709321955560789</v>
      </c>
      <c r="O24380">
        <v>22833091.142192021</v>
      </c>
      <c r="P24380">
        <v>0</v>
      </c>
      <c r="Q24380" t="s">
        <v>50043</v>
      </c>
      <c r="R24380" s="3">
        <v>0.98329539748931316</v>
      </c>
      <c r="S24380" t="s">
        <v>50016</v>
      </c>
      <c r="T24380" t="s">
        <v>50035</v>
      </c>
    </row>
    <row r="24381" spans="1:20" x14ac:dyDescent="0.3">
      <c r="A24381" s="1" t="s">
        <v>24395</v>
      </c>
      <c r="B24381">
        <v>31594.549670537679</v>
      </c>
      <c r="C24381">
        <v>0</v>
      </c>
      <c r="D24381">
        <v>0.40750716523890479</v>
      </c>
      <c r="E24381">
        <v>93.6482111110261</v>
      </c>
      <c r="F24381">
        <v>92.831435999999997</v>
      </c>
      <c r="G24381">
        <v>81.504033280395234</v>
      </c>
      <c r="H24381">
        <v>8.4376543371731945</v>
      </c>
      <c r="I24381">
        <v>27.670584000000002</v>
      </c>
      <c r="J24381">
        <v>20.178415830674599</v>
      </c>
      <c r="K24381">
        <v>20885934.946379319</v>
      </c>
      <c r="L24381">
        <v>16824257.993880499</v>
      </c>
      <c r="M24381">
        <v>565871429.97007096</v>
      </c>
      <c r="N24381">
        <v>-0.2438101384869992</v>
      </c>
      <c r="O24381">
        <v>94604372.113940179</v>
      </c>
      <c r="P24381">
        <v>0</v>
      </c>
      <c r="Q24381" t="s">
        <v>50043</v>
      </c>
      <c r="R24381" s="3">
        <v>0.40750716523890479</v>
      </c>
      <c r="S24381" t="s">
        <v>50020</v>
      </c>
      <c r="T24381" t="s">
        <v>50035</v>
      </c>
    </row>
    <row r="24382" spans="1:20" x14ac:dyDescent="0.3">
      <c r="A24382" s="1" t="s">
        <v>24396</v>
      </c>
      <c r="B24382">
        <v>1165.968489576959</v>
      </c>
      <c r="C24382">
        <v>0</v>
      </c>
      <c r="D24382">
        <v>0.32095836068354711</v>
      </c>
      <c r="E24382">
        <v>11.2072448881438</v>
      </c>
      <c r="F24382">
        <v>97</v>
      </c>
      <c r="G24382">
        <v>106.6807614153599</v>
      </c>
      <c r="H24382">
        <v>1.405451865405041</v>
      </c>
      <c r="I24382">
        <v>27.670584000000002</v>
      </c>
      <c r="J24382">
        <v>5.0245284772625576</v>
      </c>
      <c r="K24382">
        <v>161274.9789509972</v>
      </c>
      <c r="L24382">
        <v>1130279.1655467809</v>
      </c>
      <c r="M24382">
        <v>93823.297342912716</v>
      </c>
      <c r="N24382">
        <v>-5.8952019765946703E-2</v>
      </c>
      <c r="O24382">
        <v>20183850.69455966</v>
      </c>
      <c r="P24382">
        <v>0</v>
      </c>
      <c r="Q24382" t="s">
        <v>50043</v>
      </c>
      <c r="R24382" s="3">
        <v>0.32095836068354711</v>
      </c>
      <c r="S24382" t="s">
        <v>50033</v>
      </c>
      <c r="T24382" t="s">
        <v>50039</v>
      </c>
    </row>
    <row r="24383" spans="1:20" x14ac:dyDescent="0.3">
      <c r="A24383" s="1" t="s">
        <v>24397</v>
      </c>
      <c r="B24383">
        <v>2020.3525077043139</v>
      </c>
      <c r="C24383">
        <v>0</v>
      </c>
      <c r="D24383">
        <v>2.7805991120887059</v>
      </c>
      <c r="E24383">
        <v>44.384784387793118</v>
      </c>
      <c r="F24383">
        <v>100</v>
      </c>
      <c r="G24383">
        <v>166.41918761321651</v>
      </c>
      <c r="H24383">
        <v>0</v>
      </c>
      <c r="I24383">
        <v>27.670584000000002</v>
      </c>
      <c r="J24383">
        <v>3.306027726684555</v>
      </c>
      <c r="K24383">
        <v>2373455.1754808729</v>
      </c>
      <c r="L24383">
        <v>3171119.6303989561</v>
      </c>
      <c r="M24383">
        <v>15366882.41158065</v>
      </c>
      <c r="N24383">
        <v>-0.22657778303540849</v>
      </c>
      <c r="O24383">
        <v>58826207.832813561</v>
      </c>
      <c r="P24383">
        <v>0</v>
      </c>
      <c r="Q24383" t="s">
        <v>50043</v>
      </c>
      <c r="R24383" s="3">
        <v>2.7805991120887064</v>
      </c>
      <c r="S24383" t="s">
        <v>50019</v>
      </c>
      <c r="T24383" t="s">
        <v>50035</v>
      </c>
    </row>
    <row r="24384" spans="1:20" x14ac:dyDescent="0.3">
      <c r="A24384" s="1" t="s">
        <v>24398</v>
      </c>
      <c r="B24384">
        <v>698.7188827450376</v>
      </c>
      <c r="C24384">
        <v>0</v>
      </c>
      <c r="D24384">
        <v>0.78106717307022955</v>
      </c>
      <c r="E24384">
        <v>84.299614709148443</v>
      </c>
      <c r="F24384">
        <v>97</v>
      </c>
      <c r="G24384">
        <v>131.86423644367349</v>
      </c>
      <c r="H24384">
        <v>1.62410170150396</v>
      </c>
      <c r="I24384">
        <v>27.670584000000002</v>
      </c>
      <c r="J24384">
        <v>45.718590411155297</v>
      </c>
      <c r="K24384">
        <v>1220601.1844211081</v>
      </c>
      <c r="L24384">
        <v>787683.39704889851</v>
      </c>
      <c r="M24384">
        <v>1494764.24835953</v>
      </c>
      <c r="N24384">
        <v>-0.11046096135791759</v>
      </c>
      <c r="O24384">
        <v>5972234.6148175206</v>
      </c>
      <c r="P24384">
        <v>0</v>
      </c>
      <c r="Q24384" t="s">
        <v>50043</v>
      </c>
      <c r="R24384" s="3">
        <v>0.78106717307022955</v>
      </c>
      <c r="S24384" t="s">
        <v>50016</v>
      </c>
      <c r="T24384" t="s">
        <v>50035</v>
      </c>
    </row>
    <row r="24385" spans="1:20" x14ac:dyDescent="0.3">
      <c r="A24385" s="1" t="s">
        <v>24399</v>
      </c>
      <c r="B24385">
        <v>1202.8968061057119</v>
      </c>
      <c r="C24385">
        <v>0</v>
      </c>
      <c r="D24385">
        <v>0.42613469843925539</v>
      </c>
      <c r="E24385">
        <v>82.060968962623321</v>
      </c>
      <c r="F24385">
        <v>97</v>
      </c>
      <c r="G24385">
        <v>198.848000506613</v>
      </c>
      <c r="H24385">
        <v>7.4571834216237081</v>
      </c>
      <c r="I24385">
        <v>27.670584000000002</v>
      </c>
      <c r="J24385">
        <v>43.618655276441068</v>
      </c>
      <c r="K24385">
        <v>942131.07900643849</v>
      </c>
      <c r="L24385">
        <v>1157002.062480384</v>
      </c>
      <c r="M24385">
        <v>1029468.678464704</v>
      </c>
      <c r="N24385">
        <v>-0.17395715342896079</v>
      </c>
      <c r="O24385">
        <v>5737930.9793323874</v>
      </c>
      <c r="P24385">
        <v>0</v>
      </c>
      <c r="Q24385" t="s">
        <v>50043</v>
      </c>
      <c r="R24385" s="3">
        <v>0.42613469843925539</v>
      </c>
      <c r="S24385" t="s">
        <v>50016</v>
      </c>
      <c r="T24385" t="s">
        <v>50035</v>
      </c>
    </row>
    <row r="24386" spans="1:20" x14ac:dyDescent="0.3">
      <c r="A24386" s="1" t="s">
        <v>24400</v>
      </c>
      <c r="B24386">
        <v>283.55586956623807</v>
      </c>
      <c r="C24386">
        <v>0</v>
      </c>
      <c r="D24386">
        <v>0.61949536235519309</v>
      </c>
      <c r="E24386">
        <v>82.371242500661722</v>
      </c>
      <c r="F24386">
        <v>97</v>
      </c>
      <c r="G24386">
        <v>212.1663836705882</v>
      </c>
      <c r="H24386">
        <v>2.2544452274593101</v>
      </c>
      <c r="I24386">
        <v>27.670584000000002</v>
      </c>
      <c r="J24386">
        <v>33.615039724790172</v>
      </c>
      <c r="K24386">
        <v>146919.3691549701</v>
      </c>
      <c r="L24386">
        <v>102599.933825923</v>
      </c>
      <c r="M24386">
        <v>2761178.3004198358</v>
      </c>
      <c r="N24386">
        <v>-0.1818139136193368</v>
      </c>
      <c r="O24386">
        <v>1933647.880301574</v>
      </c>
      <c r="P24386">
        <v>0</v>
      </c>
      <c r="Q24386" t="s">
        <v>50043</v>
      </c>
      <c r="R24386" s="3">
        <v>0.61949536235519309</v>
      </c>
      <c r="S24386" t="s">
        <v>50016</v>
      </c>
      <c r="T24386" t="s">
        <v>50035</v>
      </c>
    </row>
    <row r="24387" spans="1:20" x14ac:dyDescent="0.3">
      <c r="A24387" s="1" t="s">
        <v>24401</v>
      </c>
      <c r="B24387">
        <v>763.16906131024678</v>
      </c>
      <c r="C24387">
        <v>0</v>
      </c>
      <c r="D24387">
        <v>0.41544266994034551</v>
      </c>
      <c r="E24387">
        <v>80.26253622191588</v>
      </c>
      <c r="F24387">
        <v>97</v>
      </c>
      <c r="G24387">
        <v>239.72910551025851</v>
      </c>
      <c r="H24387">
        <v>3.5300179276224299</v>
      </c>
      <c r="I24387">
        <v>27.670584000000002</v>
      </c>
      <c r="J24387">
        <v>52.526304168016523</v>
      </c>
      <c r="K24387">
        <v>595049.72450695885</v>
      </c>
      <c r="L24387">
        <v>330860.29663729959</v>
      </c>
      <c r="M24387">
        <v>7668689.6685428787</v>
      </c>
      <c r="N24387">
        <v>-0.1798020345086932</v>
      </c>
      <c r="O24387">
        <v>4680259.0540136509</v>
      </c>
      <c r="P24387">
        <v>0</v>
      </c>
      <c r="Q24387" t="s">
        <v>50043</v>
      </c>
      <c r="R24387" s="3">
        <v>0.41544266994034551</v>
      </c>
      <c r="S24387" t="s">
        <v>50016</v>
      </c>
      <c r="T24387" t="s">
        <v>50035</v>
      </c>
    </row>
    <row r="24388" spans="1:20" x14ac:dyDescent="0.3">
      <c r="A24388" s="1" t="s">
        <v>24402</v>
      </c>
      <c r="B24388">
        <v>542.94211372432392</v>
      </c>
      <c r="C24388">
        <v>0</v>
      </c>
      <c r="D24388">
        <v>2.5025223989353611</v>
      </c>
      <c r="E24388">
        <v>84.37129419287821</v>
      </c>
      <c r="F24388">
        <v>97</v>
      </c>
      <c r="G24388">
        <v>52.194694601565878</v>
      </c>
      <c r="H24388">
        <v>8.7295208351060332</v>
      </c>
      <c r="I24388">
        <v>27.670584000000002</v>
      </c>
      <c r="J24388">
        <v>25.361037371959672</v>
      </c>
      <c r="K24388">
        <v>788271.92100063758</v>
      </c>
      <c r="L24388">
        <v>1223467.6018680939</v>
      </c>
      <c r="M24388">
        <v>636827.00662588468</v>
      </c>
      <c r="N24388">
        <v>-0.60371728545229686</v>
      </c>
      <c r="O24388">
        <v>14129532.85685746</v>
      </c>
      <c r="P24388">
        <v>0</v>
      </c>
      <c r="Q24388" t="s">
        <v>50043</v>
      </c>
      <c r="R24388" s="3">
        <v>2.5025223989353607</v>
      </c>
      <c r="S24388" t="s">
        <v>50016</v>
      </c>
      <c r="T24388" t="s">
        <v>50035</v>
      </c>
    </row>
    <row r="24389" spans="1:20" x14ac:dyDescent="0.3">
      <c r="A24389" s="1" t="s">
        <v>24403</v>
      </c>
      <c r="B24389">
        <v>806.80215936008869</v>
      </c>
      <c r="C24389">
        <v>0</v>
      </c>
      <c r="D24389">
        <v>0.67814878682849022</v>
      </c>
      <c r="E24389">
        <v>82.126259972417273</v>
      </c>
      <c r="F24389">
        <v>97</v>
      </c>
      <c r="G24389">
        <v>133.59433066957391</v>
      </c>
      <c r="H24389">
        <v>1.604669312989752</v>
      </c>
      <c r="I24389">
        <v>27.670584000000002</v>
      </c>
      <c r="J24389">
        <v>29.778431440546449</v>
      </c>
      <c r="K24389">
        <v>353644.95626945118</v>
      </c>
      <c r="L24389">
        <v>632616.03532772919</v>
      </c>
      <c r="M24389">
        <v>651981.46234005096</v>
      </c>
      <c r="N24389">
        <v>-0.128230159624274</v>
      </c>
      <c r="O24389">
        <v>9915862.165221421</v>
      </c>
      <c r="P24389">
        <v>0</v>
      </c>
      <c r="Q24389" t="s">
        <v>50043</v>
      </c>
      <c r="R24389" s="3">
        <v>0.67814878682849022</v>
      </c>
      <c r="S24389" t="s">
        <v>50016</v>
      </c>
      <c r="T24389" t="s">
        <v>50035</v>
      </c>
    </row>
    <row r="24390" spans="1:20" x14ac:dyDescent="0.3">
      <c r="A24390" s="1" t="s">
        <v>24404</v>
      </c>
      <c r="B24390">
        <v>135.3441793202779</v>
      </c>
      <c r="C24390">
        <v>0</v>
      </c>
      <c r="D24390">
        <v>2.0963221353923851</v>
      </c>
      <c r="E24390">
        <v>100</v>
      </c>
      <c r="F24390">
        <v>97</v>
      </c>
      <c r="G24390">
        <v>77.26522193007996</v>
      </c>
      <c r="H24390">
        <v>6.242696067549077</v>
      </c>
      <c r="I24390">
        <v>27.670584000000002</v>
      </c>
      <c r="J24390">
        <v>33.042268683761513</v>
      </c>
      <c r="K24390">
        <v>276333.17300014477</v>
      </c>
      <c r="L24390">
        <v>350684.70464301109</v>
      </c>
      <c r="M24390">
        <v>151699.69002211819</v>
      </c>
      <c r="N24390">
        <v>-0.63798016267836044</v>
      </c>
      <c r="O24390">
        <v>6264048.8570677591</v>
      </c>
      <c r="P24390">
        <v>0</v>
      </c>
      <c r="Q24390" t="s">
        <v>50043</v>
      </c>
      <c r="R24390" s="3">
        <v>2.0963221353923851</v>
      </c>
      <c r="S24390" t="s">
        <v>50016</v>
      </c>
      <c r="T24390" t="s">
        <v>50035</v>
      </c>
    </row>
    <row r="24391" spans="1:20" x14ac:dyDescent="0.3">
      <c r="A24391" s="1" t="s">
        <v>24405</v>
      </c>
      <c r="B24391">
        <v>103.6555222786899</v>
      </c>
      <c r="C24391">
        <v>0</v>
      </c>
      <c r="D24391">
        <v>0.77542447539759607</v>
      </c>
      <c r="E24391">
        <v>82.082626883790283</v>
      </c>
      <c r="F24391">
        <v>97</v>
      </c>
      <c r="G24391">
        <v>118.6003737763078</v>
      </c>
      <c r="H24391">
        <v>4.1440610336737587</v>
      </c>
      <c r="I24391">
        <v>27.670584000000002</v>
      </c>
      <c r="J24391">
        <v>28.23273208175587</v>
      </c>
      <c r="K24391">
        <v>182927.90916186629</v>
      </c>
      <c r="L24391">
        <v>52533.089102988502</v>
      </c>
      <c r="M24391">
        <v>9220.4019142878442</v>
      </c>
      <c r="N24391">
        <v>-0.28928031999077419</v>
      </c>
      <c r="O24391">
        <v>216252.62098799279</v>
      </c>
      <c r="P24391">
        <v>0</v>
      </c>
      <c r="Q24391" t="s">
        <v>50043</v>
      </c>
      <c r="R24391" s="3">
        <v>0.77542447539759607</v>
      </c>
      <c r="S24391" t="s">
        <v>50016</v>
      </c>
      <c r="T24391" t="s">
        <v>50035</v>
      </c>
    </row>
    <row r="24392" spans="1:20" x14ac:dyDescent="0.3">
      <c r="A24392" s="1" t="s">
        <v>24406</v>
      </c>
      <c r="B24392">
        <v>252.62216583067351</v>
      </c>
      <c r="C24392">
        <v>0</v>
      </c>
      <c r="D24392">
        <v>0.4668847688488767</v>
      </c>
      <c r="E24392">
        <v>98.651100943397779</v>
      </c>
      <c r="F24392">
        <v>97</v>
      </c>
      <c r="G24392">
        <v>199.04476496194411</v>
      </c>
      <c r="H24392">
        <v>21.298596692767688</v>
      </c>
      <c r="I24392">
        <v>27.670584000000002</v>
      </c>
      <c r="J24392">
        <v>37.538800867596493</v>
      </c>
      <c r="K24392">
        <v>173586.51555190171</v>
      </c>
      <c r="L24392">
        <v>147746.85422122761</v>
      </c>
      <c r="M24392">
        <v>939602.46246930154</v>
      </c>
      <c r="N24392">
        <v>-0.1868150298415551</v>
      </c>
      <c r="O24392">
        <v>8815269.9182245359</v>
      </c>
      <c r="P24392">
        <v>0</v>
      </c>
      <c r="Q24392" t="s">
        <v>50043</v>
      </c>
      <c r="R24392" s="3">
        <v>0.4668847688488767</v>
      </c>
      <c r="S24392" t="s">
        <v>50016</v>
      </c>
      <c r="T24392" t="s">
        <v>50035</v>
      </c>
    </row>
    <row r="24393" spans="1:20" x14ac:dyDescent="0.3">
      <c r="A24393" s="1" t="s">
        <v>24407</v>
      </c>
      <c r="B24393">
        <v>378.45439342898851</v>
      </c>
      <c r="C24393">
        <v>0</v>
      </c>
      <c r="D24393">
        <v>0.9443976075906565</v>
      </c>
      <c r="E24393">
        <v>75.62574096459808</v>
      </c>
      <c r="F24393">
        <v>97</v>
      </c>
      <c r="G24393">
        <v>141.3893864561424</v>
      </c>
      <c r="H24393">
        <v>3.769955764046339</v>
      </c>
      <c r="I24393">
        <v>27.670584000000002</v>
      </c>
      <c r="J24393">
        <v>46.312469134433407</v>
      </c>
      <c r="K24393">
        <v>264733.67613252747</v>
      </c>
      <c r="L24393">
        <v>350002.50406635739</v>
      </c>
      <c r="M24393">
        <v>7882202.1834526211</v>
      </c>
      <c r="N24393">
        <v>-0.1185849168963454</v>
      </c>
      <c r="O24393">
        <v>27116029.664800089</v>
      </c>
      <c r="P24393">
        <v>0</v>
      </c>
      <c r="Q24393" t="s">
        <v>50043</v>
      </c>
      <c r="R24393" s="3">
        <v>0.9443976075906565</v>
      </c>
      <c r="S24393" t="s">
        <v>50016</v>
      </c>
      <c r="T24393" t="s">
        <v>50035</v>
      </c>
    </row>
    <row r="24394" spans="1:20" x14ac:dyDescent="0.3">
      <c r="A24394" s="1" t="s">
        <v>24408</v>
      </c>
      <c r="B24394">
        <v>4729.1697854871363</v>
      </c>
      <c r="C24394">
        <v>0</v>
      </c>
      <c r="D24394">
        <v>1.1037043134539311</v>
      </c>
      <c r="E24394">
        <v>81.170818186727814</v>
      </c>
      <c r="F24394">
        <v>97</v>
      </c>
      <c r="G24394">
        <v>69.867056542717563</v>
      </c>
      <c r="H24394">
        <v>12.328086429755681</v>
      </c>
      <c r="I24394">
        <v>27.670584000000002</v>
      </c>
      <c r="J24394">
        <v>10.71375891180382</v>
      </c>
      <c r="K24394">
        <v>7068276.2349615553</v>
      </c>
      <c r="L24394">
        <v>8171414.819890067</v>
      </c>
      <c r="M24394">
        <v>5485148.9025422344</v>
      </c>
      <c r="N24394">
        <v>-0.39794277777839288</v>
      </c>
      <c r="O24394">
        <v>15843026.49776436</v>
      </c>
      <c r="P24394">
        <v>0</v>
      </c>
      <c r="Q24394" t="s">
        <v>50043</v>
      </c>
      <c r="R24394" s="3">
        <v>1.1037043134539308</v>
      </c>
      <c r="S24394" t="s">
        <v>50016</v>
      </c>
      <c r="T24394" t="s">
        <v>50035</v>
      </c>
    </row>
    <row r="24395" spans="1:20" x14ac:dyDescent="0.3">
      <c r="A24395" s="1" t="s">
        <v>24409</v>
      </c>
      <c r="B24395">
        <v>355.48413315088561</v>
      </c>
      <c r="C24395">
        <v>0</v>
      </c>
      <c r="D24395">
        <v>0.45845312243058489</v>
      </c>
      <c r="E24395">
        <v>87.520507451474188</v>
      </c>
      <c r="F24395">
        <v>97</v>
      </c>
      <c r="G24395">
        <v>209.4202898381528</v>
      </c>
      <c r="H24395">
        <v>3.8685333393029859</v>
      </c>
      <c r="I24395">
        <v>27.670584000000002</v>
      </c>
      <c r="J24395">
        <v>79.42181741996761</v>
      </c>
      <c r="K24395">
        <v>113784.29584886209</v>
      </c>
      <c r="L24395">
        <v>126864.0687349061</v>
      </c>
      <c r="M24395">
        <v>164290.237334306</v>
      </c>
      <c r="N24395">
        <v>-0.19581883388544871</v>
      </c>
      <c r="O24395">
        <v>1914415.7518505531</v>
      </c>
      <c r="P24395">
        <v>0</v>
      </c>
      <c r="Q24395" t="s">
        <v>50043</v>
      </c>
      <c r="R24395" s="3">
        <v>0.45845312243058489</v>
      </c>
      <c r="S24395" t="s">
        <v>50016</v>
      </c>
      <c r="T24395" t="s">
        <v>50035</v>
      </c>
    </row>
    <row r="24396" spans="1:20" x14ac:dyDescent="0.3">
      <c r="A24396" s="1" t="s">
        <v>24410</v>
      </c>
      <c r="B24396">
        <v>154.3428748015356</v>
      </c>
      <c r="C24396">
        <v>0</v>
      </c>
      <c r="D24396">
        <v>0.73995400465270145</v>
      </c>
      <c r="E24396">
        <v>99.34257217022224</v>
      </c>
      <c r="F24396">
        <v>97</v>
      </c>
      <c r="G24396">
        <v>210.68697081790401</v>
      </c>
      <c r="H24396">
        <v>1.751556445552978</v>
      </c>
      <c r="I24396">
        <v>27.670584000000002</v>
      </c>
      <c r="J24396">
        <v>41.856456391220853</v>
      </c>
      <c r="K24396">
        <v>200181.19590810049</v>
      </c>
      <c r="L24396">
        <v>162829.1253747599</v>
      </c>
      <c r="M24396">
        <v>1740248.7105716879</v>
      </c>
      <c r="N24396">
        <v>-1.434307817916119E-2</v>
      </c>
      <c r="O24396">
        <v>1813048.0820493179</v>
      </c>
      <c r="P24396">
        <v>0</v>
      </c>
      <c r="Q24396" t="s">
        <v>50043</v>
      </c>
      <c r="R24396" s="3">
        <v>0.73995400465270145</v>
      </c>
      <c r="S24396" t="s">
        <v>50016</v>
      </c>
      <c r="T24396" t="s">
        <v>50035</v>
      </c>
    </row>
    <row r="24397" spans="1:20" x14ac:dyDescent="0.3">
      <c r="A24397" s="1" t="s">
        <v>24411</v>
      </c>
      <c r="B24397">
        <v>752.23940971613092</v>
      </c>
      <c r="C24397">
        <v>0</v>
      </c>
      <c r="D24397">
        <v>0.2038216745105246</v>
      </c>
      <c r="E24397">
        <v>80.419006616502344</v>
      </c>
      <c r="F24397">
        <v>89.226821999999999</v>
      </c>
      <c r="G24397">
        <v>43.619857625010191</v>
      </c>
      <c r="H24397">
        <v>3.6068446865829942</v>
      </c>
      <c r="I24397">
        <v>27.670584000000002</v>
      </c>
      <c r="J24397">
        <v>13.93903607928582</v>
      </c>
      <c r="K24397">
        <v>34000.540045513328</v>
      </c>
      <c r="L24397">
        <v>105401.0812099522</v>
      </c>
      <c r="M24397">
        <v>95876.111605482511</v>
      </c>
      <c r="N24397">
        <v>-0.97638242624512983</v>
      </c>
      <c r="O24397">
        <v>208017.07322477619</v>
      </c>
      <c r="P24397">
        <v>0</v>
      </c>
      <c r="Q24397" t="s">
        <v>50043</v>
      </c>
      <c r="R24397" s="3">
        <v>0.20382167451052458</v>
      </c>
      <c r="S24397" t="s">
        <v>50024</v>
      </c>
      <c r="T24397" t="s">
        <v>50040</v>
      </c>
    </row>
    <row r="24398" spans="1:20" x14ac:dyDescent="0.3">
      <c r="A24398" s="1" t="s">
        <v>24412</v>
      </c>
      <c r="B24398">
        <v>9.4557978240181786</v>
      </c>
      <c r="C24398">
        <v>0</v>
      </c>
      <c r="D24398">
        <v>0.85619255309921416</v>
      </c>
      <c r="E24398">
        <v>93.663585543557843</v>
      </c>
      <c r="F24398">
        <v>97</v>
      </c>
      <c r="G24398">
        <v>174.62992013107521</v>
      </c>
      <c r="H24398">
        <v>2.5843753456487502</v>
      </c>
      <c r="I24398">
        <v>27.670584000000002</v>
      </c>
      <c r="J24398">
        <v>33.336532319357723</v>
      </c>
      <c r="K24398">
        <v>20845.813445872169</v>
      </c>
      <c r="L24398">
        <v>20768.142495627519</v>
      </c>
      <c r="M24398">
        <v>292.77393768377328</v>
      </c>
      <c r="N24398">
        <v>-1.360390550277788E-2</v>
      </c>
      <c r="O24398">
        <v>351584.04480171867</v>
      </c>
      <c r="P24398">
        <v>0</v>
      </c>
      <c r="Q24398" t="s">
        <v>50043</v>
      </c>
      <c r="R24398" s="3">
        <v>0.85619255309921416</v>
      </c>
      <c r="S24398" t="s">
        <v>50016</v>
      </c>
      <c r="T24398" t="s">
        <v>50035</v>
      </c>
    </row>
    <row r="24399" spans="1:20" x14ac:dyDescent="0.3">
      <c r="A24399" s="1" t="s">
        <v>24413</v>
      </c>
      <c r="B24399">
        <v>81.725186786371864</v>
      </c>
      <c r="C24399">
        <v>0</v>
      </c>
      <c r="D24399">
        <v>0.88435408608912014</v>
      </c>
      <c r="E24399">
        <v>78.30637704120096</v>
      </c>
      <c r="F24399">
        <v>97</v>
      </c>
      <c r="G24399">
        <v>86.357320940299786</v>
      </c>
      <c r="H24399">
        <v>4.8612290092042656</v>
      </c>
      <c r="I24399">
        <v>27.670584000000002</v>
      </c>
      <c r="J24399">
        <v>10.639091267040991</v>
      </c>
      <c r="K24399">
        <v>7897.8108344589073</v>
      </c>
      <c r="L24399">
        <v>42527.880431745602</v>
      </c>
      <c r="M24399">
        <v>71905.562188153213</v>
      </c>
      <c r="N24399">
        <v>-0.38564909988535218</v>
      </c>
      <c r="O24399">
        <v>398069.19883411372</v>
      </c>
      <c r="P24399">
        <v>0</v>
      </c>
      <c r="Q24399" t="s">
        <v>50043</v>
      </c>
      <c r="R24399" s="3">
        <v>0.88435408608912014</v>
      </c>
      <c r="S24399" t="s">
        <v>50016</v>
      </c>
      <c r="T24399" t="s">
        <v>50035</v>
      </c>
    </row>
    <row r="24400" spans="1:20" x14ac:dyDescent="0.3">
      <c r="A24400" s="1" t="s">
        <v>24414</v>
      </c>
      <c r="B24400">
        <v>41171.297451402403</v>
      </c>
      <c r="C24400">
        <v>0</v>
      </c>
      <c r="D24400">
        <v>0.4900880214047898</v>
      </c>
      <c r="E24400">
        <v>61.304629080143933</v>
      </c>
      <c r="F24400">
        <v>100</v>
      </c>
      <c r="G24400">
        <v>134.72239737486919</v>
      </c>
      <c r="H24400">
        <v>3.9146489115454761</v>
      </c>
      <c r="I24400">
        <v>27.670584000000002</v>
      </c>
      <c r="J24400">
        <v>2.7104979770936879</v>
      </c>
      <c r="K24400">
        <v>0</v>
      </c>
      <c r="L24400">
        <v>0</v>
      </c>
      <c r="M24400">
        <v>24996722.210749369</v>
      </c>
      <c r="N24400">
        <v>-0.1719590692430133</v>
      </c>
      <c r="O24400">
        <v>0</v>
      </c>
      <c r="P24400">
        <v>0</v>
      </c>
      <c r="Q24400" t="s">
        <v>50043</v>
      </c>
      <c r="R24400" s="3">
        <v>0.4900880214047898</v>
      </c>
      <c r="S24400" t="s">
        <v>50026</v>
      </c>
      <c r="T24400" t="s">
        <v>50038</v>
      </c>
    </row>
    <row r="24401" spans="1:20" x14ac:dyDescent="0.3">
      <c r="A24401" s="1" t="s">
        <v>24415</v>
      </c>
      <c r="B24401">
        <v>711.32942410009719</v>
      </c>
      <c r="C24401">
        <v>0</v>
      </c>
      <c r="D24401">
        <v>0.69326674006076716</v>
      </c>
      <c r="E24401">
        <v>78.852102050693532</v>
      </c>
      <c r="F24401">
        <v>96.5</v>
      </c>
      <c r="G24401">
        <v>113.4640955023235</v>
      </c>
      <c r="H24401">
        <v>7.121513845388189</v>
      </c>
      <c r="I24401">
        <v>27.670584000000002</v>
      </c>
      <c r="J24401">
        <v>11.123094430144381</v>
      </c>
      <c r="K24401">
        <v>506904.97464265733</v>
      </c>
      <c r="L24401">
        <v>2074362.6925499069</v>
      </c>
      <c r="M24401">
        <v>1190527.750806096</v>
      </c>
      <c r="N24401">
        <v>-0.23217868929040381</v>
      </c>
      <c r="O24401">
        <v>18764057.230989732</v>
      </c>
      <c r="P24401">
        <v>0</v>
      </c>
      <c r="Q24401" t="s">
        <v>50043</v>
      </c>
      <c r="R24401" s="3">
        <v>0.69326674006076716</v>
      </c>
      <c r="S24401" t="s">
        <v>50024</v>
      </c>
      <c r="T24401" t="s">
        <v>50040</v>
      </c>
    </row>
    <row r="24402" spans="1:20" x14ac:dyDescent="0.3">
      <c r="A24402" s="1" t="s">
        <v>24416</v>
      </c>
      <c r="B24402">
        <v>589.97774969944589</v>
      </c>
      <c r="C24402">
        <v>0</v>
      </c>
      <c r="D24402">
        <v>0.97884431257561311</v>
      </c>
      <c r="E24402">
        <v>95.28571842859408</v>
      </c>
      <c r="F24402">
        <v>97</v>
      </c>
      <c r="G24402">
        <v>208.91347970536651</v>
      </c>
      <c r="H24402">
        <v>2.3862247083234749</v>
      </c>
      <c r="I24402">
        <v>27.670584000000002</v>
      </c>
      <c r="J24402">
        <v>32.527839346353829</v>
      </c>
      <c r="K24402">
        <v>381056.55772728892</v>
      </c>
      <c r="L24402">
        <v>616671.41132708092</v>
      </c>
      <c r="M24402">
        <v>61864.572857229192</v>
      </c>
      <c r="N24402">
        <v>-0.20568028016442949</v>
      </c>
      <c r="O24402">
        <v>20048589.498119891</v>
      </c>
      <c r="P24402">
        <v>0</v>
      </c>
      <c r="Q24402" t="s">
        <v>50043</v>
      </c>
      <c r="R24402" s="3">
        <v>0.97884431257561311</v>
      </c>
      <c r="S24402" t="s">
        <v>50016</v>
      </c>
      <c r="T24402" t="s">
        <v>50035</v>
      </c>
    </row>
    <row r="24403" spans="1:20" x14ac:dyDescent="0.3">
      <c r="A24403" s="1" t="s">
        <v>24417</v>
      </c>
      <c r="B24403">
        <v>734.01042727395327</v>
      </c>
      <c r="C24403">
        <v>0</v>
      </c>
      <c r="D24403">
        <v>0.66626059736561016</v>
      </c>
      <c r="E24403">
        <v>87.935019073215784</v>
      </c>
      <c r="F24403">
        <v>97</v>
      </c>
      <c r="G24403">
        <v>171.37148981055481</v>
      </c>
      <c r="H24403">
        <v>4.1319887641003099</v>
      </c>
      <c r="I24403">
        <v>27.670584000000002</v>
      </c>
      <c r="J24403">
        <v>54.061297345960568</v>
      </c>
      <c r="K24403">
        <v>275550.40849010448</v>
      </c>
      <c r="L24403">
        <v>446486.7413632407</v>
      </c>
      <c r="M24403">
        <v>3826943.2789082932</v>
      </c>
      <c r="N24403">
        <v>-1.9064357641124841E-2</v>
      </c>
      <c r="O24403">
        <v>6091208.1501658317</v>
      </c>
      <c r="P24403">
        <v>0</v>
      </c>
      <c r="Q24403" t="s">
        <v>50043</v>
      </c>
      <c r="R24403" s="3">
        <v>0.66626059736561016</v>
      </c>
      <c r="S24403" t="s">
        <v>50016</v>
      </c>
      <c r="T24403" t="s">
        <v>50035</v>
      </c>
    </row>
    <row r="24404" spans="1:20" x14ac:dyDescent="0.3">
      <c r="A24404" s="1" t="s">
        <v>24418</v>
      </c>
      <c r="B24404">
        <v>445.382308337739</v>
      </c>
      <c r="C24404">
        <v>0</v>
      </c>
      <c r="D24404">
        <v>0.50294609803292256</v>
      </c>
      <c r="E24404">
        <v>91.637920172962879</v>
      </c>
      <c r="F24404">
        <v>97</v>
      </c>
      <c r="G24404">
        <v>168.0229144052424</v>
      </c>
      <c r="H24404">
        <v>11.615755201810529</v>
      </c>
      <c r="I24404">
        <v>27.670584000000002</v>
      </c>
      <c r="J24404">
        <v>46.198712383676863</v>
      </c>
      <c r="K24404">
        <v>741007.78177962021</v>
      </c>
      <c r="L24404">
        <v>811477.15941274143</v>
      </c>
      <c r="M24404">
        <v>4588673.4577074768</v>
      </c>
      <c r="N24404">
        <v>-1.251202258431581E-2</v>
      </c>
      <c r="O24404">
        <v>9425732.0638306402</v>
      </c>
      <c r="P24404">
        <v>0</v>
      </c>
      <c r="Q24404" t="s">
        <v>50043</v>
      </c>
      <c r="R24404" s="3">
        <v>0.50294609803292256</v>
      </c>
      <c r="S24404" t="s">
        <v>50016</v>
      </c>
      <c r="T24404" t="s">
        <v>50035</v>
      </c>
    </row>
    <row r="24405" spans="1:20" x14ac:dyDescent="0.3">
      <c r="A24405" s="1" t="s">
        <v>24419</v>
      </c>
      <c r="B24405">
        <v>514.55734520343958</v>
      </c>
      <c r="C24405">
        <v>0</v>
      </c>
      <c r="D24405">
        <v>2.5875659626429059</v>
      </c>
      <c r="E24405">
        <v>87.975003808521123</v>
      </c>
      <c r="F24405">
        <v>97</v>
      </c>
      <c r="G24405">
        <v>49.566008082635463</v>
      </c>
      <c r="H24405">
        <v>10.34201293862376</v>
      </c>
      <c r="I24405">
        <v>27.670584000000002</v>
      </c>
      <c r="J24405">
        <v>25.297761803389879</v>
      </c>
      <c r="K24405">
        <v>803299.76981065411</v>
      </c>
      <c r="L24405">
        <v>1232793.217526346</v>
      </c>
      <c r="M24405">
        <v>588526.94727312145</v>
      </c>
      <c r="N24405">
        <v>-0.51776972593985493</v>
      </c>
      <c r="O24405">
        <v>14189352.68614254</v>
      </c>
      <c r="P24405">
        <v>0</v>
      </c>
      <c r="Q24405" t="s">
        <v>50043</v>
      </c>
      <c r="R24405" s="3">
        <v>2.5875659626429059</v>
      </c>
      <c r="S24405" t="s">
        <v>50016</v>
      </c>
      <c r="T24405" t="s">
        <v>50035</v>
      </c>
    </row>
    <row r="24406" spans="1:20" x14ac:dyDescent="0.3">
      <c r="A24406" s="1" t="s">
        <v>24420</v>
      </c>
      <c r="B24406">
        <v>943.84912626820369</v>
      </c>
      <c r="C24406">
        <v>0</v>
      </c>
      <c r="D24406">
        <v>0.66747952781256192</v>
      </c>
      <c r="E24406">
        <v>92.562834677372507</v>
      </c>
      <c r="F24406">
        <v>97</v>
      </c>
      <c r="G24406">
        <v>220.5430814177891</v>
      </c>
      <c r="H24406">
        <v>3.531637348892648</v>
      </c>
      <c r="I24406">
        <v>27.670584000000002</v>
      </c>
      <c r="J24406">
        <v>41.430858769978677</v>
      </c>
      <c r="K24406">
        <v>864591.49590827443</v>
      </c>
      <c r="L24406">
        <v>460340.3272910376</v>
      </c>
      <c r="M24406">
        <v>617751.11294349749</v>
      </c>
      <c r="N24406">
        <v>-0.20304084654064239</v>
      </c>
      <c r="O24406">
        <v>9101465.2035441678</v>
      </c>
      <c r="P24406">
        <v>0</v>
      </c>
      <c r="Q24406" t="s">
        <v>50043</v>
      </c>
      <c r="R24406" s="3">
        <v>0.66747952781256192</v>
      </c>
      <c r="S24406" t="s">
        <v>50016</v>
      </c>
      <c r="T24406" t="s">
        <v>50035</v>
      </c>
    </row>
    <row r="24407" spans="1:20" x14ac:dyDescent="0.3">
      <c r="A24407" s="1" t="s">
        <v>24421</v>
      </c>
      <c r="B24407">
        <v>822.52426580228439</v>
      </c>
      <c r="C24407">
        <v>0</v>
      </c>
      <c r="D24407">
        <v>0.1746514236384232</v>
      </c>
      <c r="E24407">
        <v>78.684434097924424</v>
      </c>
      <c r="F24407">
        <v>89.226821999999999</v>
      </c>
      <c r="G24407">
        <v>40.120531522770477</v>
      </c>
      <c r="H24407">
        <v>3.6290286568590271</v>
      </c>
      <c r="I24407">
        <v>27.670584000000002</v>
      </c>
      <c r="J24407">
        <v>14.346897860614909</v>
      </c>
      <c r="K24407">
        <v>34607.83286224847</v>
      </c>
      <c r="L24407">
        <v>93791.653536719488</v>
      </c>
      <c r="M24407">
        <v>83223.949649854709</v>
      </c>
      <c r="N24407">
        <v>-0.95655678842985492</v>
      </c>
      <c r="O24407">
        <v>200013.92984746149</v>
      </c>
      <c r="P24407">
        <v>0</v>
      </c>
      <c r="Q24407" t="s">
        <v>50043</v>
      </c>
      <c r="R24407" s="3">
        <v>0.17465142363842323</v>
      </c>
      <c r="S24407" t="s">
        <v>50024</v>
      </c>
      <c r="T24407" t="s">
        <v>50040</v>
      </c>
    </row>
    <row r="24408" spans="1:20" x14ac:dyDescent="0.3">
      <c r="A24408" s="1" t="s">
        <v>24422</v>
      </c>
      <c r="B24408">
        <v>954.22603249348288</v>
      </c>
      <c r="C24408">
        <v>0</v>
      </c>
      <c r="D24408">
        <v>0.60579479373844503</v>
      </c>
      <c r="E24408">
        <v>87.614590781048449</v>
      </c>
      <c r="F24408">
        <v>97</v>
      </c>
      <c r="G24408">
        <v>193.76686060935279</v>
      </c>
      <c r="H24408">
        <v>3.319145477113763</v>
      </c>
      <c r="I24408">
        <v>27.670584000000002</v>
      </c>
      <c r="J24408">
        <v>41.182674884486843</v>
      </c>
      <c r="K24408">
        <v>839233.33673592727</v>
      </c>
      <c r="L24408">
        <v>469222.44663264649</v>
      </c>
      <c r="M24408">
        <v>519376.50092921028</v>
      </c>
      <c r="N24408">
        <v>-0.20541562520985149</v>
      </c>
      <c r="O24408">
        <v>9060815.2082448564</v>
      </c>
      <c r="P24408">
        <v>0</v>
      </c>
      <c r="Q24408" t="s">
        <v>50043</v>
      </c>
      <c r="R24408" s="3">
        <v>0.60579479373844503</v>
      </c>
      <c r="S24408" t="s">
        <v>50016</v>
      </c>
      <c r="T24408" t="s">
        <v>50035</v>
      </c>
    </row>
    <row r="24409" spans="1:20" x14ac:dyDescent="0.3">
      <c r="A24409" s="1" t="s">
        <v>24423</v>
      </c>
      <c r="B24409">
        <v>41.233767958109382</v>
      </c>
      <c r="C24409">
        <v>0</v>
      </c>
      <c r="D24409">
        <v>1.6079856137564901</v>
      </c>
      <c r="E24409">
        <v>93.279752727508907</v>
      </c>
      <c r="F24409">
        <v>97</v>
      </c>
      <c r="G24409">
        <v>97.157343219403586</v>
      </c>
      <c r="H24409">
        <v>8.2134319532575351</v>
      </c>
      <c r="I24409">
        <v>27.670584000000002</v>
      </c>
      <c r="J24409">
        <v>24.1096631194571</v>
      </c>
      <c r="K24409">
        <v>124054.1192490291</v>
      </c>
      <c r="L24409">
        <v>42272.693153935463</v>
      </c>
      <c r="M24409">
        <v>257378.47858937431</v>
      </c>
      <c r="N24409">
        <v>-0.52762539789855689</v>
      </c>
      <c r="O24409">
        <v>172883.22917209411</v>
      </c>
      <c r="P24409">
        <v>0</v>
      </c>
      <c r="Q24409" t="s">
        <v>50043</v>
      </c>
      <c r="R24409" s="3">
        <v>1.6079856137564896</v>
      </c>
      <c r="S24409" t="s">
        <v>50016</v>
      </c>
      <c r="T24409" t="s">
        <v>50035</v>
      </c>
    </row>
    <row r="24410" spans="1:20" x14ac:dyDescent="0.3">
      <c r="A24410" s="1" t="s">
        <v>24424</v>
      </c>
      <c r="B24410">
        <v>59040.352726226512</v>
      </c>
      <c r="C24410">
        <v>0</v>
      </c>
      <c r="D24410">
        <v>0.91448679894586959</v>
      </c>
      <c r="E24410">
        <v>92.444855134004229</v>
      </c>
      <c r="F24410">
        <v>96.5</v>
      </c>
      <c r="G24410">
        <v>74.033892739278244</v>
      </c>
      <c r="H24410">
        <v>7.1384433045749089</v>
      </c>
      <c r="I24410">
        <v>27.670584000000002</v>
      </c>
      <c r="J24410">
        <v>4.2410999856237197</v>
      </c>
      <c r="K24410">
        <v>24769147.137674209</v>
      </c>
      <c r="L24410">
        <v>91133598.213870987</v>
      </c>
      <c r="M24410">
        <v>67001096.124987967</v>
      </c>
      <c r="N24410">
        <v>-0.34603702016654952</v>
      </c>
      <c r="O24410">
        <v>2873341187.2529669</v>
      </c>
      <c r="P24410">
        <v>0</v>
      </c>
      <c r="Q24410" t="s">
        <v>50043</v>
      </c>
      <c r="R24410" s="3">
        <v>0.91448679894586959</v>
      </c>
      <c r="S24410" t="s">
        <v>50026</v>
      </c>
      <c r="T24410" t="s">
        <v>50038</v>
      </c>
    </row>
    <row r="24411" spans="1:20" x14ac:dyDescent="0.3">
      <c r="A24411" s="1" t="s">
        <v>24425</v>
      </c>
      <c r="B24411">
        <v>2722.92636470663</v>
      </c>
      <c r="C24411">
        <v>0</v>
      </c>
      <c r="D24411">
        <v>2.6813329195686499</v>
      </c>
      <c r="E24411">
        <v>83.992935201319867</v>
      </c>
      <c r="F24411">
        <v>97</v>
      </c>
      <c r="G24411">
        <v>223.7400876247452</v>
      </c>
      <c r="H24411">
        <v>4.3619901618278591</v>
      </c>
      <c r="I24411">
        <v>27.670584000000002</v>
      </c>
      <c r="J24411">
        <v>15.315687531497931</v>
      </c>
      <c r="K24411">
        <v>7553030.4808811657</v>
      </c>
      <c r="L24411">
        <v>21997582.254196569</v>
      </c>
      <c r="M24411">
        <v>4601684.4587071287</v>
      </c>
      <c r="N24411">
        <v>-0.19205665270512839</v>
      </c>
      <c r="O24411">
        <v>296343754.04729778</v>
      </c>
      <c r="P24411">
        <v>0</v>
      </c>
      <c r="Q24411" t="s">
        <v>50043</v>
      </c>
      <c r="R24411" s="3">
        <v>2.6813329195686504</v>
      </c>
      <c r="S24411" t="s">
        <v>50031</v>
      </c>
      <c r="T24411" t="s">
        <v>50036</v>
      </c>
    </row>
    <row r="24412" spans="1:20" x14ac:dyDescent="0.3">
      <c r="A24412" s="1" t="s">
        <v>24426</v>
      </c>
      <c r="B24412">
        <v>776.06164277624634</v>
      </c>
      <c r="C24412">
        <v>0</v>
      </c>
      <c r="D24412">
        <v>0.44655987571353689</v>
      </c>
      <c r="E24412">
        <v>82.203753468466672</v>
      </c>
      <c r="F24412">
        <v>97</v>
      </c>
      <c r="G24412">
        <v>191.72358535530739</v>
      </c>
      <c r="H24412">
        <v>10.95190739239626</v>
      </c>
      <c r="I24412">
        <v>27.670584000000002</v>
      </c>
      <c r="J24412">
        <v>61.732235567462219</v>
      </c>
      <c r="K24412">
        <v>26245.284707225521</v>
      </c>
      <c r="L24412">
        <v>45069.430118870288</v>
      </c>
      <c r="M24412">
        <v>456055.84102563589</v>
      </c>
      <c r="N24412">
        <v>-0.19727642664815331</v>
      </c>
      <c r="O24412">
        <v>1367367.314552238</v>
      </c>
      <c r="P24412">
        <v>0</v>
      </c>
      <c r="Q24412" t="s">
        <v>50043</v>
      </c>
      <c r="R24412" s="3">
        <v>0.44655987571353695</v>
      </c>
      <c r="S24412" t="s">
        <v>50016</v>
      </c>
      <c r="T24412" t="s">
        <v>50035</v>
      </c>
    </row>
    <row r="24413" spans="1:20" x14ac:dyDescent="0.3">
      <c r="A24413" s="1" t="s">
        <v>24427</v>
      </c>
      <c r="B24413">
        <v>9224.1298799027518</v>
      </c>
      <c r="C24413">
        <v>0</v>
      </c>
      <c r="D24413">
        <v>0.54331064423933806</v>
      </c>
      <c r="E24413">
        <v>85.34651041539486</v>
      </c>
      <c r="F24413">
        <v>97</v>
      </c>
      <c r="G24413">
        <v>260.11322747999162</v>
      </c>
      <c r="H24413">
        <v>3.1233656119812609</v>
      </c>
      <c r="I24413">
        <v>27.670584000000002</v>
      </c>
      <c r="J24413">
        <v>34.454101369206548</v>
      </c>
      <c r="K24413">
        <v>3727489.9265488158</v>
      </c>
      <c r="L24413">
        <v>7618401.5899518346</v>
      </c>
      <c r="M24413">
        <v>157129853.35442221</v>
      </c>
      <c r="N24413">
        <v>-0.19068581404601789</v>
      </c>
      <c r="O24413">
        <v>38466756.972810529</v>
      </c>
      <c r="P24413">
        <v>0</v>
      </c>
      <c r="Q24413" t="s">
        <v>50043</v>
      </c>
      <c r="R24413" s="3">
        <v>0.54331064423933806</v>
      </c>
      <c r="S24413" t="s">
        <v>50016</v>
      </c>
      <c r="T24413" t="s">
        <v>50035</v>
      </c>
    </row>
    <row r="24414" spans="1:20" x14ac:dyDescent="0.3">
      <c r="A24414" s="1" t="s">
        <v>24428</v>
      </c>
      <c r="B24414">
        <v>45238.007253069933</v>
      </c>
      <c r="C24414">
        <v>0</v>
      </c>
      <c r="D24414">
        <v>0.43023734090740728</v>
      </c>
      <c r="E24414">
        <v>50.928955864463042</v>
      </c>
      <c r="F24414">
        <v>100</v>
      </c>
      <c r="G24414">
        <v>140.22237991898169</v>
      </c>
      <c r="H24414">
        <v>4.0480808018802268</v>
      </c>
      <c r="I24414">
        <v>27.670584000000002</v>
      </c>
      <c r="J24414">
        <v>2.819309886007721</v>
      </c>
      <c r="K24414">
        <v>0</v>
      </c>
      <c r="L24414">
        <v>0</v>
      </c>
      <c r="M24414">
        <v>23982198.690885499</v>
      </c>
      <c r="N24414">
        <v>-0.2050364173618765</v>
      </c>
      <c r="O24414">
        <v>0</v>
      </c>
      <c r="P24414">
        <v>0</v>
      </c>
      <c r="Q24414" t="s">
        <v>50043</v>
      </c>
      <c r="R24414" s="3">
        <v>0.43023734090740728</v>
      </c>
      <c r="S24414" t="s">
        <v>50026</v>
      </c>
      <c r="T24414" t="s">
        <v>50038</v>
      </c>
    </row>
    <row r="24415" spans="1:20" x14ac:dyDescent="0.3">
      <c r="A24415" s="1" t="s">
        <v>24429</v>
      </c>
      <c r="B24415">
        <v>78.722701792425823</v>
      </c>
      <c r="C24415">
        <v>0</v>
      </c>
      <c r="D24415">
        <v>0.87182188174590847</v>
      </c>
      <c r="E24415">
        <v>85.66528727386995</v>
      </c>
      <c r="F24415">
        <v>97</v>
      </c>
      <c r="G24415">
        <v>87.20860938292482</v>
      </c>
      <c r="H24415">
        <v>4.6006237661295941</v>
      </c>
      <c r="I24415">
        <v>27.670584000000002</v>
      </c>
      <c r="J24415">
        <v>9.7377819623608382</v>
      </c>
      <c r="K24415">
        <v>8241.0008370162268</v>
      </c>
      <c r="L24415">
        <v>48017.572015549493</v>
      </c>
      <c r="M24415">
        <v>70046.370496768053</v>
      </c>
      <c r="N24415">
        <v>-0.39392621674829659</v>
      </c>
      <c r="O24415">
        <v>353545.16844590841</v>
      </c>
      <c r="P24415">
        <v>0</v>
      </c>
      <c r="Q24415" t="s">
        <v>50043</v>
      </c>
      <c r="R24415" s="3">
        <v>0.87182188174590847</v>
      </c>
      <c r="S24415" t="s">
        <v>50016</v>
      </c>
      <c r="T24415" t="s">
        <v>50035</v>
      </c>
    </row>
    <row r="24416" spans="1:20" x14ac:dyDescent="0.3">
      <c r="A24416" s="1" t="s">
        <v>24430</v>
      </c>
      <c r="B24416">
        <v>176.52907368989179</v>
      </c>
      <c r="C24416">
        <v>0</v>
      </c>
      <c r="D24416">
        <v>0.45841554547893171</v>
      </c>
      <c r="E24416">
        <v>71.428894730713537</v>
      </c>
      <c r="F24416">
        <v>97</v>
      </c>
      <c r="G24416">
        <v>180.70308884262761</v>
      </c>
      <c r="H24416">
        <v>5.3834247310200514</v>
      </c>
      <c r="I24416">
        <v>27.670584000000002</v>
      </c>
      <c r="J24416">
        <v>51.517758707823518</v>
      </c>
      <c r="K24416">
        <v>70983.107733008976</v>
      </c>
      <c r="L24416">
        <v>144925.6516501423</v>
      </c>
      <c r="M24416">
        <v>10404.311299460091</v>
      </c>
      <c r="N24416">
        <v>-0.17573197674045721</v>
      </c>
      <c r="O24416">
        <v>2051084.147007073</v>
      </c>
      <c r="P24416">
        <v>0</v>
      </c>
      <c r="Q24416" t="s">
        <v>50043</v>
      </c>
      <c r="R24416" s="3">
        <v>0.45841554547893171</v>
      </c>
      <c r="S24416" t="s">
        <v>50016</v>
      </c>
      <c r="T24416" t="s">
        <v>50035</v>
      </c>
    </row>
    <row r="24417" spans="1:20" x14ac:dyDescent="0.3">
      <c r="A24417" s="1" t="s">
        <v>24431</v>
      </c>
      <c r="B24417">
        <v>531.38546850289197</v>
      </c>
      <c r="C24417">
        <v>0</v>
      </c>
      <c r="D24417">
        <v>0.62377403942244769</v>
      </c>
      <c r="E24417">
        <v>80.488047969059465</v>
      </c>
      <c r="F24417">
        <v>97</v>
      </c>
      <c r="G24417">
        <v>167.40563543071599</v>
      </c>
      <c r="H24417">
        <v>3.8748373363048758</v>
      </c>
      <c r="I24417">
        <v>27.670584000000002</v>
      </c>
      <c r="J24417">
        <v>45.377053203968423</v>
      </c>
      <c r="K24417">
        <v>778271.38198220148</v>
      </c>
      <c r="L24417">
        <v>932941.91965550184</v>
      </c>
      <c r="M24417">
        <v>65298.421410758812</v>
      </c>
      <c r="N24417">
        <v>-1.515569127831918E-3</v>
      </c>
      <c r="O24417">
        <v>17174943.023262192</v>
      </c>
      <c r="P24417">
        <v>0</v>
      </c>
      <c r="Q24417" t="s">
        <v>50043</v>
      </c>
      <c r="R24417" s="3">
        <v>0.62377403942244769</v>
      </c>
      <c r="S24417" t="s">
        <v>50016</v>
      </c>
      <c r="T24417" t="s">
        <v>50035</v>
      </c>
    </row>
    <row r="24418" spans="1:20" x14ac:dyDescent="0.3">
      <c r="A24418" s="1" t="s">
        <v>24432</v>
      </c>
      <c r="B24418">
        <v>166.6636268190619</v>
      </c>
      <c r="C24418">
        <v>0</v>
      </c>
      <c r="D24418">
        <v>0.43021092025348701</v>
      </c>
      <c r="E24418">
        <v>75.396788369503923</v>
      </c>
      <c r="F24418">
        <v>97</v>
      </c>
      <c r="G24418">
        <v>264.10896138745301</v>
      </c>
      <c r="H24418">
        <v>2.2365544428967929</v>
      </c>
      <c r="I24418">
        <v>27.670584000000002</v>
      </c>
      <c r="J24418">
        <v>47.87015000268056</v>
      </c>
      <c r="K24418">
        <v>2717.8722787897409</v>
      </c>
      <c r="L24418">
        <v>54508.819219227204</v>
      </c>
      <c r="M24418">
        <v>226326.37947092199</v>
      </c>
      <c r="N24418">
        <v>-0.17810851508248629</v>
      </c>
      <c r="O24418">
        <v>415258.15895654052</v>
      </c>
      <c r="P24418">
        <v>0</v>
      </c>
      <c r="Q24418" t="s">
        <v>50043</v>
      </c>
      <c r="R24418" s="3">
        <v>0.43021092025348701</v>
      </c>
      <c r="S24418" t="s">
        <v>50016</v>
      </c>
      <c r="T24418" t="s">
        <v>50035</v>
      </c>
    </row>
    <row r="24419" spans="1:20" x14ac:dyDescent="0.3">
      <c r="A24419" s="1" t="s">
        <v>24433</v>
      </c>
      <c r="B24419">
        <v>163.28871759391731</v>
      </c>
      <c r="C24419">
        <v>0</v>
      </c>
      <c r="D24419">
        <v>0.52022645737841533</v>
      </c>
      <c r="E24419">
        <v>68.830362526136696</v>
      </c>
      <c r="F24419">
        <v>97</v>
      </c>
      <c r="G24419">
        <v>170.9560211453805</v>
      </c>
      <c r="H24419">
        <v>3.9717484609879321</v>
      </c>
      <c r="I24419">
        <v>27.670584000000002</v>
      </c>
      <c r="J24419">
        <v>31.539816719289661</v>
      </c>
      <c r="K24419">
        <v>90228.552887675134</v>
      </c>
      <c r="L24419">
        <v>86978.463800435973</v>
      </c>
      <c r="M24419">
        <v>101531.6911842298</v>
      </c>
      <c r="N24419">
        <v>-7.6448440452293973E-2</v>
      </c>
      <c r="O24419">
        <v>1421840.213439167</v>
      </c>
      <c r="P24419">
        <v>0</v>
      </c>
      <c r="Q24419" t="s">
        <v>50043</v>
      </c>
      <c r="R24419" s="3">
        <v>0.52022645737841533</v>
      </c>
      <c r="S24419" t="s">
        <v>50016</v>
      </c>
      <c r="T24419" t="s">
        <v>50035</v>
      </c>
    </row>
    <row r="24420" spans="1:20" x14ac:dyDescent="0.3">
      <c r="A24420" s="1" t="s">
        <v>24434</v>
      </c>
      <c r="B24420">
        <v>8099.9175801636384</v>
      </c>
      <c r="C24420">
        <v>0</v>
      </c>
      <c r="D24420">
        <v>0.42275892170916562</v>
      </c>
      <c r="E24420">
        <v>91.915752161538535</v>
      </c>
      <c r="F24420">
        <v>97</v>
      </c>
      <c r="G24420">
        <v>108.175283087952</v>
      </c>
      <c r="H24420">
        <v>9.8743265427267222</v>
      </c>
      <c r="I24420">
        <v>27.670584000000002</v>
      </c>
      <c r="J24420">
        <v>11.913588474475031</v>
      </c>
      <c r="K24420">
        <v>13764221.86381981</v>
      </c>
      <c r="L24420">
        <v>8075621.4805930173</v>
      </c>
      <c r="M24420">
        <v>6972154.372819975</v>
      </c>
      <c r="N24420">
        <v>-6.3491313992615178E-2</v>
      </c>
      <c r="O24420">
        <v>72161680.909627929</v>
      </c>
      <c r="P24420">
        <v>0</v>
      </c>
      <c r="Q24420" t="s">
        <v>50043</v>
      </c>
      <c r="R24420" s="3">
        <v>0.42275892170916557</v>
      </c>
      <c r="S24420" t="s">
        <v>50016</v>
      </c>
      <c r="T24420" t="s">
        <v>50035</v>
      </c>
    </row>
    <row r="24421" spans="1:20" x14ac:dyDescent="0.3">
      <c r="A24421" s="1" t="s">
        <v>24435</v>
      </c>
      <c r="B24421">
        <v>304.3827115384708</v>
      </c>
      <c r="C24421">
        <v>0</v>
      </c>
      <c r="D24421">
        <v>0.38011420969007481</v>
      </c>
      <c r="E24421">
        <v>98.018492714966584</v>
      </c>
      <c r="F24421">
        <v>97</v>
      </c>
      <c r="G24421">
        <v>184.992352013539</v>
      </c>
      <c r="H24421">
        <v>6.5175725574177186</v>
      </c>
      <c r="I24421">
        <v>27.670584000000002</v>
      </c>
      <c r="J24421">
        <v>46.879475495162048</v>
      </c>
      <c r="K24421">
        <v>205101.88623174181</v>
      </c>
      <c r="L24421">
        <v>61178.413279982902</v>
      </c>
      <c r="M24421">
        <v>39679.239938913939</v>
      </c>
      <c r="N24421">
        <v>-0.18244970024557919</v>
      </c>
      <c r="O24421">
        <v>415811.89997758938</v>
      </c>
      <c r="P24421">
        <v>0</v>
      </c>
      <c r="Q24421" t="s">
        <v>50043</v>
      </c>
      <c r="R24421" s="3">
        <v>0.38011420969007476</v>
      </c>
      <c r="S24421" t="s">
        <v>50016</v>
      </c>
      <c r="T24421" t="s">
        <v>50035</v>
      </c>
    </row>
    <row r="24422" spans="1:20" x14ac:dyDescent="0.3">
      <c r="A24422" s="1" t="s">
        <v>24436</v>
      </c>
      <c r="B24422">
        <v>2948.5205655630339</v>
      </c>
      <c r="C24422">
        <v>0</v>
      </c>
      <c r="D24422">
        <v>2.8158274322815702</v>
      </c>
      <c r="E24422">
        <v>90.439639391688203</v>
      </c>
      <c r="F24422">
        <v>97</v>
      </c>
      <c r="G24422">
        <v>223.25760710017369</v>
      </c>
      <c r="H24422">
        <v>4.5219292000223357</v>
      </c>
      <c r="I24422">
        <v>27.670584000000002</v>
      </c>
      <c r="J24422">
        <v>17.668200385909081</v>
      </c>
      <c r="K24422">
        <v>6671322.392837747</v>
      </c>
      <c r="L24422">
        <v>19084711.396463159</v>
      </c>
      <c r="M24422">
        <v>4643310.8390061324</v>
      </c>
      <c r="N24422">
        <v>-0.19460831109637269</v>
      </c>
      <c r="O24422">
        <v>286842673.8999657</v>
      </c>
      <c r="P24422">
        <v>0</v>
      </c>
      <c r="Q24422" t="s">
        <v>50043</v>
      </c>
      <c r="R24422" s="3">
        <v>2.8158274322815697</v>
      </c>
      <c r="S24422" t="s">
        <v>50031</v>
      </c>
      <c r="T24422" t="s">
        <v>50036</v>
      </c>
    </row>
    <row r="24423" spans="1:20" x14ac:dyDescent="0.3">
      <c r="A24423" s="1" t="s">
        <v>24437</v>
      </c>
      <c r="B24423">
        <v>315.70361792264049</v>
      </c>
      <c r="C24423">
        <v>0</v>
      </c>
      <c r="D24423">
        <v>0.43072784059761748</v>
      </c>
      <c r="E24423">
        <v>89.490801422285841</v>
      </c>
      <c r="F24423">
        <v>97</v>
      </c>
      <c r="G24423">
        <v>205.82445425603831</v>
      </c>
      <c r="H24423">
        <v>3.8179358153161478</v>
      </c>
      <c r="I24423">
        <v>27.670584000000002</v>
      </c>
      <c r="J24423">
        <v>77.531458445090806</v>
      </c>
      <c r="K24423">
        <v>110949.005576992</v>
      </c>
      <c r="L24423">
        <v>105842.6264710846</v>
      </c>
      <c r="M24423">
        <v>148446.45983218329</v>
      </c>
      <c r="N24423">
        <v>-0.20332810842134941</v>
      </c>
      <c r="O24423">
        <v>2115539.385241353</v>
      </c>
      <c r="P24423">
        <v>0</v>
      </c>
      <c r="Q24423" t="s">
        <v>50043</v>
      </c>
      <c r="R24423" s="3">
        <v>0.43072784059761748</v>
      </c>
      <c r="S24423" t="s">
        <v>50016</v>
      </c>
      <c r="T24423" t="s">
        <v>50035</v>
      </c>
    </row>
    <row r="24424" spans="1:20" x14ac:dyDescent="0.3">
      <c r="A24424" s="1" t="s">
        <v>24438</v>
      </c>
      <c r="B24424">
        <v>395.90786945672971</v>
      </c>
      <c r="C24424">
        <v>0</v>
      </c>
      <c r="D24424">
        <v>0.85503949379170829</v>
      </c>
      <c r="E24424">
        <v>82.289789178118554</v>
      </c>
      <c r="F24424">
        <v>97</v>
      </c>
      <c r="G24424">
        <v>139.37586048907451</v>
      </c>
      <c r="H24424">
        <v>3.8244838795470111</v>
      </c>
      <c r="I24424">
        <v>27.670584000000002</v>
      </c>
      <c r="J24424">
        <v>45.621002509053888</v>
      </c>
      <c r="K24424">
        <v>259643.7449163339</v>
      </c>
      <c r="L24424">
        <v>336227.18706933601</v>
      </c>
      <c r="M24424">
        <v>7821925.5310770739</v>
      </c>
      <c r="N24424">
        <v>-0.1147570902446529</v>
      </c>
      <c r="O24424">
        <v>24786916.675290849</v>
      </c>
      <c r="P24424">
        <v>0</v>
      </c>
      <c r="Q24424" t="s">
        <v>50043</v>
      </c>
      <c r="R24424" s="3">
        <v>0.85503949379170829</v>
      </c>
      <c r="S24424" t="s">
        <v>50016</v>
      </c>
      <c r="T24424" t="s">
        <v>50035</v>
      </c>
    </row>
    <row r="24425" spans="1:20" x14ac:dyDescent="0.3">
      <c r="A24425" s="1" t="s">
        <v>24439</v>
      </c>
      <c r="B24425">
        <v>441.44393225664197</v>
      </c>
      <c r="C24425">
        <v>0</v>
      </c>
      <c r="D24425">
        <v>0.80387644746614262</v>
      </c>
      <c r="E24425">
        <v>93.438216167041091</v>
      </c>
      <c r="F24425">
        <v>97</v>
      </c>
      <c r="G24425">
        <v>118.52667450599959</v>
      </c>
      <c r="H24425">
        <v>11.665662277388121</v>
      </c>
      <c r="I24425">
        <v>27.670584000000002</v>
      </c>
      <c r="J24425">
        <v>36.339384440503963</v>
      </c>
      <c r="K24425">
        <v>263172.42086226097</v>
      </c>
      <c r="L24425">
        <v>581309.81781720987</v>
      </c>
      <c r="M24425">
        <v>342544.78385492641</v>
      </c>
      <c r="N24425">
        <v>-0.27098450132877172</v>
      </c>
      <c r="O24425">
        <v>8866492.6664181855</v>
      </c>
      <c r="P24425">
        <v>0</v>
      </c>
      <c r="Q24425" t="s">
        <v>50043</v>
      </c>
      <c r="R24425" s="3">
        <v>0.80387644746614262</v>
      </c>
      <c r="S24425" t="s">
        <v>50016</v>
      </c>
      <c r="T24425" t="s">
        <v>50035</v>
      </c>
    </row>
    <row r="24426" spans="1:20" x14ac:dyDescent="0.3">
      <c r="A24426" s="1" t="s">
        <v>24440</v>
      </c>
      <c r="B24426">
        <v>3968.783704061816</v>
      </c>
      <c r="C24426">
        <v>0</v>
      </c>
      <c r="D24426">
        <v>1.252250897655574</v>
      </c>
      <c r="E24426">
        <v>92.165385897836757</v>
      </c>
      <c r="F24426">
        <v>97</v>
      </c>
      <c r="G24426">
        <v>231.6748667990463</v>
      </c>
      <c r="H24426">
        <v>10.427375820897529</v>
      </c>
      <c r="I24426">
        <v>27.670584000000002</v>
      </c>
      <c r="J24426">
        <v>18.382288957350472</v>
      </c>
      <c r="K24426">
        <v>3013226.326797199</v>
      </c>
      <c r="L24426">
        <v>13238646.21949254</v>
      </c>
      <c r="M24426">
        <v>198624.65213127591</v>
      </c>
      <c r="N24426">
        <v>-0.20015525177482829</v>
      </c>
      <c r="O24426">
        <v>154142356.53246889</v>
      </c>
      <c r="P24426">
        <v>0</v>
      </c>
      <c r="Q24426" t="s">
        <v>50043</v>
      </c>
      <c r="R24426" s="3">
        <v>1.2522508976555742</v>
      </c>
      <c r="S24426" t="s">
        <v>50018</v>
      </c>
      <c r="T24426" t="s">
        <v>50037</v>
      </c>
    </row>
    <row r="24427" spans="1:20" x14ac:dyDescent="0.3">
      <c r="A24427" s="1" t="s">
        <v>24441</v>
      </c>
      <c r="B24427">
        <v>252.28723856695811</v>
      </c>
      <c r="C24427">
        <v>0</v>
      </c>
      <c r="D24427">
        <v>4.1573644426228693</v>
      </c>
      <c r="E24427">
        <v>86.953288152678027</v>
      </c>
      <c r="F24427">
        <v>97</v>
      </c>
      <c r="G24427">
        <v>27.118895219678169</v>
      </c>
      <c r="H24427">
        <v>7.6300361737025471</v>
      </c>
      <c r="I24427">
        <v>27.670584000000002</v>
      </c>
      <c r="J24427">
        <v>8.9232123059994066</v>
      </c>
      <c r="K24427">
        <v>43581.855476599259</v>
      </c>
      <c r="L24427">
        <v>277299.2647627297</v>
      </c>
      <c r="M24427">
        <v>420.9955408939386</v>
      </c>
      <c r="N24427">
        <v>-1.040871910402817</v>
      </c>
      <c r="O24427">
        <v>8409356.9553532153</v>
      </c>
      <c r="P24427">
        <v>0</v>
      </c>
      <c r="Q24427" t="s">
        <v>50043</v>
      </c>
      <c r="R24427" s="3">
        <v>4.1573644426228693</v>
      </c>
      <c r="S24427" t="s">
        <v>50016</v>
      </c>
      <c r="T24427" t="s">
        <v>50035</v>
      </c>
    </row>
    <row r="24428" spans="1:20" x14ac:dyDescent="0.3">
      <c r="A24428" s="1" t="s">
        <v>24442</v>
      </c>
      <c r="B24428">
        <v>1114.426680948882</v>
      </c>
      <c r="C24428">
        <v>0</v>
      </c>
      <c r="D24428">
        <v>1.2344928179492789</v>
      </c>
      <c r="E24428">
        <v>87.103259946134656</v>
      </c>
      <c r="F24428">
        <v>97</v>
      </c>
      <c r="G24428">
        <v>73.88445186893675</v>
      </c>
      <c r="H24428">
        <v>4.9984423068299764</v>
      </c>
      <c r="I24428">
        <v>27.670584000000002</v>
      </c>
      <c r="J24428">
        <v>17.08142437989078</v>
      </c>
      <c r="K24428">
        <v>2914146.7923509502</v>
      </c>
      <c r="L24428">
        <v>2632917.3343263292</v>
      </c>
      <c r="M24428">
        <v>1482107.796801175</v>
      </c>
      <c r="N24428">
        <v>-0.43742822755119909</v>
      </c>
      <c r="O24428">
        <v>20785529.659690481</v>
      </c>
      <c r="P24428">
        <v>0</v>
      </c>
      <c r="Q24428" t="s">
        <v>50043</v>
      </c>
      <c r="R24428" s="3">
        <v>1.2344928179492787</v>
      </c>
      <c r="S24428" t="s">
        <v>50034</v>
      </c>
      <c r="T24428" t="s">
        <v>50035</v>
      </c>
    </row>
    <row r="24429" spans="1:20" x14ac:dyDescent="0.3">
      <c r="A24429" s="1" t="s">
        <v>24443</v>
      </c>
      <c r="B24429">
        <v>79.843206826408419</v>
      </c>
      <c r="C24429">
        <v>0</v>
      </c>
      <c r="D24429">
        <v>0.84760296383132916</v>
      </c>
      <c r="E24429">
        <v>80.231729876145039</v>
      </c>
      <c r="F24429">
        <v>97</v>
      </c>
      <c r="G24429">
        <v>78.936891262031423</v>
      </c>
      <c r="H24429">
        <v>4.1542075302696206</v>
      </c>
      <c r="I24429">
        <v>27.670584000000002</v>
      </c>
      <c r="J24429">
        <v>10.40447904389214</v>
      </c>
      <c r="K24429">
        <v>8022.592042627507</v>
      </c>
      <c r="L24429">
        <v>42511.459676949642</v>
      </c>
      <c r="M24429">
        <v>76441.711127307703</v>
      </c>
      <c r="N24429">
        <v>-0.40043134138364062</v>
      </c>
      <c r="O24429">
        <v>386920.38871648372</v>
      </c>
      <c r="P24429">
        <v>0</v>
      </c>
      <c r="Q24429" t="s">
        <v>50043</v>
      </c>
      <c r="R24429" s="3">
        <v>0.84760296383132916</v>
      </c>
      <c r="S24429" t="s">
        <v>50016</v>
      </c>
      <c r="T24429" t="s">
        <v>50035</v>
      </c>
    </row>
    <row r="24430" spans="1:20" x14ac:dyDescent="0.3">
      <c r="A24430" s="1" t="s">
        <v>24444</v>
      </c>
      <c r="B24430">
        <v>8845.3312617854954</v>
      </c>
      <c r="C24430">
        <v>0</v>
      </c>
      <c r="D24430">
        <v>0.46710108929585659</v>
      </c>
      <c r="E24430">
        <v>91.700042157082379</v>
      </c>
      <c r="F24430">
        <v>97</v>
      </c>
      <c r="G24430">
        <v>267.92689956992399</v>
      </c>
      <c r="H24430">
        <v>2.6129258200827872</v>
      </c>
      <c r="I24430">
        <v>27.670584000000002</v>
      </c>
      <c r="J24430">
        <v>38.789910424017201</v>
      </c>
      <c r="K24430">
        <v>3568875.801428535</v>
      </c>
      <c r="L24430">
        <v>7113842.0164079424</v>
      </c>
      <c r="M24430">
        <v>186487741.69868201</v>
      </c>
      <c r="N24430">
        <v>-0.1910186755085741</v>
      </c>
      <c r="O24430">
        <v>32691810.348224469</v>
      </c>
      <c r="P24430">
        <v>0</v>
      </c>
      <c r="Q24430" t="s">
        <v>50043</v>
      </c>
      <c r="R24430" s="3">
        <v>0.46710108929585659</v>
      </c>
      <c r="S24430" t="s">
        <v>50016</v>
      </c>
      <c r="T24430" t="s">
        <v>50035</v>
      </c>
    </row>
    <row r="24431" spans="1:20" x14ac:dyDescent="0.3">
      <c r="A24431" s="1" t="s">
        <v>24445</v>
      </c>
      <c r="B24431">
        <v>46.896153063652001</v>
      </c>
      <c r="C24431">
        <v>0</v>
      </c>
      <c r="D24431">
        <v>0.42038565000791978</v>
      </c>
      <c r="E24431">
        <v>72.427469473978945</v>
      </c>
      <c r="F24431">
        <v>97</v>
      </c>
      <c r="G24431">
        <v>123.1274595826463</v>
      </c>
      <c r="H24431">
        <v>5.9834442291631378</v>
      </c>
      <c r="I24431">
        <v>27.670584000000002</v>
      </c>
      <c r="J24431">
        <v>12.91507895454615</v>
      </c>
      <c r="K24431">
        <v>15973.890778714391</v>
      </c>
      <c r="L24431">
        <v>15020.728682260369</v>
      </c>
      <c r="M24431">
        <v>13855.40437574208</v>
      </c>
      <c r="N24431">
        <v>-0.16227731466626269</v>
      </c>
      <c r="O24431">
        <v>166571.65901004261</v>
      </c>
      <c r="P24431">
        <v>0</v>
      </c>
      <c r="Q24431" t="s">
        <v>50043</v>
      </c>
      <c r="R24431" s="3">
        <v>0.42038565000791978</v>
      </c>
      <c r="S24431" t="s">
        <v>50016</v>
      </c>
      <c r="T24431" t="s">
        <v>50035</v>
      </c>
    </row>
    <row r="24432" spans="1:20" x14ac:dyDescent="0.3">
      <c r="A24432" s="1" t="s">
        <v>24446</v>
      </c>
      <c r="B24432">
        <v>203.48987422802969</v>
      </c>
      <c r="C24432">
        <v>0</v>
      </c>
      <c r="D24432">
        <v>0.66021550447485977</v>
      </c>
      <c r="E24432">
        <v>80.115948717202713</v>
      </c>
      <c r="F24432">
        <v>97</v>
      </c>
      <c r="G24432">
        <v>224.96183625485719</v>
      </c>
      <c r="H24432">
        <v>3.455654978091613</v>
      </c>
      <c r="I24432">
        <v>27.670584000000002</v>
      </c>
      <c r="J24432">
        <v>47.73738965538714</v>
      </c>
      <c r="K24432">
        <v>107583.05677581939</v>
      </c>
      <c r="L24432">
        <v>142364.07290252639</v>
      </c>
      <c r="M24432">
        <v>363925.27820708248</v>
      </c>
      <c r="N24432">
        <v>-0.1769291807160539</v>
      </c>
      <c r="O24432">
        <v>4358294.3849162133</v>
      </c>
      <c r="P24432">
        <v>0</v>
      </c>
      <c r="Q24432" t="s">
        <v>50043</v>
      </c>
      <c r="R24432" s="3">
        <v>0.66021550447485977</v>
      </c>
      <c r="S24432" t="s">
        <v>50016</v>
      </c>
      <c r="T24432" t="s">
        <v>50035</v>
      </c>
    </row>
    <row r="24433" spans="1:20" x14ac:dyDescent="0.3">
      <c r="A24433" s="1" t="s">
        <v>24447</v>
      </c>
      <c r="B24433">
        <v>2010.703821450033</v>
      </c>
      <c r="C24433">
        <v>0</v>
      </c>
      <c r="D24433">
        <v>2.8493606666279789</v>
      </c>
      <c r="E24433">
        <v>70.068494289957712</v>
      </c>
      <c r="F24433">
        <v>96.5</v>
      </c>
      <c r="G24433">
        <v>141.7193629860366</v>
      </c>
      <c r="H24433">
        <v>1.6125676973353511</v>
      </c>
      <c r="I24433">
        <v>27.670584000000002</v>
      </c>
      <c r="J24433">
        <v>9.7232771265237137</v>
      </c>
      <c r="K24433">
        <v>2015858.069684258</v>
      </c>
      <c r="L24433">
        <v>30548043.318467341</v>
      </c>
      <c r="M24433">
        <v>3882008.1266448498</v>
      </c>
      <c r="N24433">
        <v>-0.10370539322260609</v>
      </c>
      <c r="O24433">
        <v>554753026.73501945</v>
      </c>
      <c r="P24433">
        <v>0</v>
      </c>
      <c r="Q24433" t="s">
        <v>50043</v>
      </c>
      <c r="R24433" s="3">
        <v>2.8493606666279789</v>
      </c>
      <c r="S24433" t="s">
        <v>50027</v>
      </c>
      <c r="T24433" t="s">
        <v>50035</v>
      </c>
    </row>
    <row r="24434" spans="1:20" x14ac:dyDescent="0.3">
      <c r="A24434" s="1" t="s">
        <v>24448</v>
      </c>
      <c r="B24434">
        <v>6014.2350333141949</v>
      </c>
      <c r="C24434">
        <v>0</v>
      </c>
      <c r="D24434">
        <v>1.2501455245567541</v>
      </c>
      <c r="E24434">
        <v>85.733900461248354</v>
      </c>
      <c r="F24434">
        <v>96.5</v>
      </c>
      <c r="G24434">
        <v>72.75520974854372</v>
      </c>
      <c r="H24434">
        <v>0</v>
      </c>
      <c r="I24434">
        <v>27.670584000000002</v>
      </c>
      <c r="J24434">
        <v>8.5093183405442865</v>
      </c>
      <c r="K24434">
        <v>16106367.61183463</v>
      </c>
      <c r="L24434">
        <v>30958146.175483521</v>
      </c>
      <c r="M24434">
        <v>420894.68206023052</v>
      </c>
      <c r="N24434">
        <v>-0.21420774364807371</v>
      </c>
      <c r="O24434">
        <v>217758622.86792821</v>
      </c>
      <c r="P24434">
        <v>0</v>
      </c>
      <c r="Q24434" t="s">
        <v>50043</v>
      </c>
      <c r="R24434" s="3">
        <v>1.2501455245567543</v>
      </c>
      <c r="S24434" t="s">
        <v>50016</v>
      </c>
      <c r="T24434" t="s">
        <v>50035</v>
      </c>
    </row>
    <row r="24435" spans="1:20" x14ac:dyDescent="0.3">
      <c r="A24435" s="1" t="s">
        <v>24449</v>
      </c>
      <c r="B24435">
        <v>591.51684408301003</v>
      </c>
      <c r="C24435">
        <v>0</v>
      </c>
      <c r="D24435">
        <v>0.76216732991980907</v>
      </c>
      <c r="E24435">
        <v>93.219030056226217</v>
      </c>
      <c r="F24435">
        <v>73.165283000000002</v>
      </c>
      <c r="G24435">
        <v>182.70701113945421</v>
      </c>
      <c r="H24435">
        <v>11.2781588709489</v>
      </c>
      <c r="I24435">
        <v>27.670584000000002</v>
      </c>
      <c r="J24435">
        <v>8.3569240172128492</v>
      </c>
      <c r="K24435">
        <v>509653.06627411931</v>
      </c>
      <c r="L24435">
        <v>2406284.2911644881</v>
      </c>
      <c r="M24435">
        <v>1204851.794481735</v>
      </c>
      <c r="N24435">
        <v>-3.5252834715355549E-2</v>
      </c>
      <c r="O24435">
        <v>37939899.784312397</v>
      </c>
      <c r="P24435">
        <v>0</v>
      </c>
      <c r="Q24435" t="s">
        <v>50043</v>
      </c>
      <c r="R24435" s="3">
        <v>0.76216732991980907</v>
      </c>
      <c r="S24435" t="s">
        <v>50025</v>
      </c>
      <c r="T24435" t="s">
        <v>50039</v>
      </c>
    </row>
    <row r="24436" spans="1:20" x14ac:dyDescent="0.3">
      <c r="A24436" s="1" t="s">
        <v>24450</v>
      </c>
      <c r="B24436">
        <v>1103.8295878548811</v>
      </c>
      <c r="C24436">
        <v>0</v>
      </c>
      <c r="D24436">
        <v>0.73451573748282495</v>
      </c>
      <c r="E24436">
        <v>87.741348871908983</v>
      </c>
      <c r="F24436">
        <v>97</v>
      </c>
      <c r="G24436">
        <v>223.0285374469747</v>
      </c>
      <c r="H24436">
        <v>2.1922553710142298</v>
      </c>
      <c r="I24436">
        <v>27.670584000000002</v>
      </c>
      <c r="J24436">
        <v>37.164656763819863</v>
      </c>
      <c r="K24436">
        <v>339964.17742579128</v>
      </c>
      <c r="L24436">
        <v>780276.94647681795</v>
      </c>
      <c r="M24436">
        <v>57515.219996136788</v>
      </c>
      <c r="N24436">
        <v>-4.6819194891144111E-2</v>
      </c>
      <c r="O24436">
        <v>8761323.938581733</v>
      </c>
      <c r="P24436">
        <v>0</v>
      </c>
      <c r="Q24436" t="s">
        <v>50043</v>
      </c>
      <c r="R24436" s="3">
        <v>0.73451573748282495</v>
      </c>
      <c r="S24436" t="s">
        <v>50016</v>
      </c>
      <c r="T24436" t="s">
        <v>50035</v>
      </c>
    </row>
    <row r="24437" spans="1:20" x14ac:dyDescent="0.3">
      <c r="A24437" s="1" t="s">
        <v>24451</v>
      </c>
      <c r="B24437">
        <v>1358.9991396111291</v>
      </c>
      <c r="C24437">
        <v>0</v>
      </c>
      <c r="D24437">
        <v>0.46750864769523581</v>
      </c>
      <c r="E24437">
        <v>89.415023246648516</v>
      </c>
      <c r="F24437">
        <v>97</v>
      </c>
      <c r="G24437">
        <v>167.262647735451</v>
      </c>
      <c r="H24437">
        <v>3.0091572960550281</v>
      </c>
      <c r="I24437">
        <v>27.670584000000002</v>
      </c>
      <c r="J24437">
        <v>40.1071517443592</v>
      </c>
      <c r="K24437">
        <v>680403.00943858502</v>
      </c>
      <c r="L24437">
        <v>906595.07669180271</v>
      </c>
      <c r="M24437">
        <v>13100438.755206579</v>
      </c>
      <c r="N24437">
        <v>-0.1188479486356481</v>
      </c>
      <c r="O24437">
        <v>17263240.50075534</v>
      </c>
      <c r="P24437">
        <v>0</v>
      </c>
      <c r="Q24437" t="s">
        <v>50043</v>
      </c>
      <c r="R24437" s="3">
        <v>0.46750864769523581</v>
      </c>
      <c r="S24437" t="s">
        <v>50016</v>
      </c>
      <c r="T24437" t="s">
        <v>50035</v>
      </c>
    </row>
    <row r="24438" spans="1:20" x14ac:dyDescent="0.3">
      <c r="A24438" s="1" t="s">
        <v>24452</v>
      </c>
      <c r="B24438">
        <v>295.25746646932362</v>
      </c>
      <c r="C24438">
        <v>0</v>
      </c>
      <c r="D24438">
        <v>0.1864209322098854</v>
      </c>
      <c r="E24438">
        <v>75.338550513536092</v>
      </c>
      <c r="F24438">
        <v>97</v>
      </c>
      <c r="G24438">
        <v>300.83800696888437</v>
      </c>
      <c r="H24438">
        <v>2.913265462936915</v>
      </c>
      <c r="I24438">
        <v>27.670584000000002</v>
      </c>
      <c r="J24438">
        <v>37.685564258403851</v>
      </c>
      <c r="K24438">
        <v>65250.036206953388</v>
      </c>
      <c r="L24438">
        <v>22920.918298775821</v>
      </c>
      <c r="M24438">
        <v>149421.1144844259</v>
      </c>
      <c r="N24438">
        <v>-0.18811809519321701</v>
      </c>
      <c r="O24438">
        <v>445437.37839911092</v>
      </c>
      <c r="P24438">
        <v>0</v>
      </c>
      <c r="Q24438" t="s">
        <v>50043</v>
      </c>
      <c r="R24438" s="3">
        <v>0.18642093220988543</v>
      </c>
      <c r="S24438" t="s">
        <v>50016</v>
      </c>
      <c r="T24438" t="s">
        <v>50035</v>
      </c>
    </row>
    <row r="24439" spans="1:20" x14ac:dyDescent="0.3">
      <c r="A24439" s="1" t="s">
        <v>24453</v>
      </c>
      <c r="B24439">
        <v>5174.1626026657486</v>
      </c>
      <c r="C24439">
        <v>0</v>
      </c>
      <c r="D24439">
        <v>0.36750387943108881</v>
      </c>
      <c r="E24439">
        <v>89.467368819930016</v>
      </c>
      <c r="F24439">
        <v>97</v>
      </c>
      <c r="G24439">
        <v>186.72362645091849</v>
      </c>
      <c r="H24439">
        <v>2.6311419118939479</v>
      </c>
      <c r="I24439">
        <v>27.670584000000002</v>
      </c>
      <c r="J24439">
        <v>11.801399185630631</v>
      </c>
      <c r="K24439">
        <v>10495549.848842259</v>
      </c>
      <c r="L24439">
        <v>7320799.5463116197</v>
      </c>
      <c r="M24439">
        <v>2247463.193674949</v>
      </c>
      <c r="N24439">
        <v>-1.3336723888947719E-2</v>
      </c>
      <c r="O24439">
        <v>98282405.819908395</v>
      </c>
      <c r="P24439">
        <v>0</v>
      </c>
      <c r="Q24439" t="s">
        <v>50043</v>
      </c>
      <c r="R24439" s="3">
        <v>0.36750387943108881</v>
      </c>
      <c r="S24439" t="s">
        <v>50016</v>
      </c>
      <c r="T24439" t="s">
        <v>50035</v>
      </c>
    </row>
    <row r="24440" spans="1:20" x14ac:dyDescent="0.3">
      <c r="A24440" s="1" t="s">
        <v>24454</v>
      </c>
      <c r="B24440">
        <v>2793.3070725219</v>
      </c>
      <c r="C24440">
        <v>0</v>
      </c>
      <c r="D24440">
        <v>2.755971071096194</v>
      </c>
      <c r="E24440">
        <v>80.689877267673381</v>
      </c>
      <c r="F24440">
        <v>97</v>
      </c>
      <c r="G24440">
        <v>229.24152594741659</v>
      </c>
      <c r="H24440">
        <v>4.0281531367171741</v>
      </c>
      <c r="I24440">
        <v>27.670584000000002</v>
      </c>
      <c r="J24440">
        <v>15.642263925420529</v>
      </c>
      <c r="K24440">
        <v>7539170.4803887848</v>
      </c>
      <c r="L24440">
        <v>21366324.31105775</v>
      </c>
      <c r="M24440">
        <v>5137028.8445851691</v>
      </c>
      <c r="N24440">
        <v>-0.19464053336972609</v>
      </c>
      <c r="O24440">
        <v>297818057.90395182</v>
      </c>
      <c r="P24440">
        <v>0</v>
      </c>
      <c r="Q24440" t="s">
        <v>50043</v>
      </c>
      <c r="R24440" s="3">
        <v>2.755971071096194</v>
      </c>
      <c r="S24440" t="s">
        <v>50031</v>
      </c>
      <c r="T24440" t="s">
        <v>50036</v>
      </c>
    </row>
    <row r="24441" spans="1:20" x14ac:dyDescent="0.3">
      <c r="A24441" s="1" t="s">
        <v>24455</v>
      </c>
      <c r="B24441">
        <v>33164.116262312833</v>
      </c>
      <c r="C24441">
        <v>0</v>
      </c>
      <c r="D24441">
        <v>0.55536770479022546</v>
      </c>
      <c r="E24441">
        <v>76.519938711665588</v>
      </c>
      <c r="F24441">
        <v>94.188698000000002</v>
      </c>
      <c r="G24441">
        <v>116.5273659621549</v>
      </c>
      <c r="H24441">
        <v>18.220874604384491</v>
      </c>
      <c r="I24441">
        <v>27.670584000000002</v>
      </c>
      <c r="J24441">
        <v>5.3164326980145713</v>
      </c>
      <c r="K24441">
        <v>22812104.730741922</v>
      </c>
      <c r="L24441">
        <v>56743403.156696007</v>
      </c>
      <c r="M24441">
        <v>27459601.201918092</v>
      </c>
      <c r="N24441">
        <v>-0.2140576928356136</v>
      </c>
      <c r="O24441">
        <v>505185262.80403179</v>
      </c>
      <c r="P24441">
        <v>0</v>
      </c>
      <c r="Q24441" t="s">
        <v>50043</v>
      </c>
      <c r="R24441" s="3">
        <v>0.55536770479022546</v>
      </c>
      <c r="S24441" t="s">
        <v>50026</v>
      </c>
      <c r="T24441" t="s">
        <v>50038</v>
      </c>
    </row>
    <row r="24442" spans="1:20" x14ac:dyDescent="0.3">
      <c r="A24442" s="1" t="s">
        <v>24456</v>
      </c>
      <c r="B24442">
        <v>191.8276312549975</v>
      </c>
      <c r="C24442">
        <v>0</v>
      </c>
      <c r="D24442">
        <v>0.4903395895245406</v>
      </c>
      <c r="E24442">
        <v>75.04124524648897</v>
      </c>
      <c r="F24442">
        <v>97</v>
      </c>
      <c r="G24442">
        <v>210.57004437273301</v>
      </c>
      <c r="H24442">
        <v>5.4846281484000139</v>
      </c>
      <c r="I24442">
        <v>27.670584000000002</v>
      </c>
      <c r="J24442">
        <v>54.85702215635115</v>
      </c>
      <c r="K24442">
        <v>71231.732326816244</v>
      </c>
      <c r="L24442">
        <v>131313.79129140131</v>
      </c>
      <c r="M24442">
        <v>11634.64778191402</v>
      </c>
      <c r="N24442">
        <v>-0.1865936597059798</v>
      </c>
      <c r="O24442">
        <v>2426553.4199499958</v>
      </c>
      <c r="P24442">
        <v>0</v>
      </c>
      <c r="Q24442" t="s">
        <v>50043</v>
      </c>
      <c r="R24442" s="3">
        <v>0.4903395895245406</v>
      </c>
      <c r="S24442" t="s">
        <v>50016</v>
      </c>
      <c r="T24442" t="s">
        <v>50035</v>
      </c>
    </row>
    <row r="24443" spans="1:20" x14ac:dyDescent="0.3">
      <c r="A24443" s="1" t="s">
        <v>24457</v>
      </c>
      <c r="B24443">
        <v>9594.0616212077348</v>
      </c>
      <c r="C24443">
        <v>0</v>
      </c>
      <c r="D24443">
        <v>8.6637882340816222E-2</v>
      </c>
      <c r="E24443">
        <v>19.5263118300809</v>
      </c>
      <c r="F24443">
        <v>90</v>
      </c>
      <c r="G24443">
        <v>221.2709189685151</v>
      </c>
      <c r="H24443">
        <v>1.1157282204114309</v>
      </c>
      <c r="I24443">
        <v>27.670584000000002</v>
      </c>
      <c r="J24443">
        <v>1.2033504655136871</v>
      </c>
      <c r="K24443">
        <v>181562.0285448248</v>
      </c>
      <c r="L24443">
        <v>49821.584526684128</v>
      </c>
      <c r="M24443">
        <v>18122973.287425321</v>
      </c>
      <c r="N24443">
        <v>-0.18107572200622479</v>
      </c>
      <c r="O24443">
        <v>963827.31270125438</v>
      </c>
      <c r="P24443">
        <v>0</v>
      </c>
      <c r="Q24443" t="s">
        <v>50043</v>
      </c>
      <c r="R24443" s="3">
        <v>8.6637882340816222E-2</v>
      </c>
      <c r="S24443" t="s">
        <v>50032</v>
      </c>
      <c r="T24443" t="s">
        <v>50036</v>
      </c>
    </row>
    <row r="24444" spans="1:20" x14ac:dyDescent="0.3">
      <c r="A24444" s="1" t="s">
        <v>24458</v>
      </c>
      <c r="B24444">
        <v>130.71121074634499</v>
      </c>
      <c r="C24444">
        <v>0</v>
      </c>
      <c r="D24444">
        <v>2.0636727341646388</v>
      </c>
      <c r="E24444">
        <v>87.323436390299918</v>
      </c>
      <c r="F24444">
        <v>97</v>
      </c>
      <c r="G24444">
        <v>74.269286075799869</v>
      </c>
      <c r="H24444">
        <v>6.773379306084359</v>
      </c>
      <c r="I24444">
        <v>27.670584000000002</v>
      </c>
      <c r="J24444">
        <v>36.282730066926419</v>
      </c>
      <c r="K24444">
        <v>293199.07718524709</v>
      </c>
      <c r="L24444">
        <v>336466.21425331139</v>
      </c>
      <c r="M24444">
        <v>141769.38051457249</v>
      </c>
      <c r="N24444">
        <v>-0.600153362952908</v>
      </c>
      <c r="O24444">
        <v>5560113.4789231131</v>
      </c>
      <c r="P24444">
        <v>0</v>
      </c>
      <c r="Q24444" t="s">
        <v>50043</v>
      </c>
      <c r="R24444" s="3">
        <v>2.0636727341646393</v>
      </c>
      <c r="S24444" t="s">
        <v>50016</v>
      </c>
      <c r="T24444" t="s">
        <v>50035</v>
      </c>
    </row>
    <row r="24445" spans="1:20" x14ac:dyDescent="0.3">
      <c r="A24445" s="1" t="s">
        <v>24459</v>
      </c>
      <c r="B24445">
        <v>55070.345018672597</v>
      </c>
      <c r="C24445">
        <v>0</v>
      </c>
      <c r="D24445">
        <v>0.50032264189377718</v>
      </c>
      <c r="E24445">
        <v>91.987073976885227</v>
      </c>
      <c r="F24445">
        <v>96</v>
      </c>
      <c r="G24445">
        <v>117.6356549158083</v>
      </c>
      <c r="H24445">
        <v>4.471849996066589</v>
      </c>
      <c r="I24445">
        <v>27.670584000000002</v>
      </c>
      <c r="J24445">
        <v>19.21907630955765</v>
      </c>
      <c r="K24445">
        <v>29174904.783646811</v>
      </c>
      <c r="L24445">
        <v>39953620.984044753</v>
      </c>
      <c r="M24445">
        <v>206377842.5029183</v>
      </c>
      <c r="N24445">
        <v>-0.15119770473134181</v>
      </c>
      <c r="O24445">
        <v>491597689.9596284</v>
      </c>
      <c r="P24445">
        <v>0</v>
      </c>
      <c r="Q24445" t="s">
        <v>50043</v>
      </c>
      <c r="R24445" s="3">
        <v>0.50032264189377718</v>
      </c>
      <c r="S24445" t="s">
        <v>50031</v>
      </c>
      <c r="T24445" t="s">
        <v>50036</v>
      </c>
    </row>
    <row r="24446" spans="1:20" x14ac:dyDescent="0.3">
      <c r="A24446" s="1" t="s">
        <v>24460</v>
      </c>
      <c r="B24446">
        <v>60486.627973722309</v>
      </c>
      <c r="C24446">
        <v>0</v>
      </c>
      <c r="D24446">
        <v>1.0380372983935171</v>
      </c>
      <c r="E24446">
        <v>78.772521450535663</v>
      </c>
      <c r="F24446">
        <v>96.5</v>
      </c>
      <c r="G24446">
        <v>65.752630205258839</v>
      </c>
      <c r="H24446">
        <v>6.8103244288647318</v>
      </c>
      <c r="I24446">
        <v>27.670584000000002</v>
      </c>
      <c r="J24446">
        <v>4.8408848922855174</v>
      </c>
      <c r="K24446">
        <v>24235003.637052499</v>
      </c>
      <c r="L24446">
        <v>77157958.691541821</v>
      </c>
      <c r="M24446">
        <v>68623014.511567011</v>
      </c>
      <c r="N24446">
        <v>-0.34017324757777562</v>
      </c>
      <c r="O24446">
        <v>2521438275.4401469</v>
      </c>
      <c r="P24446">
        <v>0</v>
      </c>
      <c r="Q24446" t="s">
        <v>50043</v>
      </c>
      <c r="R24446" s="3">
        <v>1.0380372983935173</v>
      </c>
      <c r="S24446" t="s">
        <v>50026</v>
      </c>
      <c r="T24446" t="s">
        <v>50038</v>
      </c>
    </row>
    <row r="24447" spans="1:20" x14ac:dyDescent="0.3">
      <c r="A24447" s="1" t="s">
        <v>24461</v>
      </c>
      <c r="B24447">
        <v>2094.9660251060641</v>
      </c>
      <c r="C24447">
        <v>0</v>
      </c>
      <c r="D24447">
        <v>2.8734057105069741</v>
      </c>
      <c r="E24447">
        <v>46.727336850791971</v>
      </c>
      <c r="F24447">
        <v>100</v>
      </c>
      <c r="G24447">
        <v>156.66239153243961</v>
      </c>
      <c r="H24447">
        <v>0</v>
      </c>
      <c r="I24447">
        <v>27.670584000000002</v>
      </c>
      <c r="J24447">
        <v>3.1997424723514269</v>
      </c>
      <c r="K24447">
        <v>2374611.9024196761</v>
      </c>
      <c r="L24447">
        <v>3016096.8849621681</v>
      </c>
      <c r="M24447">
        <v>15026275.176237831</v>
      </c>
      <c r="N24447">
        <v>-0.24216071864646699</v>
      </c>
      <c r="O24447">
        <v>60493566.74774833</v>
      </c>
      <c r="P24447">
        <v>0</v>
      </c>
      <c r="Q24447" t="s">
        <v>50043</v>
      </c>
      <c r="R24447" s="3">
        <v>2.8734057105069737</v>
      </c>
      <c r="S24447" t="s">
        <v>50019</v>
      </c>
      <c r="T24447" t="s">
        <v>50035</v>
      </c>
    </row>
    <row r="24448" spans="1:20" x14ac:dyDescent="0.3">
      <c r="A24448" s="1" t="s">
        <v>24462</v>
      </c>
      <c r="B24448">
        <v>393.31187318849828</v>
      </c>
      <c r="C24448">
        <v>0</v>
      </c>
      <c r="D24448">
        <v>0.88513275241831368</v>
      </c>
      <c r="E24448">
        <v>85.054964186696736</v>
      </c>
      <c r="F24448">
        <v>97</v>
      </c>
      <c r="G24448">
        <v>97.700177976564788</v>
      </c>
      <c r="H24448">
        <v>4.5407900855703032</v>
      </c>
      <c r="I24448">
        <v>27.670584000000002</v>
      </c>
      <c r="J24448">
        <v>30.833436421587681</v>
      </c>
      <c r="K24448">
        <v>904559.04442442791</v>
      </c>
      <c r="L24448">
        <v>219782.66050749031</v>
      </c>
      <c r="M24448">
        <v>293597.53471116337</v>
      </c>
      <c r="N24448">
        <v>-0.29467723314748401</v>
      </c>
      <c r="O24448">
        <v>4116343.4551988118</v>
      </c>
      <c r="P24448">
        <v>0</v>
      </c>
      <c r="Q24448" t="s">
        <v>50043</v>
      </c>
      <c r="R24448" s="3">
        <v>0.88513275241831368</v>
      </c>
      <c r="S24448" t="s">
        <v>50016</v>
      </c>
      <c r="T24448" t="s">
        <v>50035</v>
      </c>
    </row>
    <row r="24449" spans="1:20" x14ac:dyDescent="0.3">
      <c r="A24449" s="1" t="s">
        <v>24463</v>
      </c>
      <c r="B24449">
        <v>310.27144009640517</v>
      </c>
      <c r="C24449">
        <v>0</v>
      </c>
      <c r="D24449">
        <v>0.37420247729847039</v>
      </c>
      <c r="E24449">
        <v>83.138895907229823</v>
      </c>
      <c r="F24449">
        <v>97</v>
      </c>
      <c r="G24449">
        <v>201.37287778891869</v>
      </c>
      <c r="H24449">
        <v>5.9786013298348948</v>
      </c>
      <c r="I24449">
        <v>27.670584000000002</v>
      </c>
      <c r="J24449">
        <v>52.952398855528429</v>
      </c>
      <c r="K24449">
        <v>199945.81692804769</v>
      </c>
      <c r="L24449">
        <v>59906.062953510052</v>
      </c>
      <c r="M24449">
        <v>36281.551348516579</v>
      </c>
      <c r="N24449">
        <v>-0.20492927191424559</v>
      </c>
      <c r="O24449">
        <v>442392.2868507579</v>
      </c>
      <c r="P24449">
        <v>0</v>
      </c>
      <c r="Q24449" t="s">
        <v>50043</v>
      </c>
      <c r="R24449" s="3">
        <v>0.37420247729847039</v>
      </c>
      <c r="S24449" t="s">
        <v>50016</v>
      </c>
      <c r="T24449" t="s">
        <v>50035</v>
      </c>
    </row>
    <row r="24450" spans="1:20" x14ac:dyDescent="0.3">
      <c r="A24450" s="1" t="s">
        <v>24464</v>
      </c>
      <c r="B24450">
        <v>21775.758551348699</v>
      </c>
      <c r="C24450">
        <v>0</v>
      </c>
      <c r="D24450">
        <v>0.56791110778191811</v>
      </c>
      <c r="E24450">
        <v>86.274525970519278</v>
      </c>
      <c r="F24450">
        <v>97</v>
      </c>
      <c r="G24450">
        <v>28.60460421260882</v>
      </c>
      <c r="H24450">
        <v>31.604872229341471</v>
      </c>
      <c r="I24450">
        <v>27.670584000000002</v>
      </c>
      <c r="J24450">
        <v>10.848693892485141</v>
      </c>
      <c r="K24450">
        <v>40425824.242025822</v>
      </c>
      <c r="L24450">
        <v>38886847.6269577</v>
      </c>
      <c r="M24450">
        <v>227692717.70651501</v>
      </c>
      <c r="N24450">
        <v>-9.5863463922457301E-2</v>
      </c>
      <c r="O24450">
        <v>727066875.5297128</v>
      </c>
      <c r="P24450">
        <v>0</v>
      </c>
      <c r="Q24450" t="s">
        <v>50043</v>
      </c>
      <c r="R24450" s="3">
        <v>0.56791110778191811</v>
      </c>
      <c r="S24450" t="s">
        <v>50020</v>
      </c>
      <c r="T24450" t="s">
        <v>50035</v>
      </c>
    </row>
    <row r="24451" spans="1:20" x14ac:dyDescent="0.3">
      <c r="A24451" s="1" t="s">
        <v>24465</v>
      </c>
      <c r="B24451">
        <v>513.47056559742066</v>
      </c>
      <c r="C24451">
        <v>0</v>
      </c>
      <c r="D24451">
        <v>0.42022930063621849</v>
      </c>
      <c r="E24451">
        <v>66.202724814670546</v>
      </c>
      <c r="F24451">
        <v>97</v>
      </c>
      <c r="G24451">
        <v>166.0872789354863</v>
      </c>
      <c r="H24451">
        <v>24.670973752703858</v>
      </c>
      <c r="I24451">
        <v>27.670584000000002</v>
      </c>
      <c r="J24451">
        <v>52.923618829870847</v>
      </c>
      <c r="K24451">
        <v>52817.261164488773</v>
      </c>
      <c r="L24451">
        <v>103913.7426460811</v>
      </c>
      <c r="M24451">
        <v>3489495.5401490708</v>
      </c>
      <c r="N24451">
        <v>-0.18337078143114499</v>
      </c>
      <c r="O24451">
        <v>1816908.1010034699</v>
      </c>
      <c r="P24451">
        <v>0</v>
      </c>
      <c r="Q24451" t="s">
        <v>50043</v>
      </c>
      <c r="R24451" s="3">
        <v>0.42022930063621849</v>
      </c>
      <c r="S24451" t="s">
        <v>50016</v>
      </c>
      <c r="T24451" t="s">
        <v>50035</v>
      </c>
    </row>
    <row r="24452" spans="1:20" x14ac:dyDescent="0.3">
      <c r="A24452" s="1" t="s">
        <v>24466</v>
      </c>
      <c r="B24452">
        <v>1892.264181847871</v>
      </c>
      <c r="C24452">
        <v>0</v>
      </c>
      <c r="D24452">
        <v>0.67916799561023589</v>
      </c>
      <c r="E24452">
        <v>92.20173596329343</v>
      </c>
      <c r="F24452">
        <v>97</v>
      </c>
      <c r="G24452">
        <v>126.2364415878121</v>
      </c>
      <c r="H24452">
        <v>6.371075601454482</v>
      </c>
      <c r="I24452">
        <v>27.670584000000002</v>
      </c>
      <c r="J24452">
        <v>10.76453834044964</v>
      </c>
      <c r="K24452">
        <v>1789180.9948689479</v>
      </c>
      <c r="L24452">
        <v>1838958.5626104979</v>
      </c>
      <c r="M24452">
        <v>436175.63621904003</v>
      </c>
      <c r="N24452">
        <v>-0.20703278810642431</v>
      </c>
      <c r="O24452">
        <v>39517806.382519677</v>
      </c>
      <c r="P24452">
        <v>0</v>
      </c>
      <c r="Q24452" t="s">
        <v>50043</v>
      </c>
      <c r="R24452" s="3">
        <v>0.67916799561023589</v>
      </c>
      <c r="S24452" t="s">
        <v>50016</v>
      </c>
      <c r="T24452" t="s">
        <v>50035</v>
      </c>
    </row>
    <row r="24453" spans="1:20" x14ac:dyDescent="0.3">
      <c r="A24453" s="1" t="s">
        <v>24467</v>
      </c>
      <c r="B24453">
        <v>42643.315577800538</v>
      </c>
      <c r="C24453">
        <v>0</v>
      </c>
      <c r="D24453">
        <v>0.48667373858919089</v>
      </c>
      <c r="E24453">
        <v>55.469665993572399</v>
      </c>
      <c r="F24453">
        <v>100</v>
      </c>
      <c r="G24453">
        <v>134.28106985464069</v>
      </c>
      <c r="H24453">
        <v>3.7347208976556932</v>
      </c>
      <c r="I24453">
        <v>27.670584000000002</v>
      </c>
      <c r="J24453">
        <v>2.9837631439184622</v>
      </c>
      <c r="K24453">
        <v>0</v>
      </c>
      <c r="L24453">
        <v>0</v>
      </c>
      <c r="M24453">
        <v>22743757.76618674</v>
      </c>
      <c r="N24453">
        <v>-0.1737059246980078</v>
      </c>
      <c r="O24453">
        <v>0</v>
      </c>
      <c r="P24453">
        <v>0</v>
      </c>
      <c r="Q24453" t="s">
        <v>50043</v>
      </c>
      <c r="R24453" s="3">
        <v>0.48667373858919089</v>
      </c>
      <c r="S24453" t="s">
        <v>50026</v>
      </c>
      <c r="T24453" t="s">
        <v>50038</v>
      </c>
    </row>
    <row r="24454" spans="1:20" x14ac:dyDescent="0.3">
      <c r="A24454" s="1" t="s">
        <v>24468</v>
      </c>
      <c r="B24454">
        <v>115.3776161913772</v>
      </c>
      <c r="C24454">
        <v>0</v>
      </c>
      <c r="D24454">
        <v>1.347652998813637</v>
      </c>
      <c r="E24454">
        <v>71.643859407754348</v>
      </c>
      <c r="F24454">
        <v>97</v>
      </c>
      <c r="G24454">
        <v>153.56715573219981</v>
      </c>
      <c r="H24454">
        <v>8.63961970335024</v>
      </c>
      <c r="I24454">
        <v>27.670584000000002</v>
      </c>
      <c r="J24454">
        <v>38.781334372960998</v>
      </c>
      <c r="K24454">
        <v>237637.37445192691</v>
      </c>
      <c r="L24454">
        <v>93047.44216136368</v>
      </c>
      <c r="M24454">
        <v>9045.2028626446081</v>
      </c>
      <c r="N24454">
        <v>-0.1166716147430257</v>
      </c>
      <c r="O24454">
        <v>1319652.1660502269</v>
      </c>
      <c r="P24454">
        <v>0</v>
      </c>
      <c r="Q24454" t="s">
        <v>50043</v>
      </c>
      <c r="R24454" s="3">
        <v>1.3476529988136365</v>
      </c>
      <c r="S24454" t="s">
        <v>50016</v>
      </c>
      <c r="T24454" t="s">
        <v>50035</v>
      </c>
    </row>
    <row r="24455" spans="1:20" x14ac:dyDescent="0.3">
      <c r="A24455" s="1" t="s">
        <v>24469</v>
      </c>
      <c r="B24455">
        <v>388.79202007219112</v>
      </c>
      <c r="C24455">
        <v>0</v>
      </c>
      <c r="D24455">
        <v>0.87225469800189337</v>
      </c>
      <c r="E24455">
        <v>81.435979758004919</v>
      </c>
      <c r="F24455">
        <v>97</v>
      </c>
      <c r="G24455">
        <v>96.305719623856206</v>
      </c>
      <c r="H24455">
        <v>3.9983873869999189</v>
      </c>
      <c r="I24455">
        <v>27.670584000000002</v>
      </c>
      <c r="J24455">
        <v>29.38033501052125</v>
      </c>
      <c r="K24455">
        <v>914572.04248618148</v>
      </c>
      <c r="L24455">
        <v>244348.83441636621</v>
      </c>
      <c r="M24455">
        <v>308283.54383085581</v>
      </c>
      <c r="N24455">
        <v>-0.26271133846096029</v>
      </c>
      <c r="O24455">
        <v>3676633.4298717021</v>
      </c>
      <c r="P24455">
        <v>0</v>
      </c>
      <c r="Q24455" t="s">
        <v>50043</v>
      </c>
      <c r="R24455" s="3">
        <v>0.87225469800189337</v>
      </c>
      <c r="S24455" t="s">
        <v>50016</v>
      </c>
      <c r="T24455" t="s">
        <v>50035</v>
      </c>
    </row>
    <row r="24456" spans="1:20" x14ac:dyDescent="0.3">
      <c r="A24456" s="1" t="s">
        <v>24470</v>
      </c>
      <c r="B24456">
        <v>627.90324548580134</v>
      </c>
      <c r="C24456">
        <v>0</v>
      </c>
      <c r="D24456">
        <v>2.3696398423756651</v>
      </c>
      <c r="E24456">
        <v>88.1035267755951</v>
      </c>
      <c r="F24456">
        <v>97</v>
      </c>
      <c r="G24456">
        <v>144.43361449773201</v>
      </c>
      <c r="H24456">
        <v>20.958660074080662</v>
      </c>
      <c r="I24456">
        <v>27.670584000000002</v>
      </c>
      <c r="J24456">
        <v>7.9046989471252962</v>
      </c>
      <c r="K24456">
        <v>3512601.0154866409</v>
      </c>
      <c r="L24456">
        <v>1491072.916900259</v>
      </c>
      <c r="M24456">
        <v>6651404.9669778943</v>
      </c>
      <c r="N24456">
        <v>-0.2239669781334738</v>
      </c>
      <c r="O24456">
        <v>64449258.737860389</v>
      </c>
      <c r="P24456">
        <v>0</v>
      </c>
      <c r="Q24456" t="s">
        <v>50043</v>
      </c>
      <c r="R24456" s="3">
        <v>2.3696398423756655</v>
      </c>
      <c r="S24456" t="s">
        <v>50030</v>
      </c>
      <c r="T24456" t="s">
        <v>50038</v>
      </c>
    </row>
    <row r="24457" spans="1:20" x14ac:dyDescent="0.3">
      <c r="A24457" s="1" t="s">
        <v>24471</v>
      </c>
      <c r="B24457">
        <v>10642.369479029279</v>
      </c>
      <c r="C24457">
        <v>0</v>
      </c>
      <c r="D24457">
        <v>0.6914318028617098</v>
      </c>
      <c r="E24457">
        <v>79.065220057632899</v>
      </c>
      <c r="F24457">
        <v>97</v>
      </c>
      <c r="G24457">
        <v>150.70811249033949</v>
      </c>
      <c r="H24457">
        <v>19.843185820761661</v>
      </c>
      <c r="I24457">
        <v>27.670584000000002</v>
      </c>
      <c r="J24457">
        <v>14.110121002421881</v>
      </c>
      <c r="K24457">
        <v>10548402.762931541</v>
      </c>
      <c r="L24457">
        <v>30344113.49386584</v>
      </c>
      <c r="M24457">
        <v>3111107.5916014062</v>
      </c>
      <c r="N24457">
        <v>-5.2612751192432347E-2</v>
      </c>
      <c r="O24457">
        <v>318505019.13473749</v>
      </c>
      <c r="P24457">
        <v>0</v>
      </c>
      <c r="Q24457" t="s">
        <v>50043</v>
      </c>
      <c r="R24457" s="3">
        <v>0.6914318028617098</v>
      </c>
      <c r="S24457" t="s">
        <v>50018</v>
      </c>
      <c r="T24457" t="s">
        <v>50037</v>
      </c>
    </row>
    <row r="24458" spans="1:20" x14ac:dyDescent="0.3">
      <c r="A24458" s="1" t="s">
        <v>24472</v>
      </c>
      <c r="B24458">
        <v>1228.715522742757</v>
      </c>
      <c r="C24458">
        <v>0</v>
      </c>
      <c r="D24458">
        <v>0.92233753750452108</v>
      </c>
      <c r="E24458">
        <v>90.883562866843619</v>
      </c>
      <c r="F24458">
        <v>94.480682000000002</v>
      </c>
      <c r="G24458">
        <v>125.91952035446469</v>
      </c>
      <c r="H24458">
        <v>2.919013403697893</v>
      </c>
      <c r="I24458">
        <v>27.670584000000002</v>
      </c>
      <c r="J24458">
        <v>8.0699691413695831</v>
      </c>
      <c r="K24458">
        <v>183765.81214541371</v>
      </c>
      <c r="L24458">
        <v>4725739.5968852667</v>
      </c>
      <c r="M24458">
        <v>6324637.2457859358</v>
      </c>
      <c r="N24458">
        <v>-0.29582454004069508</v>
      </c>
      <c r="O24458">
        <v>256932312.9431484</v>
      </c>
      <c r="P24458">
        <v>0</v>
      </c>
      <c r="Q24458" t="s">
        <v>50043</v>
      </c>
      <c r="R24458" s="3">
        <v>0.92233753750452108</v>
      </c>
      <c r="S24458" t="s">
        <v>50025</v>
      </c>
      <c r="T24458" t="s">
        <v>50039</v>
      </c>
    </row>
    <row r="24459" spans="1:20" x14ac:dyDescent="0.3">
      <c r="A24459" s="1" t="s">
        <v>24473</v>
      </c>
      <c r="B24459">
        <v>175.82948997326449</v>
      </c>
      <c r="C24459">
        <v>0</v>
      </c>
      <c r="D24459">
        <v>0.47604520591829602</v>
      </c>
      <c r="E24459">
        <v>74.050123959363802</v>
      </c>
      <c r="F24459">
        <v>97</v>
      </c>
      <c r="G24459">
        <v>267.54735490422422</v>
      </c>
      <c r="H24459">
        <v>2.1303493073970579</v>
      </c>
      <c r="I24459">
        <v>27.670584000000002</v>
      </c>
      <c r="J24459">
        <v>42.052375717802597</v>
      </c>
      <c r="K24459">
        <v>2833.7234724850941</v>
      </c>
      <c r="L24459">
        <v>61263.58718350617</v>
      </c>
      <c r="M24459">
        <v>216730.7968890217</v>
      </c>
      <c r="N24459">
        <v>-0.1948546049886366</v>
      </c>
      <c r="O24459">
        <v>424766.70091003663</v>
      </c>
      <c r="P24459">
        <v>0</v>
      </c>
      <c r="Q24459" t="s">
        <v>50043</v>
      </c>
      <c r="R24459" s="3">
        <v>0.47604520591829597</v>
      </c>
      <c r="S24459" t="s">
        <v>50016</v>
      </c>
      <c r="T24459" t="s">
        <v>50035</v>
      </c>
    </row>
    <row r="24460" spans="1:20" x14ac:dyDescent="0.3">
      <c r="A24460" s="1" t="s">
        <v>24474</v>
      </c>
      <c r="B24460">
        <v>40324.895850009852</v>
      </c>
      <c r="C24460">
        <v>0</v>
      </c>
      <c r="D24460">
        <v>0.44476712092450371</v>
      </c>
      <c r="E24460">
        <v>50.515274469162811</v>
      </c>
      <c r="F24460">
        <v>100</v>
      </c>
      <c r="G24460">
        <v>147.5579671118</v>
      </c>
      <c r="H24460">
        <v>4.1419661276671373</v>
      </c>
      <c r="I24460">
        <v>27.670584000000002</v>
      </c>
      <c r="J24460">
        <v>2.9496517463996281</v>
      </c>
      <c r="K24460">
        <v>0</v>
      </c>
      <c r="L24460">
        <v>0</v>
      </c>
      <c r="M24460">
        <v>22217881.932656679</v>
      </c>
      <c r="N24460">
        <v>-0.19740507057808421</v>
      </c>
      <c r="O24460">
        <v>0</v>
      </c>
      <c r="P24460">
        <v>0</v>
      </c>
      <c r="Q24460" t="s">
        <v>50043</v>
      </c>
      <c r="R24460" s="3">
        <v>0.44476712092450366</v>
      </c>
      <c r="S24460" t="s">
        <v>50026</v>
      </c>
      <c r="T24460" t="s">
        <v>50038</v>
      </c>
    </row>
    <row r="24461" spans="1:20" x14ac:dyDescent="0.3">
      <c r="A24461" s="1" t="s">
        <v>24475</v>
      </c>
      <c r="B24461">
        <v>127.3838695138237</v>
      </c>
      <c r="C24461">
        <v>0</v>
      </c>
      <c r="D24461">
        <v>0.46438970578140493</v>
      </c>
      <c r="E24461">
        <v>90.188965553105078</v>
      </c>
      <c r="F24461">
        <v>97</v>
      </c>
      <c r="G24461">
        <v>217.41398559599031</v>
      </c>
      <c r="H24461">
        <v>3.820757187974356</v>
      </c>
      <c r="I24461">
        <v>27.670584000000002</v>
      </c>
      <c r="J24461">
        <v>55.570767220830881</v>
      </c>
      <c r="K24461">
        <v>44828.443317465033</v>
      </c>
      <c r="L24461">
        <v>41509.21706761032</v>
      </c>
      <c r="M24461">
        <v>3969.8003681637551</v>
      </c>
      <c r="N24461">
        <v>-0.18142578406522389</v>
      </c>
      <c r="O24461">
        <v>3582979.4234579261</v>
      </c>
      <c r="P24461">
        <v>0</v>
      </c>
      <c r="Q24461" t="s">
        <v>50043</v>
      </c>
      <c r="R24461" s="3">
        <v>0.46438970578140487</v>
      </c>
      <c r="S24461" t="s">
        <v>50016</v>
      </c>
      <c r="T24461" t="s">
        <v>50035</v>
      </c>
    </row>
    <row r="24462" spans="1:20" x14ac:dyDescent="0.3">
      <c r="A24462" s="1" t="s">
        <v>24476</v>
      </c>
      <c r="B24462">
        <v>434.96555297032569</v>
      </c>
      <c r="C24462">
        <v>0</v>
      </c>
      <c r="D24462">
        <v>0.50168499398534594</v>
      </c>
      <c r="E24462">
        <v>75.840004723196316</v>
      </c>
      <c r="F24462">
        <v>97</v>
      </c>
      <c r="G24462">
        <v>143.05358357027791</v>
      </c>
      <c r="H24462">
        <v>11.41909664325153</v>
      </c>
      <c r="I24462">
        <v>27.670584000000002</v>
      </c>
      <c r="J24462">
        <v>25.205068237290732</v>
      </c>
      <c r="K24462">
        <v>560270.59695836669</v>
      </c>
      <c r="L24462">
        <v>553616.56307935179</v>
      </c>
      <c r="M24462">
        <v>440468.10929833219</v>
      </c>
      <c r="N24462">
        <v>-0.1150517169814977</v>
      </c>
      <c r="O24462">
        <v>7694198.3709221343</v>
      </c>
      <c r="P24462">
        <v>0</v>
      </c>
      <c r="Q24462" t="s">
        <v>50043</v>
      </c>
      <c r="R24462" s="3">
        <v>0.50168499398534594</v>
      </c>
      <c r="S24462" t="s">
        <v>50016</v>
      </c>
      <c r="T24462" t="s">
        <v>50035</v>
      </c>
    </row>
    <row r="24463" spans="1:20" x14ac:dyDescent="0.3">
      <c r="A24463" s="1" t="s">
        <v>24477</v>
      </c>
      <c r="B24463">
        <v>1134.849410693769</v>
      </c>
      <c r="C24463">
        <v>0</v>
      </c>
      <c r="D24463">
        <v>0.44331468262552542</v>
      </c>
      <c r="E24463">
        <v>89.833039109281671</v>
      </c>
      <c r="F24463">
        <v>97</v>
      </c>
      <c r="G24463">
        <v>210.57346597045719</v>
      </c>
      <c r="H24463">
        <v>6.8179939452045311</v>
      </c>
      <c r="I24463">
        <v>27.670584000000002</v>
      </c>
      <c r="J24463">
        <v>37.236728069217698</v>
      </c>
      <c r="K24463">
        <v>894905.59127124771</v>
      </c>
      <c r="L24463">
        <v>1153902.876936214</v>
      </c>
      <c r="M24463">
        <v>1099748.932567674</v>
      </c>
      <c r="N24463">
        <v>-0.1784143904103625</v>
      </c>
      <c r="O24463">
        <v>5325451.6901765317</v>
      </c>
      <c r="P24463">
        <v>0</v>
      </c>
      <c r="Q24463" t="s">
        <v>50043</v>
      </c>
      <c r="R24463" s="3">
        <v>0.44331468262552537</v>
      </c>
      <c r="S24463" t="s">
        <v>50016</v>
      </c>
      <c r="T24463" t="s">
        <v>50035</v>
      </c>
    </row>
    <row r="24464" spans="1:20" x14ac:dyDescent="0.3">
      <c r="A24464" s="1" t="s">
        <v>24478</v>
      </c>
      <c r="B24464">
        <v>810.93539049412425</v>
      </c>
      <c r="C24464">
        <v>0</v>
      </c>
      <c r="D24464">
        <v>0.40905647485004282</v>
      </c>
      <c r="E24464">
        <v>86.573170139850362</v>
      </c>
      <c r="F24464">
        <v>97</v>
      </c>
      <c r="G24464">
        <v>310.5238412162181</v>
      </c>
      <c r="H24464">
        <v>0</v>
      </c>
      <c r="I24464">
        <v>27.670584000000002</v>
      </c>
      <c r="J24464">
        <v>52.221234358014037</v>
      </c>
      <c r="K24464">
        <v>265918.66488196282</v>
      </c>
      <c r="L24464">
        <v>209311.49250137861</v>
      </c>
      <c r="M24464">
        <v>36924.51834936512</v>
      </c>
      <c r="N24464">
        <v>-0.1841752346657094</v>
      </c>
      <c r="O24464">
        <v>1598948.799358425</v>
      </c>
      <c r="P24464">
        <v>0</v>
      </c>
      <c r="Q24464" t="s">
        <v>50043</v>
      </c>
      <c r="R24464" s="3">
        <v>0.40905647485004276</v>
      </c>
      <c r="S24464" t="s">
        <v>50016</v>
      </c>
      <c r="T24464" t="s">
        <v>50035</v>
      </c>
    </row>
    <row r="24465" spans="1:20" x14ac:dyDescent="0.3">
      <c r="A24465" s="1" t="s">
        <v>24479</v>
      </c>
      <c r="B24465">
        <v>32227.669492796569</v>
      </c>
      <c r="C24465">
        <v>0</v>
      </c>
      <c r="D24465">
        <v>0.40170361130125348</v>
      </c>
      <c r="E24465">
        <v>79.53843402651205</v>
      </c>
      <c r="F24465">
        <v>92.831435999999997</v>
      </c>
      <c r="G24465">
        <v>80.532065758780618</v>
      </c>
      <c r="H24465">
        <v>9.0559649390107122</v>
      </c>
      <c r="I24465">
        <v>27.670584000000002</v>
      </c>
      <c r="J24465">
        <v>19.10958675480131</v>
      </c>
      <c r="K24465">
        <v>19235501.81612378</v>
      </c>
      <c r="L24465">
        <v>18452336.945615791</v>
      </c>
      <c r="M24465">
        <v>619236826.09066021</v>
      </c>
      <c r="N24465">
        <v>-0.25843985855566598</v>
      </c>
      <c r="O24465">
        <v>87066984.048140839</v>
      </c>
      <c r="P24465">
        <v>0</v>
      </c>
      <c r="Q24465" t="s">
        <v>50043</v>
      </c>
      <c r="R24465" s="3">
        <v>0.40170361130125348</v>
      </c>
      <c r="S24465" t="s">
        <v>50020</v>
      </c>
      <c r="T24465" t="s">
        <v>50035</v>
      </c>
    </row>
    <row r="24466" spans="1:20" x14ac:dyDescent="0.3">
      <c r="A24466" s="1" t="s">
        <v>24480</v>
      </c>
      <c r="B24466">
        <v>1667.003267737728</v>
      </c>
      <c r="C24466">
        <v>0</v>
      </c>
      <c r="D24466">
        <v>0.27631060654527451</v>
      </c>
      <c r="E24466">
        <v>91.897958787500286</v>
      </c>
      <c r="F24466">
        <v>97</v>
      </c>
      <c r="G24466">
        <v>280.79570645911269</v>
      </c>
      <c r="H24466">
        <v>10.45516925151961</v>
      </c>
      <c r="I24466">
        <v>27.670584000000002</v>
      </c>
      <c r="J24466">
        <v>58.122624776094398</v>
      </c>
      <c r="K24466">
        <v>485052.83550023672</v>
      </c>
      <c r="L24466">
        <v>336852.90817316202</v>
      </c>
      <c r="M24466">
        <v>1418314.0218782581</v>
      </c>
      <c r="N24466">
        <v>-0.20136367467116001</v>
      </c>
      <c r="O24466">
        <v>6577819.2074468918</v>
      </c>
      <c r="P24466">
        <v>0</v>
      </c>
      <c r="Q24466" t="s">
        <v>50043</v>
      </c>
      <c r="R24466" s="3">
        <v>0.27631060654527445</v>
      </c>
      <c r="S24466" t="s">
        <v>50016</v>
      </c>
      <c r="T24466" t="s">
        <v>50035</v>
      </c>
    </row>
    <row r="24467" spans="1:20" x14ac:dyDescent="0.3">
      <c r="A24467" s="1" t="s">
        <v>24481</v>
      </c>
      <c r="B24467">
        <v>3839.8943018892951</v>
      </c>
      <c r="C24467">
        <v>0</v>
      </c>
      <c r="D24467">
        <v>1.185322604514905</v>
      </c>
      <c r="E24467">
        <v>86.65524740652458</v>
      </c>
      <c r="F24467">
        <v>97</v>
      </c>
      <c r="G24467">
        <v>237.89661839282601</v>
      </c>
      <c r="H24467">
        <v>11.17570506400574</v>
      </c>
      <c r="I24467">
        <v>27.670584000000002</v>
      </c>
      <c r="J24467">
        <v>18.496879890970121</v>
      </c>
      <c r="K24467">
        <v>2671866.4794892152</v>
      </c>
      <c r="L24467">
        <v>14479052.69937331</v>
      </c>
      <c r="M24467">
        <v>208355.35481544599</v>
      </c>
      <c r="N24467">
        <v>-0.17623363703972239</v>
      </c>
      <c r="O24467">
        <v>172833876.72762841</v>
      </c>
      <c r="P24467">
        <v>0</v>
      </c>
      <c r="Q24467" t="s">
        <v>50043</v>
      </c>
      <c r="R24467" s="3">
        <v>1.1853226045149052</v>
      </c>
      <c r="S24467" t="s">
        <v>50018</v>
      </c>
      <c r="T24467" t="s">
        <v>50037</v>
      </c>
    </row>
    <row r="24468" spans="1:20" x14ac:dyDescent="0.3">
      <c r="A24468" s="1" t="s">
        <v>24482</v>
      </c>
      <c r="B24468">
        <v>543.29311078410467</v>
      </c>
      <c r="C24468">
        <v>0</v>
      </c>
      <c r="D24468">
        <v>0.38029658427489788</v>
      </c>
      <c r="E24468">
        <v>59.722320712667447</v>
      </c>
      <c r="F24468">
        <v>97</v>
      </c>
      <c r="G24468">
        <v>166.63643786036451</v>
      </c>
      <c r="H24468">
        <v>25.059869264578278</v>
      </c>
      <c r="I24468">
        <v>27.670584000000002</v>
      </c>
      <c r="J24468">
        <v>52.777239574984563</v>
      </c>
      <c r="K24468">
        <v>55769.888854219229</v>
      </c>
      <c r="L24468">
        <v>93700.54600474544</v>
      </c>
      <c r="M24468">
        <v>3601736.8135450119</v>
      </c>
      <c r="N24468">
        <v>-0.208342379662905</v>
      </c>
      <c r="O24468">
        <v>1830271.97620804</v>
      </c>
      <c r="P24468">
        <v>0</v>
      </c>
      <c r="Q24468" t="s">
        <v>50043</v>
      </c>
      <c r="R24468" s="3">
        <v>0.38029658427489793</v>
      </c>
      <c r="S24468" t="s">
        <v>50016</v>
      </c>
      <c r="T24468" t="s">
        <v>50035</v>
      </c>
    </row>
    <row r="24469" spans="1:20" x14ac:dyDescent="0.3">
      <c r="A24469" s="1" t="s">
        <v>24483</v>
      </c>
      <c r="B24469">
        <v>73.124208811953608</v>
      </c>
      <c r="C24469">
        <v>0</v>
      </c>
      <c r="D24469">
        <v>0.91194020545454224</v>
      </c>
      <c r="E24469">
        <v>76.346120146714227</v>
      </c>
      <c r="F24469">
        <v>97</v>
      </c>
      <c r="G24469">
        <v>79.28514190849431</v>
      </c>
      <c r="H24469">
        <v>4.0390945840222692</v>
      </c>
      <c r="I24469">
        <v>27.670584000000002</v>
      </c>
      <c r="J24469">
        <v>9.3506267272607317</v>
      </c>
      <c r="K24469">
        <v>7657.3841882571251</v>
      </c>
      <c r="L24469">
        <v>46852.302071269078</v>
      </c>
      <c r="M24469">
        <v>72828.608797237859</v>
      </c>
      <c r="N24469">
        <v>-0.39697999123221939</v>
      </c>
      <c r="O24469">
        <v>361022.8416864702</v>
      </c>
      <c r="P24469">
        <v>0</v>
      </c>
      <c r="Q24469" t="s">
        <v>50043</v>
      </c>
      <c r="R24469" s="3">
        <v>0.91194020545454224</v>
      </c>
      <c r="S24469" t="s">
        <v>50016</v>
      </c>
      <c r="T24469" t="s">
        <v>50035</v>
      </c>
    </row>
    <row r="24470" spans="1:20" x14ac:dyDescent="0.3">
      <c r="A24470" s="1" t="s">
        <v>24484</v>
      </c>
      <c r="B24470">
        <v>971.5731562946205</v>
      </c>
      <c r="C24470">
        <v>0</v>
      </c>
      <c r="D24470">
        <v>0.5564376864674847</v>
      </c>
      <c r="E24470">
        <v>83.78170038262158</v>
      </c>
      <c r="F24470">
        <v>97</v>
      </c>
      <c r="G24470">
        <v>222.89896232215779</v>
      </c>
      <c r="H24470">
        <v>7.5116772226312811</v>
      </c>
      <c r="I24470">
        <v>27.670584000000002</v>
      </c>
      <c r="J24470">
        <v>48.756105752777167</v>
      </c>
      <c r="K24470">
        <v>1363773.002423499</v>
      </c>
      <c r="L24470">
        <v>455124.65909452259</v>
      </c>
      <c r="M24470">
        <v>1192656.7596478469</v>
      </c>
      <c r="N24470">
        <v>-0.18184125158012851</v>
      </c>
      <c r="O24470">
        <v>2642940.190458511</v>
      </c>
      <c r="P24470">
        <v>0</v>
      </c>
      <c r="Q24470" t="s">
        <v>50043</v>
      </c>
      <c r="R24470" s="3">
        <v>0.5564376864674847</v>
      </c>
      <c r="S24470" t="s">
        <v>50016</v>
      </c>
      <c r="T24470" t="s">
        <v>50035</v>
      </c>
    </row>
    <row r="24471" spans="1:20" x14ac:dyDescent="0.3">
      <c r="A24471" s="1" t="s">
        <v>24485</v>
      </c>
      <c r="B24471">
        <v>1197.4946331678859</v>
      </c>
      <c r="C24471">
        <v>0</v>
      </c>
      <c r="D24471">
        <v>5.0723802073185826</v>
      </c>
      <c r="E24471">
        <v>91.063965090614445</v>
      </c>
      <c r="F24471">
        <v>95.813782000000003</v>
      </c>
      <c r="G24471">
        <v>47.859639762973103</v>
      </c>
      <c r="H24471">
        <v>39.005632411633812</v>
      </c>
      <c r="I24471">
        <v>27.670584000000002</v>
      </c>
      <c r="J24471">
        <v>7.6433764749150974</v>
      </c>
      <c r="K24471">
        <v>5584365.3974469593</v>
      </c>
      <c r="L24471">
        <v>8155974.8112581503</v>
      </c>
      <c r="M24471">
        <v>17327601.424683519</v>
      </c>
      <c r="N24471">
        <v>-0.49119878057026661</v>
      </c>
      <c r="O24471">
        <v>261645394.7334879</v>
      </c>
      <c r="P24471">
        <v>0</v>
      </c>
      <c r="Q24471" t="s">
        <v>50043</v>
      </c>
      <c r="R24471" s="3">
        <v>5.0723802073185826</v>
      </c>
      <c r="S24471" t="s">
        <v>50017</v>
      </c>
      <c r="T24471" t="s">
        <v>50036</v>
      </c>
    </row>
    <row r="24472" spans="1:20" x14ac:dyDescent="0.3">
      <c r="A24472" s="1" t="s">
        <v>24486</v>
      </c>
      <c r="B24472">
        <v>417.84038099623911</v>
      </c>
      <c r="C24472">
        <v>0</v>
      </c>
      <c r="D24472">
        <v>0.54802488223961754</v>
      </c>
      <c r="E24472">
        <v>90.612237040645169</v>
      </c>
      <c r="F24472">
        <v>97</v>
      </c>
      <c r="G24472">
        <v>182.78744850561591</v>
      </c>
      <c r="H24472">
        <v>6.1376835925782389</v>
      </c>
      <c r="I24472">
        <v>27.670584000000002</v>
      </c>
      <c r="J24472">
        <v>39.845583131842908</v>
      </c>
      <c r="K24472">
        <v>412973.6293164462</v>
      </c>
      <c r="L24472">
        <v>363655.37461519422</v>
      </c>
      <c r="M24472">
        <v>912837.15922906715</v>
      </c>
      <c r="N24472">
        <v>-0.17394434172870021</v>
      </c>
      <c r="O24472">
        <v>26009555.906480271</v>
      </c>
      <c r="P24472">
        <v>0</v>
      </c>
      <c r="Q24472" t="s">
        <v>50043</v>
      </c>
      <c r="R24472" s="3">
        <v>0.54802488223961754</v>
      </c>
      <c r="S24472" t="s">
        <v>50016</v>
      </c>
      <c r="T24472" t="s">
        <v>50035</v>
      </c>
    </row>
    <row r="24473" spans="1:20" x14ac:dyDescent="0.3">
      <c r="A24473" s="1" t="s">
        <v>24487</v>
      </c>
      <c r="B24473">
        <v>57.05996222115359</v>
      </c>
      <c r="C24473">
        <v>0</v>
      </c>
      <c r="D24473">
        <v>0.73274909818395439</v>
      </c>
      <c r="E24473">
        <v>100</v>
      </c>
      <c r="F24473">
        <v>97</v>
      </c>
      <c r="G24473">
        <v>164.39164533431551</v>
      </c>
      <c r="H24473">
        <v>2.0073176555855698</v>
      </c>
      <c r="I24473">
        <v>27.670584000000002</v>
      </c>
      <c r="J24473">
        <v>38.747125360845942</v>
      </c>
      <c r="K24473">
        <v>65907.991116632649</v>
      </c>
      <c r="L24473">
        <v>35634.830847007113</v>
      </c>
      <c r="M24473">
        <v>17389.95728955654</v>
      </c>
      <c r="N24473">
        <v>-0.1055154502593663</v>
      </c>
      <c r="O24473">
        <v>422378.93509996397</v>
      </c>
      <c r="P24473">
        <v>0</v>
      </c>
      <c r="Q24473" t="s">
        <v>50043</v>
      </c>
      <c r="R24473" s="3">
        <v>0.73274909818395439</v>
      </c>
      <c r="S24473" t="s">
        <v>50016</v>
      </c>
      <c r="T24473" t="s">
        <v>50035</v>
      </c>
    </row>
    <row r="24474" spans="1:20" x14ac:dyDescent="0.3">
      <c r="A24474" s="1" t="s">
        <v>24488</v>
      </c>
      <c r="B24474">
        <v>1184.662852642057</v>
      </c>
      <c r="C24474">
        <v>0</v>
      </c>
      <c r="D24474">
        <v>0.6650727305898424</v>
      </c>
      <c r="E24474">
        <v>88.866120348582271</v>
      </c>
      <c r="F24474">
        <v>97</v>
      </c>
      <c r="G24474">
        <v>148.4057428582561</v>
      </c>
      <c r="H24474">
        <v>2.2463591763680339</v>
      </c>
      <c r="I24474">
        <v>27.670584000000002</v>
      </c>
      <c r="J24474">
        <v>42.065107322171407</v>
      </c>
      <c r="K24474">
        <v>197574.03656620579</v>
      </c>
      <c r="L24474">
        <v>58019.583063196616</v>
      </c>
      <c r="M24474">
        <v>10273509.24571283</v>
      </c>
      <c r="N24474">
        <v>-9.3473263398099304E-2</v>
      </c>
      <c r="O24474">
        <v>725733.18572069902</v>
      </c>
      <c r="P24474">
        <v>0</v>
      </c>
      <c r="Q24474" t="s">
        <v>50043</v>
      </c>
      <c r="R24474" s="3">
        <v>0.6650727305898424</v>
      </c>
      <c r="S24474" t="s">
        <v>50016</v>
      </c>
      <c r="T24474" t="s">
        <v>50035</v>
      </c>
    </row>
    <row r="24475" spans="1:20" x14ac:dyDescent="0.3">
      <c r="A24475" s="1" t="s">
        <v>24489</v>
      </c>
      <c r="B24475">
        <v>1724.601560056647</v>
      </c>
      <c r="C24475">
        <v>0</v>
      </c>
      <c r="D24475">
        <v>0.76965135096035797</v>
      </c>
      <c r="E24475">
        <v>78.827134616763047</v>
      </c>
      <c r="F24475">
        <v>97</v>
      </c>
      <c r="G24475">
        <v>103.1490672787981</v>
      </c>
      <c r="H24475">
        <v>6.2104182474378993</v>
      </c>
      <c r="I24475">
        <v>27.670584000000002</v>
      </c>
      <c r="J24475">
        <v>14.558817962004859</v>
      </c>
      <c r="K24475">
        <v>652961.03739090171</v>
      </c>
      <c r="L24475">
        <v>1545693.3416807139</v>
      </c>
      <c r="M24475">
        <v>3813574.9184319819</v>
      </c>
      <c r="N24475">
        <v>-0.23693330278886751</v>
      </c>
      <c r="O24475">
        <v>27127307.519101281</v>
      </c>
      <c r="P24475">
        <v>0</v>
      </c>
      <c r="Q24475" t="s">
        <v>50043</v>
      </c>
      <c r="R24475" s="3">
        <v>0.76965135096035797</v>
      </c>
      <c r="S24475" t="s">
        <v>50024</v>
      </c>
      <c r="T24475" t="s">
        <v>50040</v>
      </c>
    </row>
    <row r="24476" spans="1:20" x14ac:dyDescent="0.3">
      <c r="A24476" s="1" t="s">
        <v>24490</v>
      </c>
      <c r="B24476">
        <v>381.85323125977669</v>
      </c>
      <c r="C24476">
        <v>0</v>
      </c>
      <c r="D24476">
        <v>0.66473620415655965</v>
      </c>
      <c r="E24476">
        <v>82.800502315685279</v>
      </c>
      <c r="F24476">
        <v>97</v>
      </c>
      <c r="G24476">
        <v>183.84747885884241</v>
      </c>
      <c r="H24476">
        <v>3.5015764652383572</v>
      </c>
      <c r="I24476">
        <v>27.670584000000002</v>
      </c>
      <c r="J24476">
        <v>50.361360076693067</v>
      </c>
      <c r="K24476">
        <v>415017.83709252131</v>
      </c>
      <c r="L24476">
        <v>668237.89595079049</v>
      </c>
      <c r="M24476">
        <v>104627.9880592852</v>
      </c>
      <c r="N24476">
        <v>-1.098679428946466E-2</v>
      </c>
      <c r="O24476">
        <v>7481482.7162193675</v>
      </c>
      <c r="P24476">
        <v>0</v>
      </c>
      <c r="Q24476" t="s">
        <v>50043</v>
      </c>
      <c r="R24476" s="3">
        <v>0.66473620415655965</v>
      </c>
      <c r="S24476" t="s">
        <v>50016</v>
      </c>
      <c r="T24476" t="s">
        <v>50035</v>
      </c>
    </row>
    <row r="24477" spans="1:20" x14ac:dyDescent="0.3">
      <c r="A24477" s="1" t="s">
        <v>24491</v>
      </c>
      <c r="B24477">
        <v>782.51639085046497</v>
      </c>
      <c r="C24477">
        <v>0</v>
      </c>
      <c r="D24477">
        <v>0.97543769837514382</v>
      </c>
      <c r="E24477">
        <v>93.606590444813278</v>
      </c>
      <c r="F24477">
        <v>97</v>
      </c>
      <c r="G24477">
        <v>147.00446929916191</v>
      </c>
      <c r="H24477">
        <v>1.310406772796592</v>
      </c>
      <c r="I24477">
        <v>27.670584000000002</v>
      </c>
      <c r="J24477">
        <v>35.643288132857137</v>
      </c>
      <c r="K24477">
        <v>2291638.4689218272</v>
      </c>
      <c r="L24477">
        <v>1223503.527566565</v>
      </c>
      <c r="M24477">
        <v>1622857.871003191</v>
      </c>
      <c r="N24477">
        <v>-0.15063668417087681</v>
      </c>
      <c r="O24477">
        <v>11342295.380970489</v>
      </c>
      <c r="P24477">
        <v>0</v>
      </c>
      <c r="Q24477" t="s">
        <v>50043</v>
      </c>
      <c r="R24477" s="3">
        <v>0.97543769837514382</v>
      </c>
      <c r="S24477" t="s">
        <v>50016</v>
      </c>
      <c r="T24477" t="s">
        <v>50035</v>
      </c>
    </row>
    <row r="24478" spans="1:20" x14ac:dyDescent="0.3">
      <c r="A24478" s="1" t="s">
        <v>24492</v>
      </c>
      <c r="B24478">
        <v>106.0419545894263</v>
      </c>
      <c r="C24478">
        <v>0</v>
      </c>
      <c r="D24478">
        <v>1.402028495672762</v>
      </c>
      <c r="E24478">
        <v>97.663076031349476</v>
      </c>
      <c r="F24478">
        <v>97</v>
      </c>
      <c r="G24478">
        <v>106.65853576618569</v>
      </c>
      <c r="H24478">
        <v>5.6534195441189281</v>
      </c>
      <c r="I24478">
        <v>27.670584000000002</v>
      </c>
      <c r="J24478">
        <v>37.021166203789107</v>
      </c>
      <c r="K24478">
        <v>224425.33349674201</v>
      </c>
      <c r="L24478">
        <v>210559.65616124601</v>
      </c>
      <c r="M24478">
        <v>28118.382913384499</v>
      </c>
      <c r="N24478">
        <v>-0.70522772029316305</v>
      </c>
      <c r="O24478">
        <v>17044149.83890352</v>
      </c>
      <c r="P24478">
        <v>0</v>
      </c>
      <c r="Q24478" t="s">
        <v>50043</v>
      </c>
      <c r="R24478" s="3">
        <v>1.402028495672762</v>
      </c>
      <c r="S24478" t="s">
        <v>50016</v>
      </c>
      <c r="T24478" t="s">
        <v>50035</v>
      </c>
    </row>
    <row r="24479" spans="1:20" x14ac:dyDescent="0.3">
      <c r="A24479" s="1" t="s">
        <v>24493</v>
      </c>
      <c r="B24479">
        <v>11660.286753244691</v>
      </c>
      <c r="C24479">
        <v>0</v>
      </c>
      <c r="D24479">
        <v>0.44335710036644183</v>
      </c>
      <c r="E24479">
        <v>97.988130145640127</v>
      </c>
      <c r="F24479">
        <v>97</v>
      </c>
      <c r="G24479">
        <v>215.88864966181751</v>
      </c>
      <c r="H24479">
        <v>3.0568298043903361</v>
      </c>
      <c r="I24479">
        <v>27.670584000000002</v>
      </c>
      <c r="J24479">
        <v>37.588037228813839</v>
      </c>
      <c r="K24479">
        <v>3467373.9627302289</v>
      </c>
      <c r="L24479">
        <v>5968080.8356420193</v>
      </c>
      <c r="M24479">
        <v>22952.897786483722</v>
      </c>
      <c r="N24479">
        <v>-0.21042157483308591</v>
      </c>
      <c r="O24479">
        <v>124661121.2004471</v>
      </c>
      <c r="P24479">
        <v>0</v>
      </c>
      <c r="Q24479" t="s">
        <v>50043</v>
      </c>
      <c r="R24479" s="3">
        <v>0.44335710036644177</v>
      </c>
      <c r="S24479" t="s">
        <v>50016</v>
      </c>
      <c r="T24479" t="s">
        <v>50035</v>
      </c>
    </row>
    <row r="24480" spans="1:20" x14ac:dyDescent="0.3">
      <c r="A24480" s="1" t="s">
        <v>24494</v>
      </c>
      <c r="B24480">
        <v>699.65907775105336</v>
      </c>
      <c r="C24480">
        <v>0</v>
      </c>
      <c r="D24480">
        <v>0.20395909885107899</v>
      </c>
      <c r="E24480">
        <v>83.576367563045849</v>
      </c>
      <c r="F24480">
        <v>89.226821999999999</v>
      </c>
      <c r="G24480">
        <v>38.102295609905113</v>
      </c>
      <c r="H24480">
        <v>3.6779979935071658</v>
      </c>
      <c r="I24480">
        <v>27.670584000000002</v>
      </c>
      <c r="J24480">
        <v>15.817275542809369</v>
      </c>
      <c r="K24480">
        <v>35155.815472484152</v>
      </c>
      <c r="L24480">
        <v>104455.9691504389</v>
      </c>
      <c r="M24480">
        <v>91409.681172344164</v>
      </c>
      <c r="N24480">
        <v>-0.86170193293950159</v>
      </c>
      <c r="O24480">
        <v>215105.1176488472</v>
      </c>
      <c r="P24480">
        <v>0</v>
      </c>
      <c r="Q24480" t="s">
        <v>50043</v>
      </c>
      <c r="R24480" s="3">
        <v>0.20395909885107899</v>
      </c>
      <c r="S24480" t="s">
        <v>50024</v>
      </c>
      <c r="T24480" t="s">
        <v>50040</v>
      </c>
    </row>
    <row r="24481" spans="1:20" x14ac:dyDescent="0.3">
      <c r="A24481" s="1" t="s">
        <v>24495</v>
      </c>
      <c r="B24481">
        <v>2353.7055002237121</v>
      </c>
      <c r="C24481">
        <v>0</v>
      </c>
      <c r="D24481">
        <v>1.3031490113973341</v>
      </c>
      <c r="E24481">
        <v>95.583375813235037</v>
      </c>
      <c r="F24481">
        <v>97</v>
      </c>
      <c r="G24481">
        <v>118.80940772038809</v>
      </c>
      <c r="H24481">
        <v>7.5998773570864424</v>
      </c>
      <c r="I24481">
        <v>27.670584000000002</v>
      </c>
      <c r="J24481">
        <v>34.543362786719037</v>
      </c>
      <c r="K24481">
        <v>309147.92698450322</v>
      </c>
      <c r="L24481">
        <v>3902826.2308544661</v>
      </c>
      <c r="M24481">
        <v>4162168.9416018599</v>
      </c>
      <c r="N24481">
        <v>-0.20986275395492079</v>
      </c>
      <c r="O24481">
        <v>63837892.439031653</v>
      </c>
      <c r="P24481">
        <v>0</v>
      </c>
      <c r="Q24481" t="s">
        <v>50043</v>
      </c>
      <c r="R24481" s="3">
        <v>1.3031490113973339</v>
      </c>
      <c r="S24481" t="s">
        <v>50016</v>
      </c>
      <c r="T24481" t="s">
        <v>50035</v>
      </c>
    </row>
    <row r="24482" spans="1:20" x14ac:dyDescent="0.3">
      <c r="A24482" s="1" t="s">
        <v>24496</v>
      </c>
      <c r="B24482">
        <v>492.05597878626259</v>
      </c>
      <c r="C24482">
        <v>0</v>
      </c>
      <c r="D24482">
        <v>0.36909980016052651</v>
      </c>
      <c r="E24482">
        <v>58.844813292706057</v>
      </c>
      <c r="F24482">
        <v>97</v>
      </c>
      <c r="G24482">
        <v>170.40803716038619</v>
      </c>
      <c r="H24482">
        <v>22.564708986114539</v>
      </c>
      <c r="I24482">
        <v>27.670584000000002</v>
      </c>
      <c r="J24482">
        <v>54.308668132249913</v>
      </c>
      <c r="K24482">
        <v>50367.42795751441</v>
      </c>
      <c r="L24482">
        <v>103868.5017473475</v>
      </c>
      <c r="M24482">
        <v>4004699.1689186478</v>
      </c>
      <c r="N24482">
        <v>-0.20971376130629191</v>
      </c>
      <c r="O24482">
        <v>1570282.4727868601</v>
      </c>
      <c r="P24482">
        <v>0</v>
      </c>
      <c r="Q24482" t="s">
        <v>50043</v>
      </c>
      <c r="R24482" s="3">
        <v>0.36909980016052646</v>
      </c>
      <c r="S24482" t="s">
        <v>50016</v>
      </c>
      <c r="T24482" t="s">
        <v>50035</v>
      </c>
    </row>
    <row r="24483" spans="1:20" x14ac:dyDescent="0.3">
      <c r="A24483" s="1" t="s">
        <v>24497</v>
      </c>
      <c r="B24483">
        <v>3087.99562613031</v>
      </c>
      <c r="C24483">
        <v>0</v>
      </c>
      <c r="D24483">
        <v>0.63895019888139348</v>
      </c>
      <c r="E24483">
        <v>79.868392408258202</v>
      </c>
      <c r="F24483">
        <v>94.384888000000004</v>
      </c>
      <c r="G24483">
        <v>111.4043446606389</v>
      </c>
      <c r="H24483">
        <v>2.4802714599882458</v>
      </c>
      <c r="I24483">
        <v>27.670584000000002</v>
      </c>
      <c r="J24483">
        <v>5.7653049738004558</v>
      </c>
      <c r="K24483">
        <v>484641.69878950878</v>
      </c>
      <c r="L24483">
        <v>1168611.128895632</v>
      </c>
      <c r="M24483">
        <v>1131338.774428637</v>
      </c>
      <c r="N24483">
        <v>-0.37286076917209582</v>
      </c>
      <c r="O24483">
        <v>22422731.969835069</v>
      </c>
      <c r="P24483">
        <v>0</v>
      </c>
      <c r="Q24483" t="s">
        <v>50043</v>
      </c>
      <c r="R24483" s="3">
        <v>0.63895019888139348</v>
      </c>
      <c r="S24483" t="s">
        <v>50033</v>
      </c>
      <c r="T24483" t="s">
        <v>50039</v>
      </c>
    </row>
    <row r="24484" spans="1:20" x14ac:dyDescent="0.3">
      <c r="A24484" s="1" t="s">
        <v>24498</v>
      </c>
      <c r="B24484">
        <v>24164.490467325271</v>
      </c>
      <c r="C24484">
        <v>0</v>
      </c>
      <c r="D24484">
        <v>0.35368130278547638</v>
      </c>
      <c r="E24484">
        <v>78.613254497711409</v>
      </c>
      <c r="F24484">
        <v>96.75</v>
      </c>
      <c r="G24484">
        <v>194.63252088394199</v>
      </c>
      <c r="H24484">
        <v>3.4432857513780619</v>
      </c>
      <c r="I24484">
        <v>27.670584000000002</v>
      </c>
      <c r="J24484">
        <v>2.4705384860225328</v>
      </c>
      <c r="K24484">
        <v>31274605.867200561</v>
      </c>
      <c r="L24484">
        <v>14388386.51755999</v>
      </c>
      <c r="M24484">
        <v>165135753.59199631</v>
      </c>
      <c r="N24484">
        <v>-0.20884215375494411</v>
      </c>
      <c r="O24484">
        <v>434605713.16302228</v>
      </c>
      <c r="P24484">
        <v>0</v>
      </c>
      <c r="Q24484" t="s">
        <v>50043</v>
      </c>
      <c r="R24484" s="3">
        <v>0.35368130278547644</v>
      </c>
      <c r="S24484" t="s">
        <v>50021</v>
      </c>
      <c r="T24484" t="s">
        <v>50038</v>
      </c>
    </row>
    <row r="24485" spans="1:20" x14ac:dyDescent="0.3">
      <c r="A24485" s="1" t="s">
        <v>24499</v>
      </c>
      <c r="B24485">
        <v>1121.2196728738511</v>
      </c>
      <c r="C24485">
        <v>0</v>
      </c>
      <c r="D24485">
        <v>0.48078364794567768</v>
      </c>
      <c r="E24485">
        <v>90.945746468942701</v>
      </c>
      <c r="F24485">
        <v>97</v>
      </c>
      <c r="G24485">
        <v>206.32676801103929</v>
      </c>
      <c r="H24485">
        <v>6.8029196431825127</v>
      </c>
      <c r="I24485">
        <v>27.670584000000002</v>
      </c>
      <c r="J24485">
        <v>38.961787101388872</v>
      </c>
      <c r="K24485">
        <v>990276.26908037497</v>
      </c>
      <c r="L24485">
        <v>1048920.5512723641</v>
      </c>
      <c r="M24485">
        <v>1144068.1065412851</v>
      </c>
      <c r="N24485">
        <v>-0.1817777635237747</v>
      </c>
      <c r="O24485">
        <v>5898000.2357533285</v>
      </c>
      <c r="P24485">
        <v>0</v>
      </c>
      <c r="Q24485" t="s">
        <v>50043</v>
      </c>
      <c r="R24485" s="3">
        <v>0.48078364794567768</v>
      </c>
      <c r="S24485" t="s">
        <v>50016</v>
      </c>
      <c r="T24485" t="s">
        <v>50035</v>
      </c>
    </row>
    <row r="24486" spans="1:20" x14ac:dyDescent="0.3">
      <c r="A24486" s="1" t="s">
        <v>24500</v>
      </c>
      <c r="B24486">
        <v>11947.088741330481</v>
      </c>
      <c r="C24486">
        <v>0</v>
      </c>
      <c r="D24486">
        <v>0.40818769082499651</v>
      </c>
      <c r="E24486">
        <v>81.220137905125526</v>
      </c>
      <c r="F24486">
        <v>95.769233999999997</v>
      </c>
      <c r="G24486">
        <v>136.54532687470791</v>
      </c>
      <c r="H24486">
        <v>6.4074002350327008</v>
      </c>
      <c r="I24486">
        <v>27.670584000000002</v>
      </c>
      <c r="J24486">
        <v>2.236762607079033</v>
      </c>
      <c r="K24486">
        <v>1385662.137903118</v>
      </c>
      <c r="L24486">
        <v>11513705.181236731</v>
      </c>
      <c r="M24486">
        <v>2799508.9979436318</v>
      </c>
      <c r="N24486">
        <v>-0.1738402166076907</v>
      </c>
      <c r="O24486">
        <v>488819849.98555869</v>
      </c>
      <c r="P24486">
        <v>0</v>
      </c>
      <c r="Q24486" t="s">
        <v>50043</v>
      </c>
      <c r="R24486" s="3">
        <v>0.40818769082499645</v>
      </c>
      <c r="S24486" t="s">
        <v>50025</v>
      </c>
      <c r="T24486" t="s">
        <v>50039</v>
      </c>
    </row>
    <row r="24487" spans="1:20" x14ac:dyDescent="0.3">
      <c r="A24487" s="1" t="s">
        <v>24501</v>
      </c>
      <c r="B24487">
        <v>771.78523467429818</v>
      </c>
      <c r="C24487">
        <v>0</v>
      </c>
      <c r="D24487">
        <v>0.47023742536693691</v>
      </c>
      <c r="E24487">
        <v>87.182324600002474</v>
      </c>
      <c r="F24487">
        <v>97</v>
      </c>
      <c r="G24487">
        <v>300.08666577842752</v>
      </c>
      <c r="H24487">
        <v>0</v>
      </c>
      <c r="I24487">
        <v>27.670584000000002</v>
      </c>
      <c r="J24487">
        <v>49.929288352787466</v>
      </c>
      <c r="K24487">
        <v>252959.487000753</v>
      </c>
      <c r="L24487">
        <v>212362.60987443579</v>
      </c>
      <c r="M24487">
        <v>41783.009647580147</v>
      </c>
      <c r="N24487">
        <v>-0.18688558531095631</v>
      </c>
      <c r="O24487">
        <v>1777704.8881418579</v>
      </c>
      <c r="P24487">
        <v>0</v>
      </c>
      <c r="Q24487" t="s">
        <v>50043</v>
      </c>
      <c r="R24487" s="3">
        <v>0.47023742536693691</v>
      </c>
      <c r="S24487" t="s">
        <v>50016</v>
      </c>
      <c r="T24487" t="s">
        <v>50035</v>
      </c>
    </row>
    <row r="24488" spans="1:20" x14ac:dyDescent="0.3">
      <c r="A24488" s="1" t="s">
        <v>24502</v>
      </c>
      <c r="B24488">
        <v>1355.303061720743</v>
      </c>
      <c r="C24488">
        <v>0</v>
      </c>
      <c r="D24488">
        <v>4.9567298271013724</v>
      </c>
      <c r="E24488">
        <v>79.522632761762139</v>
      </c>
      <c r="F24488">
        <v>95.813782000000003</v>
      </c>
      <c r="G24488">
        <v>50.759902670458068</v>
      </c>
      <c r="H24488">
        <v>34.279252974435323</v>
      </c>
      <c r="I24488">
        <v>27.670584000000002</v>
      </c>
      <c r="J24488">
        <v>7.5449368065295168</v>
      </c>
      <c r="K24488">
        <v>5469061.5687126368</v>
      </c>
      <c r="L24488">
        <v>8547526.7103659958</v>
      </c>
      <c r="M24488">
        <v>16615100.71772352</v>
      </c>
      <c r="N24488">
        <v>-0.46875858073034488</v>
      </c>
      <c r="O24488">
        <v>248147942.24264839</v>
      </c>
      <c r="P24488">
        <v>0</v>
      </c>
      <c r="Q24488" t="s">
        <v>50043</v>
      </c>
      <c r="R24488" s="3">
        <v>4.9567298271013716</v>
      </c>
      <c r="S24488" t="s">
        <v>50017</v>
      </c>
      <c r="T24488" t="s">
        <v>50036</v>
      </c>
    </row>
    <row r="24489" spans="1:20" x14ac:dyDescent="0.3">
      <c r="A24489" s="1" t="s">
        <v>24503</v>
      </c>
      <c r="B24489">
        <v>802.9236333628138</v>
      </c>
      <c r="C24489">
        <v>0</v>
      </c>
      <c r="D24489">
        <v>1.6407778781293481</v>
      </c>
      <c r="E24489">
        <v>76.889567765464605</v>
      </c>
      <c r="F24489">
        <v>97</v>
      </c>
      <c r="G24489">
        <v>101.7330847566528</v>
      </c>
      <c r="H24489">
        <v>27.1703407836225</v>
      </c>
      <c r="I24489">
        <v>27.670584000000002</v>
      </c>
      <c r="J24489">
        <v>2.6799951077350221</v>
      </c>
      <c r="K24489">
        <v>3547444.639198686</v>
      </c>
      <c r="L24489">
        <v>3435371.6312690699</v>
      </c>
      <c r="M24489">
        <v>8386190.8443445209</v>
      </c>
      <c r="N24489">
        <v>-0.1151886735605418</v>
      </c>
      <c r="O24489">
        <v>280623650.85581851</v>
      </c>
      <c r="P24489">
        <v>0</v>
      </c>
      <c r="Q24489" t="s">
        <v>50043</v>
      </c>
      <c r="R24489" s="3">
        <v>1.6407778781293476</v>
      </c>
      <c r="S24489" t="s">
        <v>50029</v>
      </c>
      <c r="T24489" t="s">
        <v>50036</v>
      </c>
    </row>
    <row r="24490" spans="1:20" x14ac:dyDescent="0.3">
      <c r="A24490" s="1" t="s">
        <v>24504</v>
      </c>
      <c r="B24490">
        <v>137.7062152206459</v>
      </c>
      <c r="C24490">
        <v>0</v>
      </c>
      <c r="D24490">
        <v>1.871037548815234</v>
      </c>
      <c r="E24490">
        <v>89.148161865878762</v>
      </c>
      <c r="F24490">
        <v>97</v>
      </c>
      <c r="G24490">
        <v>68.428067498944188</v>
      </c>
      <c r="H24490">
        <v>6.7873889847354567</v>
      </c>
      <c r="I24490">
        <v>27.670584000000002</v>
      </c>
      <c r="J24490">
        <v>36.471023800301893</v>
      </c>
      <c r="K24490">
        <v>271244.9976282352</v>
      </c>
      <c r="L24490">
        <v>353932.27271597693</v>
      </c>
      <c r="M24490">
        <v>158594.96252482219</v>
      </c>
      <c r="N24490">
        <v>-0.64526072621500141</v>
      </c>
      <c r="O24490">
        <v>6335621.4216289269</v>
      </c>
      <c r="P24490">
        <v>0</v>
      </c>
      <c r="Q24490" t="s">
        <v>50043</v>
      </c>
      <c r="R24490" s="3">
        <v>1.8710375488152338</v>
      </c>
      <c r="S24490" t="s">
        <v>50016</v>
      </c>
      <c r="T24490" t="s">
        <v>50035</v>
      </c>
    </row>
    <row r="24491" spans="1:20" x14ac:dyDescent="0.3">
      <c r="A24491" s="1" t="s">
        <v>24505</v>
      </c>
      <c r="B24491">
        <v>24462.347024227489</v>
      </c>
      <c r="C24491">
        <v>0</v>
      </c>
      <c r="D24491">
        <v>0.64184332207519301</v>
      </c>
      <c r="E24491">
        <v>84.013532568787227</v>
      </c>
      <c r="F24491">
        <v>97</v>
      </c>
      <c r="G24491">
        <v>31.16778307650485</v>
      </c>
      <c r="H24491">
        <v>31.972590570881611</v>
      </c>
      <c r="I24491">
        <v>27.670584000000002</v>
      </c>
      <c r="J24491">
        <v>10.224530437543571</v>
      </c>
      <c r="K24491">
        <v>40366838.665464237</v>
      </c>
      <c r="L24491">
        <v>39893763.603318892</v>
      </c>
      <c r="M24491">
        <v>220557610.78227669</v>
      </c>
      <c r="N24491">
        <v>-9.5559306793724735E-2</v>
      </c>
      <c r="O24491">
        <v>678757454.70338392</v>
      </c>
      <c r="P24491">
        <v>0</v>
      </c>
      <c r="Q24491" t="s">
        <v>50043</v>
      </c>
      <c r="R24491" s="3">
        <v>0.64184332207519301</v>
      </c>
      <c r="S24491" t="s">
        <v>50020</v>
      </c>
      <c r="T24491" t="s">
        <v>50035</v>
      </c>
    </row>
    <row r="24492" spans="1:20" x14ac:dyDescent="0.3">
      <c r="A24492" s="1" t="s">
        <v>24506</v>
      </c>
      <c r="B24492">
        <v>101.5608783803001</v>
      </c>
      <c r="C24492">
        <v>0</v>
      </c>
      <c r="D24492">
        <v>0.74023294534879391</v>
      </c>
      <c r="E24492">
        <v>57.635626213000123</v>
      </c>
      <c r="F24492">
        <v>97</v>
      </c>
      <c r="G24492">
        <v>290.09357596358637</v>
      </c>
      <c r="H24492">
        <v>2.081674435261851</v>
      </c>
      <c r="I24492">
        <v>27.670584000000002</v>
      </c>
      <c r="J24492">
        <v>42.784115286687452</v>
      </c>
      <c r="K24492">
        <v>50876.893685266186</v>
      </c>
      <c r="L24492">
        <v>64455.60039153025</v>
      </c>
      <c r="M24492">
        <v>979938.67103445809</v>
      </c>
      <c r="N24492">
        <v>-0.18482129463992589</v>
      </c>
      <c r="O24492">
        <v>4402542.1592829628</v>
      </c>
      <c r="P24492">
        <v>0</v>
      </c>
      <c r="Q24492" t="s">
        <v>50043</v>
      </c>
      <c r="R24492" s="3">
        <v>0.74023294534879391</v>
      </c>
      <c r="S24492" t="s">
        <v>50016</v>
      </c>
      <c r="T24492" t="s">
        <v>50035</v>
      </c>
    </row>
    <row r="24493" spans="1:20" x14ac:dyDescent="0.3">
      <c r="A24493" s="1" t="s">
        <v>24507</v>
      </c>
      <c r="B24493">
        <v>84.726149839817381</v>
      </c>
      <c r="C24493">
        <v>0</v>
      </c>
      <c r="D24493">
        <v>0.79064787774367651</v>
      </c>
      <c r="E24493">
        <v>84.486513264347309</v>
      </c>
      <c r="F24493">
        <v>97</v>
      </c>
      <c r="G24493">
        <v>88.38032745947892</v>
      </c>
      <c r="H24493">
        <v>4.6040253838230321</v>
      </c>
      <c r="I24493">
        <v>27.670584000000002</v>
      </c>
      <c r="J24493">
        <v>10.69865469862434</v>
      </c>
      <c r="K24493">
        <v>7041.1363242421039</v>
      </c>
      <c r="L24493">
        <v>47115.533753426687</v>
      </c>
      <c r="M24493">
        <v>74320.594518412676</v>
      </c>
      <c r="N24493">
        <v>-0.39933149744579127</v>
      </c>
      <c r="O24493">
        <v>364921.31557375332</v>
      </c>
      <c r="P24493">
        <v>0</v>
      </c>
      <c r="Q24493" t="s">
        <v>50043</v>
      </c>
      <c r="R24493" s="3">
        <v>0.79064787774367651</v>
      </c>
      <c r="S24493" t="s">
        <v>50016</v>
      </c>
      <c r="T24493" t="s">
        <v>50035</v>
      </c>
    </row>
    <row r="24494" spans="1:20" x14ac:dyDescent="0.3">
      <c r="A24494" s="1" t="s">
        <v>24508</v>
      </c>
      <c r="B24494">
        <v>473.02823078064768</v>
      </c>
      <c r="C24494">
        <v>0</v>
      </c>
      <c r="D24494">
        <v>1.260083510276689</v>
      </c>
      <c r="E24494">
        <v>97.752542039097264</v>
      </c>
      <c r="F24494">
        <v>97</v>
      </c>
      <c r="G24494">
        <v>87.461924714103731</v>
      </c>
      <c r="H24494">
        <v>5.5074988496309576</v>
      </c>
      <c r="I24494">
        <v>27.670584000000002</v>
      </c>
      <c r="J24494">
        <v>33.376885269758112</v>
      </c>
      <c r="K24494">
        <v>808004.869031935</v>
      </c>
      <c r="L24494">
        <v>474318.68359247182</v>
      </c>
      <c r="M24494">
        <v>1185600.841059935</v>
      </c>
      <c r="N24494">
        <v>-0.45015207726176543</v>
      </c>
      <c r="O24494">
        <v>3400027.1076815398</v>
      </c>
      <c r="P24494">
        <v>0</v>
      </c>
      <c r="Q24494" t="s">
        <v>50043</v>
      </c>
      <c r="R24494" s="3">
        <v>1.260083510276689</v>
      </c>
      <c r="S24494" t="s">
        <v>50016</v>
      </c>
      <c r="T24494" t="s">
        <v>50035</v>
      </c>
    </row>
    <row r="24495" spans="1:20" x14ac:dyDescent="0.3">
      <c r="A24495" s="1" t="s">
        <v>24509</v>
      </c>
      <c r="B24495">
        <v>235.11616104412269</v>
      </c>
      <c r="C24495">
        <v>0</v>
      </c>
      <c r="D24495">
        <v>1.6157859092862661</v>
      </c>
      <c r="E24495">
        <v>82.733674089241774</v>
      </c>
      <c r="F24495">
        <v>97</v>
      </c>
      <c r="G24495">
        <v>84.935452693122045</v>
      </c>
      <c r="H24495">
        <v>5.7774595403974756</v>
      </c>
      <c r="I24495">
        <v>27.670584000000002</v>
      </c>
      <c r="J24495">
        <v>33.811506998884227</v>
      </c>
      <c r="K24495">
        <v>71433.854001440792</v>
      </c>
      <c r="L24495">
        <v>41375.52110135337</v>
      </c>
      <c r="M24495">
        <v>109783.2316115345</v>
      </c>
      <c r="N24495">
        <v>-0.54617151875616954</v>
      </c>
      <c r="O24495">
        <v>781917.83854273485</v>
      </c>
      <c r="P24495">
        <v>0</v>
      </c>
      <c r="Q24495" t="s">
        <v>50043</v>
      </c>
      <c r="R24495" s="3">
        <v>1.6157859092862663</v>
      </c>
      <c r="S24495" t="s">
        <v>50016</v>
      </c>
      <c r="T24495" t="s">
        <v>50035</v>
      </c>
    </row>
    <row r="24496" spans="1:20" x14ac:dyDescent="0.3">
      <c r="A24496" s="1" t="s">
        <v>24510</v>
      </c>
      <c r="B24496">
        <v>406.1392533725201</v>
      </c>
      <c r="C24496">
        <v>0</v>
      </c>
      <c r="D24496">
        <v>1.166651412899721</v>
      </c>
      <c r="E24496">
        <v>96.205513080235235</v>
      </c>
      <c r="F24496">
        <v>97</v>
      </c>
      <c r="G24496">
        <v>116.9352871006944</v>
      </c>
      <c r="H24496">
        <v>7.4594781931370298</v>
      </c>
      <c r="I24496">
        <v>27.670584000000002</v>
      </c>
      <c r="J24496">
        <v>32.310766014003093</v>
      </c>
      <c r="K24496">
        <v>794992.10126129515</v>
      </c>
      <c r="L24496">
        <v>284730.0919557914</v>
      </c>
      <c r="M24496">
        <v>413590.1123681551</v>
      </c>
      <c r="N24496">
        <v>-0.242442409382505</v>
      </c>
      <c r="O24496">
        <v>8758178.3494067639</v>
      </c>
      <c r="P24496">
        <v>0</v>
      </c>
      <c r="Q24496" t="s">
        <v>50043</v>
      </c>
      <c r="R24496" s="3">
        <v>1.1666514128997212</v>
      </c>
      <c r="S24496" t="s">
        <v>50016</v>
      </c>
      <c r="T24496" t="s">
        <v>50035</v>
      </c>
    </row>
    <row r="24497" spans="1:20" x14ac:dyDescent="0.3">
      <c r="A24497" s="1" t="s">
        <v>24511</v>
      </c>
      <c r="B24497">
        <v>49.761185721504368</v>
      </c>
      <c r="C24497">
        <v>0</v>
      </c>
      <c r="D24497">
        <v>0.89851946398198468</v>
      </c>
      <c r="E24497">
        <v>85.568874585451198</v>
      </c>
      <c r="F24497">
        <v>97</v>
      </c>
      <c r="G24497">
        <v>187.56281946897121</v>
      </c>
      <c r="H24497">
        <v>2.2330053602569682</v>
      </c>
      <c r="I24497">
        <v>27.670584000000002</v>
      </c>
      <c r="J24497">
        <v>36.922187840714969</v>
      </c>
      <c r="K24497">
        <v>17525.538823928251</v>
      </c>
      <c r="L24497">
        <v>8443.5253538279867</v>
      </c>
      <c r="M24497">
        <v>117351.0315749312</v>
      </c>
      <c r="N24497">
        <v>-7.2422462092888287E-2</v>
      </c>
      <c r="O24497">
        <v>127907.2826788825</v>
      </c>
      <c r="P24497">
        <v>0</v>
      </c>
      <c r="Q24497" t="s">
        <v>50043</v>
      </c>
      <c r="R24497" s="3">
        <v>0.89851946398198468</v>
      </c>
      <c r="S24497" t="s">
        <v>50016</v>
      </c>
      <c r="T24497" t="s">
        <v>50035</v>
      </c>
    </row>
    <row r="24498" spans="1:20" x14ac:dyDescent="0.3">
      <c r="A24498" s="1" t="s">
        <v>24512</v>
      </c>
      <c r="B24498">
        <v>158.220736960105</v>
      </c>
      <c r="C24498">
        <v>0</v>
      </c>
      <c r="D24498">
        <v>0.5107183183478422</v>
      </c>
      <c r="E24498">
        <v>73.068079219764584</v>
      </c>
      <c r="F24498">
        <v>97</v>
      </c>
      <c r="G24498">
        <v>170.3435830723854</v>
      </c>
      <c r="H24498">
        <v>4.0910600942677959</v>
      </c>
      <c r="I24498">
        <v>27.670584000000002</v>
      </c>
      <c r="J24498">
        <v>31.051446470094781</v>
      </c>
      <c r="K24498">
        <v>99761.120667782845</v>
      </c>
      <c r="L24498">
        <v>97890.598430664468</v>
      </c>
      <c r="M24498">
        <v>100615.4021488845</v>
      </c>
      <c r="N24498">
        <v>-7.4441673846634596E-2</v>
      </c>
      <c r="O24498">
        <v>1432054.2530485641</v>
      </c>
      <c r="P24498">
        <v>0</v>
      </c>
      <c r="Q24498" t="s">
        <v>50043</v>
      </c>
      <c r="R24498" s="3">
        <v>0.5107183183478422</v>
      </c>
      <c r="S24498" t="s">
        <v>50016</v>
      </c>
      <c r="T24498" t="s">
        <v>50035</v>
      </c>
    </row>
    <row r="24499" spans="1:20" x14ac:dyDescent="0.3">
      <c r="A24499" s="1" t="s">
        <v>24513</v>
      </c>
      <c r="B24499">
        <v>2112.6280074563479</v>
      </c>
      <c r="C24499">
        <v>0</v>
      </c>
      <c r="D24499">
        <v>2.831807844521637</v>
      </c>
      <c r="E24499">
        <v>81.112333468392549</v>
      </c>
      <c r="F24499">
        <v>96.5</v>
      </c>
      <c r="G24499">
        <v>156.34479403893539</v>
      </c>
      <c r="H24499">
        <v>1.732885338176515</v>
      </c>
      <c r="I24499">
        <v>27.670584000000002</v>
      </c>
      <c r="J24499">
        <v>8.2266849584607016</v>
      </c>
      <c r="K24499">
        <v>2158809.5030943728</v>
      </c>
      <c r="L24499">
        <v>29932622.979957961</v>
      </c>
      <c r="M24499">
        <v>4162796.305650901</v>
      </c>
      <c r="N24499">
        <v>-9.2735766832140312E-2</v>
      </c>
      <c r="O24499">
        <v>541088151.65146375</v>
      </c>
      <c r="P24499">
        <v>0</v>
      </c>
      <c r="Q24499" t="s">
        <v>50043</v>
      </c>
      <c r="R24499" s="3">
        <v>2.8318078445216366</v>
      </c>
      <c r="S24499" t="s">
        <v>50027</v>
      </c>
      <c r="T24499" t="s">
        <v>50035</v>
      </c>
    </row>
    <row r="24500" spans="1:20" x14ac:dyDescent="0.3">
      <c r="A24500" s="1" t="s">
        <v>24514</v>
      </c>
      <c r="B24500">
        <v>448.45617384442193</v>
      </c>
      <c r="C24500">
        <v>0</v>
      </c>
      <c r="D24500">
        <v>1.0800139224297021</v>
      </c>
      <c r="E24500">
        <v>86.306561106116206</v>
      </c>
      <c r="F24500">
        <v>97</v>
      </c>
      <c r="G24500">
        <v>90.799858133945861</v>
      </c>
      <c r="H24500">
        <v>6.849224252913837</v>
      </c>
      <c r="I24500">
        <v>27.670584000000002</v>
      </c>
      <c r="J24500">
        <v>33.007402228419217</v>
      </c>
      <c r="K24500">
        <v>1522930.735753472</v>
      </c>
      <c r="L24500">
        <v>387039.0022312036</v>
      </c>
      <c r="M24500">
        <v>386271.68218744948</v>
      </c>
      <c r="N24500">
        <v>-0.18987198342437769</v>
      </c>
      <c r="O24500">
        <v>3253347.3369331728</v>
      </c>
      <c r="P24500">
        <v>0</v>
      </c>
      <c r="Q24500" t="s">
        <v>50043</v>
      </c>
      <c r="R24500" s="3">
        <v>1.0800139224297023</v>
      </c>
      <c r="S24500" t="s">
        <v>50016</v>
      </c>
      <c r="T24500" t="s">
        <v>50035</v>
      </c>
    </row>
    <row r="24501" spans="1:20" x14ac:dyDescent="0.3">
      <c r="A24501" s="1" t="s">
        <v>24515</v>
      </c>
      <c r="B24501">
        <v>73.869573474847698</v>
      </c>
      <c r="C24501">
        <v>0</v>
      </c>
      <c r="D24501">
        <v>0.87299989569862635</v>
      </c>
      <c r="E24501">
        <v>98.983733861978692</v>
      </c>
      <c r="F24501">
        <v>97</v>
      </c>
      <c r="G24501">
        <v>177.85532708871031</v>
      </c>
      <c r="H24501">
        <v>2.2665774033119779</v>
      </c>
      <c r="I24501">
        <v>27.670584000000002</v>
      </c>
      <c r="J24501">
        <v>34.283951849597933</v>
      </c>
      <c r="K24501">
        <v>17708.476350180641</v>
      </c>
      <c r="L24501">
        <v>9212.8088270303106</v>
      </c>
      <c r="M24501">
        <v>2040.5960459010989</v>
      </c>
      <c r="N24501">
        <v>-7.9994718258162067E-2</v>
      </c>
      <c r="O24501">
        <v>826061.75121774478</v>
      </c>
      <c r="P24501">
        <v>0</v>
      </c>
      <c r="Q24501" t="s">
        <v>50043</v>
      </c>
      <c r="R24501" s="3">
        <v>0.87299989569862635</v>
      </c>
      <c r="S24501" t="s">
        <v>50016</v>
      </c>
      <c r="T24501" t="s">
        <v>50035</v>
      </c>
    </row>
    <row r="24502" spans="1:20" x14ac:dyDescent="0.3">
      <c r="A24502" s="1" t="s">
        <v>24516</v>
      </c>
      <c r="B24502">
        <v>1049.785740090527</v>
      </c>
      <c r="C24502">
        <v>0</v>
      </c>
      <c r="D24502">
        <v>0.64384127508383593</v>
      </c>
      <c r="E24502">
        <v>96.568994677702705</v>
      </c>
      <c r="F24502">
        <v>97</v>
      </c>
      <c r="G24502">
        <v>149.8520468730718</v>
      </c>
      <c r="H24502">
        <v>9.1030084720637721</v>
      </c>
      <c r="I24502">
        <v>27.670584000000002</v>
      </c>
      <c r="J24502">
        <v>39.345476883175621</v>
      </c>
      <c r="K24502">
        <v>2001490.4606338709</v>
      </c>
      <c r="L24502">
        <v>755513.18883260072</v>
      </c>
      <c r="M24502">
        <v>260214.76392556509</v>
      </c>
      <c r="N24502">
        <v>-9.4839295566167839E-2</v>
      </c>
      <c r="O24502">
        <v>11707409.410688819</v>
      </c>
      <c r="P24502">
        <v>0</v>
      </c>
      <c r="Q24502" t="s">
        <v>50043</v>
      </c>
      <c r="R24502" s="3">
        <v>0.64384127508383593</v>
      </c>
      <c r="S24502" t="s">
        <v>50016</v>
      </c>
      <c r="T24502" t="s">
        <v>50035</v>
      </c>
    </row>
    <row r="24503" spans="1:20" x14ac:dyDescent="0.3">
      <c r="A24503" s="1" t="s">
        <v>24517</v>
      </c>
      <c r="B24503">
        <v>98.03836797568205</v>
      </c>
      <c r="C24503">
        <v>0</v>
      </c>
      <c r="D24503">
        <v>1.310968633897404</v>
      </c>
      <c r="E24503">
        <v>91.346867900386684</v>
      </c>
      <c r="F24503">
        <v>97</v>
      </c>
      <c r="G24503">
        <v>89.407578266582277</v>
      </c>
      <c r="H24503">
        <v>6.1532568949720172</v>
      </c>
      <c r="I24503">
        <v>27.670584000000002</v>
      </c>
      <c r="J24503">
        <v>33.96103882367445</v>
      </c>
      <c r="K24503">
        <v>224003.15278776269</v>
      </c>
      <c r="L24503">
        <v>204896.14959924971</v>
      </c>
      <c r="M24503">
        <v>31953.939600703881</v>
      </c>
      <c r="N24503">
        <v>-0.7175198594381601</v>
      </c>
      <c r="O24503">
        <v>15607462.373041751</v>
      </c>
      <c r="P24503">
        <v>0</v>
      </c>
      <c r="Q24503" t="s">
        <v>50043</v>
      </c>
      <c r="R24503" s="3">
        <v>1.3109686338974038</v>
      </c>
      <c r="S24503" t="s">
        <v>50016</v>
      </c>
      <c r="T24503" t="s">
        <v>50035</v>
      </c>
    </row>
    <row r="24504" spans="1:20" x14ac:dyDescent="0.3">
      <c r="A24504" s="1" t="s">
        <v>24518</v>
      </c>
      <c r="B24504">
        <v>1959.8269516188859</v>
      </c>
      <c r="C24504">
        <v>0</v>
      </c>
      <c r="D24504">
        <v>0.30058479589613513</v>
      </c>
      <c r="E24504">
        <v>89.455362720806875</v>
      </c>
      <c r="F24504">
        <v>97</v>
      </c>
      <c r="G24504">
        <v>284.07995448823362</v>
      </c>
      <c r="H24504">
        <v>11.547009188006159</v>
      </c>
      <c r="I24504">
        <v>27.670584000000002</v>
      </c>
      <c r="J24504">
        <v>60.649615450123747</v>
      </c>
      <c r="K24504">
        <v>542128.68549712864</v>
      </c>
      <c r="L24504">
        <v>372927.81061160238</v>
      </c>
      <c r="M24504">
        <v>1581666.987215355</v>
      </c>
      <c r="N24504">
        <v>-0.196241374161301</v>
      </c>
      <c r="O24504">
        <v>6477905.7902478734</v>
      </c>
      <c r="P24504">
        <v>0</v>
      </c>
      <c r="Q24504" t="s">
        <v>50043</v>
      </c>
      <c r="R24504" s="3">
        <v>0.30058479589613513</v>
      </c>
      <c r="S24504" t="s">
        <v>50016</v>
      </c>
      <c r="T24504" t="s">
        <v>50035</v>
      </c>
    </row>
    <row r="24505" spans="1:20" x14ac:dyDescent="0.3">
      <c r="A24505" s="1" t="s">
        <v>24519</v>
      </c>
      <c r="B24505">
        <v>173.55317612825101</v>
      </c>
      <c r="C24505">
        <v>0</v>
      </c>
      <c r="D24505">
        <v>0.59679582562230382</v>
      </c>
      <c r="E24505">
        <v>89.185260469018942</v>
      </c>
      <c r="F24505">
        <v>97</v>
      </c>
      <c r="G24505">
        <v>237.70962430362499</v>
      </c>
      <c r="H24505">
        <v>3.3317848890306352</v>
      </c>
      <c r="I24505">
        <v>27.670584000000002</v>
      </c>
      <c r="J24505">
        <v>52.193246076494368</v>
      </c>
      <c r="K24505">
        <v>116334.73828358469</v>
      </c>
      <c r="L24505">
        <v>151093.23334775749</v>
      </c>
      <c r="M24505">
        <v>318168.56816996739</v>
      </c>
      <c r="N24505">
        <v>-0.1765516571059122</v>
      </c>
      <c r="O24505">
        <v>4852980.1468368592</v>
      </c>
      <c r="P24505">
        <v>0</v>
      </c>
      <c r="Q24505" t="s">
        <v>50043</v>
      </c>
      <c r="R24505" s="3">
        <v>0.59679582562230382</v>
      </c>
      <c r="S24505" t="s">
        <v>50016</v>
      </c>
      <c r="T24505" t="s">
        <v>50035</v>
      </c>
    </row>
    <row r="24506" spans="1:20" x14ac:dyDescent="0.3">
      <c r="A24506" s="1" t="s">
        <v>24520</v>
      </c>
      <c r="B24506">
        <v>2002.662621717868</v>
      </c>
      <c r="C24506">
        <v>0</v>
      </c>
      <c r="D24506">
        <v>2.9963271294917271</v>
      </c>
      <c r="E24506">
        <v>77.980794053257327</v>
      </c>
      <c r="F24506">
        <v>96.5</v>
      </c>
      <c r="G24506">
        <v>153.65865315922159</v>
      </c>
      <c r="H24506">
        <v>1.483825821059074</v>
      </c>
      <c r="I24506">
        <v>27.670584000000002</v>
      </c>
      <c r="J24506">
        <v>8.3915435882932936</v>
      </c>
      <c r="K24506">
        <v>2251239.8610327118</v>
      </c>
      <c r="L24506">
        <v>29173785.654779639</v>
      </c>
      <c r="M24506">
        <v>4022808.3416445032</v>
      </c>
      <c r="N24506">
        <v>-0.104855978813233</v>
      </c>
      <c r="O24506">
        <v>536897944.11799943</v>
      </c>
      <c r="P24506">
        <v>0</v>
      </c>
      <c r="Q24506" t="s">
        <v>50043</v>
      </c>
      <c r="R24506" s="3">
        <v>2.9963271294917271</v>
      </c>
      <c r="S24506" t="s">
        <v>50027</v>
      </c>
      <c r="T24506" t="s">
        <v>50035</v>
      </c>
    </row>
    <row r="24507" spans="1:20" x14ac:dyDescent="0.3">
      <c r="A24507" s="1" t="s">
        <v>24521</v>
      </c>
      <c r="B24507">
        <v>130.7744778209682</v>
      </c>
      <c r="C24507">
        <v>0</v>
      </c>
      <c r="D24507">
        <v>0.48837295974075928</v>
      </c>
      <c r="E24507">
        <v>84.756699637334009</v>
      </c>
      <c r="F24507">
        <v>97</v>
      </c>
      <c r="G24507">
        <v>229.17500973708019</v>
      </c>
      <c r="H24507">
        <v>3.6800102459091488</v>
      </c>
      <c r="I24507">
        <v>27.670584000000002</v>
      </c>
      <c r="J24507">
        <v>51.23522865326332</v>
      </c>
      <c r="K24507">
        <v>47159.360981105332</v>
      </c>
      <c r="L24507">
        <v>46583.635561306459</v>
      </c>
      <c r="M24507">
        <v>3909.1940227406699</v>
      </c>
      <c r="N24507">
        <v>-0.19176641639584799</v>
      </c>
      <c r="O24507">
        <v>3831756.4440784068</v>
      </c>
      <c r="P24507">
        <v>0</v>
      </c>
      <c r="Q24507" t="s">
        <v>50043</v>
      </c>
      <c r="R24507" s="3">
        <v>0.48837295974075934</v>
      </c>
      <c r="S24507" t="s">
        <v>50016</v>
      </c>
      <c r="T24507" t="s">
        <v>50035</v>
      </c>
    </row>
    <row r="24508" spans="1:20" x14ac:dyDescent="0.3">
      <c r="A24508" s="1" t="s">
        <v>24522</v>
      </c>
      <c r="B24508">
        <v>1854.517623871898</v>
      </c>
      <c r="C24508">
        <v>0</v>
      </c>
      <c r="D24508">
        <v>0.89421344446799189</v>
      </c>
      <c r="E24508">
        <v>85.661553735436016</v>
      </c>
      <c r="F24508">
        <v>97</v>
      </c>
      <c r="G24508">
        <v>91.712708708940326</v>
      </c>
      <c r="H24508">
        <v>5.9953777405097686</v>
      </c>
      <c r="I24508">
        <v>27.670584000000002</v>
      </c>
      <c r="J24508">
        <v>14.8334851514402</v>
      </c>
      <c r="K24508">
        <v>721110.45895990136</v>
      </c>
      <c r="L24508">
        <v>1794085.9737759079</v>
      </c>
      <c r="M24508">
        <v>3711939.7428681022</v>
      </c>
      <c r="N24508">
        <v>-0.2172634322371475</v>
      </c>
      <c r="O24508">
        <v>26126858.18271203</v>
      </c>
      <c r="P24508">
        <v>0</v>
      </c>
      <c r="Q24508" t="s">
        <v>50043</v>
      </c>
      <c r="R24508" s="3">
        <v>0.89421344446799189</v>
      </c>
      <c r="S24508" t="s">
        <v>50024</v>
      </c>
      <c r="T24508" t="s">
        <v>50040</v>
      </c>
    </row>
    <row r="24509" spans="1:20" x14ac:dyDescent="0.3">
      <c r="A24509" s="1" t="s">
        <v>24523</v>
      </c>
      <c r="B24509">
        <v>137.12962461538731</v>
      </c>
      <c r="C24509">
        <v>0</v>
      </c>
      <c r="D24509">
        <v>2.0838773717804022</v>
      </c>
      <c r="E24509">
        <v>100</v>
      </c>
      <c r="F24509">
        <v>97</v>
      </c>
      <c r="G24509">
        <v>74.141929090440925</v>
      </c>
      <c r="H24509">
        <v>6.5323970510047351</v>
      </c>
      <c r="I24509">
        <v>27.670584000000002</v>
      </c>
      <c r="J24509">
        <v>31.117390739412802</v>
      </c>
      <c r="K24509">
        <v>293021.42404043587</v>
      </c>
      <c r="L24509">
        <v>321915.27868033358</v>
      </c>
      <c r="M24509">
        <v>137867.47594096209</v>
      </c>
      <c r="N24509">
        <v>-0.5565824155291722</v>
      </c>
      <c r="O24509">
        <v>6178787.337447823</v>
      </c>
      <c r="P24509">
        <v>0</v>
      </c>
      <c r="Q24509" t="s">
        <v>50043</v>
      </c>
      <c r="R24509" s="3">
        <v>2.0838773717804022</v>
      </c>
      <c r="S24509" t="s">
        <v>50016</v>
      </c>
      <c r="T24509" t="s">
        <v>50035</v>
      </c>
    </row>
    <row r="24510" spans="1:20" x14ac:dyDescent="0.3">
      <c r="A24510" s="1" t="s">
        <v>24524</v>
      </c>
      <c r="B24510">
        <v>435.39849832464313</v>
      </c>
      <c r="C24510">
        <v>0</v>
      </c>
      <c r="D24510">
        <v>1.052375991374666</v>
      </c>
      <c r="E24510">
        <v>100</v>
      </c>
      <c r="F24510">
        <v>97</v>
      </c>
      <c r="G24510">
        <v>130.9480763223558</v>
      </c>
      <c r="H24510">
        <v>1.4618570848064329</v>
      </c>
      <c r="I24510">
        <v>27.670584000000002</v>
      </c>
      <c r="J24510">
        <v>29.963590076354581</v>
      </c>
      <c r="K24510">
        <v>331715.25399363477</v>
      </c>
      <c r="L24510">
        <v>417157.99939426378</v>
      </c>
      <c r="M24510">
        <v>276279.43347253418</v>
      </c>
      <c r="N24510">
        <v>-0.28672151917594008</v>
      </c>
      <c r="O24510">
        <v>7040903.6147874529</v>
      </c>
      <c r="P24510">
        <v>0</v>
      </c>
      <c r="Q24510" t="s">
        <v>50043</v>
      </c>
      <c r="R24510" s="3">
        <v>1.0523759913746658</v>
      </c>
      <c r="S24510" t="s">
        <v>50016</v>
      </c>
      <c r="T24510" t="s">
        <v>50035</v>
      </c>
    </row>
    <row r="24511" spans="1:20" x14ac:dyDescent="0.3">
      <c r="A24511" s="1" t="s">
        <v>24525</v>
      </c>
      <c r="B24511">
        <v>631.40372585747264</v>
      </c>
      <c r="C24511">
        <v>0</v>
      </c>
      <c r="D24511">
        <v>2.5439313851200782</v>
      </c>
      <c r="E24511">
        <v>86.483065655424255</v>
      </c>
      <c r="F24511">
        <v>97</v>
      </c>
      <c r="G24511">
        <v>152.49099088713811</v>
      </c>
      <c r="H24511">
        <v>24.54687360875084</v>
      </c>
      <c r="I24511">
        <v>27.670584000000002</v>
      </c>
      <c r="J24511">
        <v>7.2299863622197202</v>
      </c>
      <c r="K24511">
        <v>3355795.488228424</v>
      </c>
      <c r="L24511">
        <v>1724787.3694126259</v>
      </c>
      <c r="M24511">
        <v>7697981.553241848</v>
      </c>
      <c r="N24511">
        <v>-0.2335278989161918</v>
      </c>
      <c r="O24511">
        <v>63922630.053937227</v>
      </c>
      <c r="P24511">
        <v>0</v>
      </c>
      <c r="Q24511" t="s">
        <v>50043</v>
      </c>
      <c r="R24511" s="3">
        <v>2.5439313851200778</v>
      </c>
      <c r="S24511" t="s">
        <v>50030</v>
      </c>
      <c r="T24511" t="s">
        <v>50038</v>
      </c>
    </row>
    <row r="24512" spans="1:20" x14ac:dyDescent="0.3">
      <c r="A24512" s="1" t="s">
        <v>24526</v>
      </c>
      <c r="B24512">
        <v>596.99775378609024</v>
      </c>
      <c r="C24512">
        <v>0</v>
      </c>
      <c r="D24512">
        <v>2.3047471900457688</v>
      </c>
      <c r="E24512">
        <v>83.221502377250957</v>
      </c>
      <c r="F24512">
        <v>97</v>
      </c>
      <c r="G24512">
        <v>34.627986056810052</v>
      </c>
      <c r="H24512">
        <v>3.699036084411226</v>
      </c>
      <c r="I24512">
        <v>27.670584000000002</v>
      </c>
      <c r="J24512">
        <v>10.773248174084481</v>
      </c>
      <c r="K24512">
        <v>633252.78650823084</v>
      </c>
      <c r="L24512">
        <v>631273.64257073705</v>
      </c>
      <c r="M24512">
        <v>196026.81409363871</v>
      </c>
      <c r="N24512">
        <v>-0.42072479420315467</v>
      </c>
      <c r="O24512">
        <v>4866291.7565922113</v>
      </c>
      <c r="P24512">
        <v>0</v>
      </c>
      <c r="Q24512" t="s">
        <v>50043</v>
      </c>
      <c r="R24512" s="3">
        <v>2.3047471900457692</v>
      </c>
      <c r="S24512" t="s">
        <v>50016</v>
      </c>
      <c r="T24512" t="s">
        <v>50035</v>
      </c>
    </row>
    <row r="24513" spans="1:20" x14ac:dyDescent="0.3">
      <c r="A24513" s="1" t="s">
        <v>24527</v>
      </c>
      <c r="B24513">
        <v>117.805487735146</v>
      </c>
      <c r="C24513">
        <v>0</v>
      </c>
      <c r="D24513">
        <v>0.66016546965131795</v>
      </c>
      <c r="E24513">
        <v>87.936445605307512</v>
      </c>
      <c r="F24513">
        <v>97</v>
      </c>
      <c r="G24513">
        <v>130.79608144400751</v>
      </c>
      <c r="H24513">
        <v>6.7561074555849467</v>
      </c>
      <c r="I24513">
        <v>27.670584000000002</v>
      </c>
      <c r="J24513">
        <v>42.64552405584962</v>
      </c>
      <c r="K24513">
        <v>137545.75409329601</v>
      </c>
      <c r="L24513">
        <v>88455.35837747225</v>
      </c>
      <c r="M24513">
        <v>896793.16250957083</v>
      </c>
      <c r="N24513">
        <v>-0.1029411417202712</v>
      </c>
      <c r="O24513">
        <v>4685916.8130291644</v>
      </c>
      <c r="P24513">
        <v>0</v>
      </c>
      <c r="Q24513" t="s">
        <v>50043</v>
      </c>
      <c r="R24513" s="3">
        <v>0.66016546965131795</v>
      </c>
      <c r="S24513" t="s">
        <v>50016</v>
      </c>
      <c r="T24513" t="s">
        <v>50035</v>
      </c>
    </row>
    <row r="24514" spans="1:20" x14ac:dyDescent="0.3">
      <c r="A24514" s="1" t="s">
        <v>24528</v>
      </c>
      <c r="B24514">
        <v>592.41595710762806</v>
      </c>
      <c r="C24514">
        <v>0</v>
      </c>
      <c r="D24514">
        <v>0.45687153851655721</v>
      </c>
      <c r="E24514">
        <v>89.237963017031532</v>
      </c>
      <c r="F24514">
        <v>97</v>
      </c>
      <c r="G24514">
        <v>197.94209717702029</v>
      </c>
      <c r="H24514">
        <v>10.39495858523525</v>
      </c>
      <c r="I24514">
        <v>27.670584000000002</v>
      </c>
      <c r="J24514">
        <v>44.567171531218072</v>
      </c>
      <c r="K24514">
        <v>352678.63317673787</v>
      </c>
      <c r="L24514">
        <v>330713.40863125108</v>
      </c>
      <c r="M24514">
        <v>4905845.8946861951</v>
      </c>
      <c r="N24514">
        <v>-0.20461594999967961</v>
      </c>
      <c r="O24514">
        <v>27620321.74995454</v>
      </c>
      <c r="P24514">
        <v>0</v>
      </c>
      <c r="Q24514" t="s">
        <v>50043</v>
      </c>
      <c r="R24514" s="3">
        <v>0.45687153851655715</v>
      </c>
      <c r="S24514" t="s">
        <v>50016</v>
      </c>
      <c r="T24514" t="s">
        <v>50035</v>
      </c>
    </row>
    <row r="24515" spans="1:20" x14ac:dyDescent="0.3">
      <c r="A24515" s="1" t="s">
        <v>24529</v>
      </c>
      <c r="B24515">
        <v>48380.292919824773</v>
      </c>
      <c r="C24515">
        <v>0</v>
      </c>
      <c r="D24515">
        <v>0.31185995724766119</v>
      </c>
      <c r="E24515">
        <v>75.438658598335337</v>
      </c>
      <c r="F24515">
        <v>97</v>
      </c>
      <c r="G24515">
        <v>137.83813568151109</v>
      </c>
      <c r="H24515">
        <v>12.344978116290219</v>
      </c>
      <c r="I24515">
        <v>27.670584000000002</v>
      </c>
      <c r="J24515">
        <v>0</v>
      </c>
      <c r="K24515">
        <v>47158843.750246577</v>
      </c>
      <c r="L24515">
        <v>70589269.437250242</v>
      </c>
      <c r="M24515">
        <v>11803522.39201884</v>
      </c>
      <c r="N24515">
        <v>-9.9276774870396253E-2</v>
      </c>
      <c r="O24515">
        <v>1329983945.454437</v>
      </c>
      <c r="P24515">
        <v>0</v>
      </c>
      <c r="Q24515" t="s">
        <v>50043</v>
      </c>
      <c r="R24515" s="3">
        <v>0.31185995724766119</v>
      </c>
      <c r="S24515" t="s">
        <v>50021</v>
      </c>
      <c r="T24515" t="s">
        <v>50038</v>
      </c>
    </row>
    <row r="24516" spans="1:20" x14ac:dyDescent="0.3">
      <c r="A24516" s="1" t="s">
        <v>24530</v>
      </c>
      <c r="B24516">
        <v>24064.759477596039</v>
      </c>
      <c r="C24516">
        <v>0</v>
      </c>
      <c r="D24516">
        <v>0.38605321470714282</v>
      </c>
      <c r="E24516">
        <v>79.034146239440773</v>
      </c>
      <c r="F24516">
        <v>96.75</v>
      </c>
      <c r="G24516">
        <v>180.74323649088669</v>
      </c>
      <c r="H24516">
        <v>3.0551645231877091</v>
      </c>
      <c r="I24516">
        <v>27.670584000000002</v>
      </c>
      <c r="J24516">
        <v>2.7717600689757429</v>
      </c>
      <c r="K24516">
        <v>34154882.75537324</v>
      </c>
      <c r="L24516">
        <v>13214664.353236711</v>
      </c>
      <c r="M24516">
        <v>153499620.39619941</v>
      </c>
      <c r="N24516">
        <v>-0.20780273316780551</v>
      </c>
      <c r="O24516">
        <v>458941209.73889571</v>
      </c>
      <c r="P24516">
        <v>0</v>
      </c>
      <c r="Q24516" t="s">
        <v>50043</v>
      </c>
      <c r="R24516" s="3">
        <v>0.38605321470714277</v>
      </c>
      <c r="S24516" t="s">
        <v>50021</v>
      </c>
      <c r="T24516" t="s">
        <v>50038</v>
      </c>
    </row>
    <row r="24517" spans="1:20" x14ac:dyDescent="0.3">
      <c r="A24517" s="1" t="s">
        <v>24531</v>
      </c>
      <c r="B24517">
        <v>362.34013152427622</v>
      </c>
      <c r="C24517">
        <v>0</v>
      </c>
      <c r="D24517">
        <v>0.96332763404989619</v>
      </c>
      <c r="E24517">
        <v>78.244326934430646</v>
      </c>
      <c r="F24517">
        <v>97</v>
      </c>
      <c r="G24517">
        <v>99.049312571163611</v>
      </c>
      <c r="H24517">
        <v>4.3211465024557656</v>
      </c>
      <c r="I24517">
        <v>27.670584000000002</v>
      </c>
      <c r="J24517">
        <v>34.54264500601159</v>
      </c>
      <c r="K24517">
        <v>848660.04018250364</v>
      </c>
      <c r="L24517">
        <v>224105.04043283101</v>
      </c>
      <c r="M24517">
        <v>277668.80606028001</v>
      </c>
      <c r="N24517">
        <v>-0.29369041672647161</v>
      </c>
      <c r="O24517">
        <v>3715311.753330084</v>
      </c>
      <c r="P24517">
        <v>0</v>
      </c>
      <c r="Q24517" t="s">
        <v>50043</v>
      </c>
      <c r="R24517" s="3">
        <v>0.96332763404989619</v>
      </c>
      <c r="S24517" t="s">
        <v>50016</v>
      </c>
      <c r="T24517" t="s">
        <v>50035</v>
      </c>
    </row>
    <row r="24518" spans="1:20" x14ac:dyDescent="0.3">
      <c r="A24518" s="1" t="s">
        <v>24532</v>
      </c>
      <c r="B24518">
        <v>282.81951986514929</v>
      </c>
      <c r="C24518">
        <v>0</v>
      </c>
      <c r="D24518">
        <v>0.49263451080415349</v>
      </c>
      <c r="E24518">
        <v>89.341951887958217</v>
      </c>
      <c r="F24518">
        <v>97</v>
      </c>
      <c r="G24518">
        <v>201.3060377943643</v>
      </c>
      <c r="H24518">
        <v>21.952911710448731</v>
      </c>
      <c r="I24518">
        <v>27.670584000000002</v>
      </c>
      <c r="J24518">
        <v>40.710226282893913</v>
      </c>
      <c r="K24518">
        <v>185505.20913292759</v>
      </c>
      <c r="L24518">
        <v>143054.3370159255</v>
      </c>
      <c r="M24518">
        <v>1015973.572571705</v>
      </c>
      <c r="N24518">
        <v>-0.19783668457275941</v>
      </c>
      <c r="O24518">
        <v>8877311.0998907275</v>
      </c>
      <c r="P24518">
        <v>0</v>
      </c>
      <c r="Q24518" t="s">
        <v>50043</v>
      </c>
      <c r="R24518" s="3">
        <v>0.49263451080415349</v>
      </c>
      <c r="S24518" t="s">
        <v>50016</v>
      </c>
      <c r="T24518" t="s">
        <v>50035</v>
      </c>
    </row>
    <row r="24519" spans="1:20" x14ac:dyDescent="0.3">
      <c r="A24519" s="1" t="s">
        <v>24533</v>
      </c>
      <c r="B24519">
        <v>456.92018266227223</v>
      </c>
      <c r="C24519">
        <v>0</v>
      </c>
      <c r="D24519">
        <v>0.82136480926313926</v>
      </c>
      <c r="E24519">
        <v>87.25931918775953</v>
      </c>
      <c r="F24519">
        <v>97</v>
      </c>
      <c r="G24519">
        <v>132.9027638456715</v>
      </c>
      <c r="H24519">
        <v>12.4924290074437</v>
      </c>
      <c r="I24519">
        <v>27.670584000000002</v>
      </c>
      <c r="J24519">
        <v>37.209125435793851</v>
      </c>
      <c r="K24519">
        <v>288538.78382072109</v>
      </c>
      <c r="L24519">
        <v>615299.31809766928</v>
      </c>
      <c r="M24519">
        <v>337325.80249527597</v>
      </c>
      <c r="N24519">
        <v>-0.2506089576061995</v>
      </c>
      <c r="O24519">
        <v>10298542.28850255</v>
      </c>
      <c r="P24519">
        <v>0</v>
      </c>
      <c r="Q24519" t="s">
        <v>50043</v>
      </c>
      <c r="R24519" s="3">
        <v>0.82136480926313926</v>
      </c>
      <c r="S24519" t="s">
        <v>50016</v>
      </c>
      <c r="T24519" t="s">
        <v>50035</v>
      </c>
    </row>
    <row r="24520" spans="1:20" x14ac:dyDescent="0.3">
      <c r="A24520" s="1" t="s">
        <v>24534</v>
      </c>
      <c r="B24520">
        <v>22669.46503197413</v>
      </c>
      <c r="C24520">
        <v>0</v>
      </c>
      <c r="D24520">
        <v>0.59481522212884941</v>
      </c>
      <c r="E24520">
        <v>84.645141885415399</v>
      </c>
      <c r="F24520">
        <v>97</v>
      </c>
      <c r="G24520">
        <v>33.47285975546589</v>
      </c>
      <c r="H24520">
        <v>32.564577529903261</v>
      </c>
      <c r="I24520">
        <v>27.670584000000002</v>
      </c>
      <c r="J24520">
        <v>10.13629548659355</v>
      </c>
      <c r="K24520">
        <v>38474240.171607323</v>
      </c>
      <c r="L24520">
        <v>36410533.655969679</v>
      </c>
      <c r="M24520">
        <v>236378063.99476829</v>
      </c>
      <c r="N24520">
        <v>-9.1149777191119927E-2</v>
      </c>
      <c r="O24520">
        <v>703088574.92328012</v>
      </c>
      <c r="P24520">
        <v>0</v>
      </c>
      <c r="Q24520" t="s">
        <v>50043</v>
      </c>
      <c r="R24520" s="3">
        <v>0.59481522212884941</v>
      </c>
      <c r="S24520" t="s">
        <v>50020</v>
      </c>
      <c r="T24520" t="s">
        <v>50035</v>
      </c>
    </row>
    <row r="24521" spans="1:20" x14ac:dyDescent="0.3">
      <c r="A24521" s="1" t="s">
        <v>24535</v>
      </c>
      <c r="B24521">
        <v>3393.0781428771738</v>
      </c>
      <c r="C24521">
        <v>0</v>
      </c>
      <c r="D24521">
        <v>0.41985635739693239</v>
      </c>
      <c r="E24521">
        <v>91.352187811640832</v>
      </c>
      <c r="F24521">
        <v>97</v>
      </c>
      <c r="G24521">
        <v>148.7344247803027</v>
      </c>
      <c r="H24521">
        <v>15.0060527912491</v>
      </c>
      <c r="I24521">
        <v>27.670584000000002</v>
      </c>
      <c r="J24521">
        <v>10.91854310092733</v>
      </c>
      <c r="K24521">
        <v>2818313.0964899599</v>
      </c>
      <c r="L24521">
        <v>3096696.0111757861</v>
      </c>
      <c r="M24521">
        <v>1818040.49858011</v>
      </c>
      <c r="N24521">
        <v>-5.4043708809672533E-2</v>
      </c>
      <c r="O24521">
        <v>35128298.192428313</v>
      </c>
      <c r="P24521">
        <v>0</v>
      </c>
      <c r="Q24521" t="s">
        <v>50043</v>
      </c>
      <c r="R24521" s="3">
        <v>0.41985635739693239</v>
      </c>
      <c r="S24521" t="s">
        <v>50016</v>
      </c>
      <c r="T24521" t="s">
        <v>50035</v>
      </c>
    </row>
    <row r="24522" spans="1:20" x14ac:dyDescent="0.3">
      <c r="A24522" s="1" t="s">
        <v>24536</v>
      </c>
      <c r="B24522">
        <v>469.05106792499021</v>
      </c>
      <c r="C24522">
        <v>0</v>
      </c>
      <c r="D24522">
        <v>0.49732916766509622</v>
      </c>
      <c r="E24522">
        <v>78.357096927492108</v>
      </c>
      <c r="F24522">
        <v>97</v>
      </c>
      <c r="G24522">
        <v>143.84795081167431</v>
      </c>
      <c r="H24522">
        <v>9.8255539900155604</v>
      </c>
      <c r="I24522">
        <v>27.670584000000002</v>
      </c>
      <c r="J24522">
        <v>25.72319115130755</v>
      </c>
      <c r="K24522">
        <v>502199.6712928497</v>
      </c>
      <c r="L24522">
        <v>661361.23860689846</v>
      </c>
      <c r="M24522">
        <v>410657.30677914992</v>
      </c>
      <c r="N24522">
        <v>-0.10105273608560771</v>
      </c>
      <c r="O24522">
        <v>8696937.4034067448</v>
      </c>
      <c r="P24522">
        <v>0</v>
      </c>
      <c r="Q24522" t="s">
        <v>50043</v>
      </c>
      <c r="R24522" s="3">
        <v>0.49732916766509622</v>
      </c>
      <c r="S24522" t="s">
        <v>50016</v>
      </c>
      <c r="T24522" t="s">
        <v>50035</v>
      </c>
    </row>
    <row r="24523" spans="1:20" x14ac:dyDescent="0.3">
      <c r="A24523" s="1" t="s">
        <v>24537</v>
      </c>
      <c r="B24523">
        <v>791.95556055669942</v>
      </c>
      <c r="C24523">
        <v>0</v>
      </c>
      <c r="D24523">
        <v>0.41412485489605172</v>
      </c>
      <c r="E24523">
        <v>72.249957464791677</v>
      </c>
      <c r="F24523">
        <v>97</v>
      </c>
      <c r="G24523">
        <v>216.95373527191941</v>
      </c>
      <c r="H24523">
        <v>4.693366860641687</v>
      </c>
      <c r="I24523">
        <v>27.670584000000002</v>
      </c>
      <c r="J24523">
        <v>49.789837779608533</v>
      </c>
      <c r="K24523">
        <v>61858.272491721611</v>
      </c>
      <c r="L24523">
        <v>393777.42393558222</v>
      </c>
      <c r="M24523">
        <v>237102.14271171621</v>
      </c>
      <c r="N24523">
        <v>-0.20829283884439079</v>
      </c>
      <c r="O24523">
        <v>2069684.9326393891</v>
      </c>
      <c r="P24523">
        <v>0</v>
      </c>
      <c r="Q24523" t="s">
        <v>50043</v>
      </c>
      <c r="R24523" s="3">
        <v>0.41412485489605172</v>
      </c>
      <c r="S24523" t="s">
        <v>50016</v>
      </c>
      <c r="T24523" t="s">
        <v>50035</v>
      </c>
    </row>
    <row r="24524" spans="1:20" x14ac:dyDescent="0.3">
      <c r="A24524" s="1" t="s">
        <v>24538</v>
      </c>
      <c r="B24524">
        <v>352.41131851993339</v>
      </c>
      <c r="C24524">
        <v>0</v>
      </c>
      <c r="D24524">
        <v>0.97315683416340115</v>
      </c>
      <c r="E24524">
        <v>78.970121890606507</v>
      </c>
      <c r="F24524">
        <v>97</v>
      </c>
      <c r="G24524">
        <v>105.9476417418394</v>
      </c>
      <c r="H24524">
        <v>4.3730652571775188</v>
      </c>
      <c r="I24524">
        <v>27.670584000000002</v>
      </c>
      <c r="J24524">
        <v>34.078961654772591</v>
      </c>
      <c r="K24524">
        <v>867510.57617229375</v>
      </c>
      <c r="L24524">
        <v>208195.13387512651</v>
      </c>
      <c r="M24524">
        <v>301507.53682983899</v>
      </c>
      <c r="N24524">
        <v>-0.27207353241854948</v>
      </c>
      <c r="O24524">
        <v>4014497.94928431</v>
      </c>
      <c r="P24524">
        <v>0</v>
      </c>
      <c r="Q24524" t="s">
        <v>50043</v>
      </c>
      <c r="R24524" s="3">
        <v>0.97315683416340115</v>
      </c>
      <c r="S24524" t="s">
        <v>50016</v>
      </c>
      <c r="T24524" t="s">
        <v>50035</v>
      </c>
    </row>
    <row r="24525" spans="1:20" x14ac:dyDescent="0.3">
      <c r="A24525" s="1" t="s">
        <v>24539</v>
      </c>
      <c r="B24525">
        <v>398.65599545664247</v>
      </c>
      <c r="C24525">
        <v>0</v>
      </c>
      <c r="D24525">
        <v>0.97823303361921676</v>
      </c>
      <c r="E24525">
        <v>79.086090179895919</v>
      </c>
      <c r="F24525">
        <v>97</v>
      </c>
      <c r="G24525">
        <v>90.764487173375059</v>
      </c>
      <c r="H24525">
        <v>4.3352619218465991</v>
      </c>
      <c r="I24525">
        <v>27.670584000000002</v>
      </c>
      <c r="J24525">
        <v>34.204294364360223</v>
      </c>
      <c r="K24525">
        <v>808814.47318934626</v>
      </c>
      <c r="L24525">
        <v>251122.8554449263</v>
      </c>
      <c r="M24525">
        <v>300372.41097979993</v>
      </c>
      <c r="N24525">
        <v>-0.25440603027278119</v>
      </c>
      <c r="O24525">
        <v>3619503.692676581</v>
      </c>
      <c r="P24525">
        <v>0</v>
      </c>
      <c r="Q24525" t="s">
        <v>50043</v>
      </c>
      <c r="R24525" s="3">
        <v>0.97823303361921676</v>
      </c>
      <c r="S24525" t="s">
        <v>50016</v>
      </c>
      <c r="T24525" t="s">
        <v>50035</v>
      </c>
    </row>
    <row r="24526" spans="1:20" x14ac:dyDescent="0.3">
      <c r="A24526" s="1" t="s">
        <v>24540</v>
      </c>
      <c r="B24526">
        <v>221.98420727826249</v>
      </c>
      <c r="C24526">
        <v>0</v>
      </c>
      <c r="D24526">
        <v>1.2145315733073669</v>
      </c>
      <c r="E24526">
        <v>91.541226015091723</v>
      </c>
      <c r="F24526">
        <v>97</v>
      </c>
      <c r="G24526">
        <v>120.4733582856759</v>
      </c>
      <c r="H24526">
        <v>2.194430822516531</v>
      </c>
      <c r="I24526">
        <v>27.670584000000002</v>
      </c>
      <c r="J24526">
        <v>19.63576520920714</v>
      </c>
      <c r="K24526">
        <v>480367.94535111112</v>
      </c>
      <c r="L24526">
        <v>537438.75303839077</v>
      </c>
      <c r="M24526">
        <v>2013846.878840192</v>
      </c>
      <c r="N24526">
        <v>-0.20477539930142569</v>
      </c>
      <c r="O24526">
        <v>9556603.604459364</v>
      </c>
      <c r="P24526">
        <v>0</v>
      </c>
      <c r="Q24526" t="s">
        <v>50043</v>
      </c>
      <c r="R24526" s="3">
        <v>1.2145315733073672</v>
      </c>
      <c r="S24526" t="s">
        <v>50016</v>
      </c>
      <c r="T24526" t="s">
        <v>50035</v>
      </c>
    </row>
    <row r="24527" spans="1:20" x14ac:dyDescent="0.3">
      <c r="A24527" s="1" t="s">
        <v>24541</v>
      </c>
      <c r="B24527">
        <v>102.4181363243505</v>
      </c>
      <c r="C24527">
        <v>0</v>
      </c>
      <c r="D24527">
        <v>1.192030803933763</v>
      </c>
      <c r="E24527">
        <v>92.785622096405689</v>
      </c>
      <c r="F24527">
        <v>97</v>
      </c>
      <c r="G24527">
        <v>92.126737095416971</v>
      </c>
      <c r="H24527">
        <v>5.7281351390613926</v>
      </c>
      <c r="I24527">
        <v>27.670584000000002</v>
      </c>
      <c r="J24527">
        <v>37.85719184351958</v>
      </c>
      <c r="K24527">
        <v>224130.892876667</v>
      </c>
      <c r="L24527">
        <v>208053.44123957789</v>
      </c>
      <c r="M24527">
        <v>29404.122900921211</v>
      </c>
      <c r="N24527">
        <v>-0.6341778626764164</v>
      </c>
      <c r="O24527">
        <v>16902310.656478949</v>
      </c>
      <c r="P24527">
        <v>0</v>
      </c>
      <c r="Q24527" t="s">
        <v>50043</v>
      </c>
      <c r="R24527" s="3">
        <v>1.1920308039337633</v>
      </c>
      <c r="S24527" t="s">
        <v>50016</v>
      </c>
      <c r="T24527" t="s">
        <v>50035</v>
      </c>
    </row>
    <row r="24528" spans="1:20" x14ac:dyDescent="0.3">
      <c r="A24528" s="1" t="s">
        <v>24542</v>
      </c>
      <c r="B24528">
        <v>47035.674854626253</v>
      </c>
      <c r="C24528">
        <v>0</v>
      </c>
      <c r="D24528">
        <v>0.3500467159574831</v>
      </c>
      <c r="E24528">
        <v>85.214909728572934</v>
      </c>
      <c r="F24528">
        <v>97</v>
      </c>
      <c r="G24528">
        <v>141.00187772078371</v>
      </c>
      <c r="H24528">
        <v>12.49299206177915</v>
      </c>
      <c r="I24528">
        <v>27.670584000000002</v>
      </c>
      <c r="J24528">
        <v>0</v>
      </c>
      <c r="K24528">
        <v>45935250.419784091</v>
      </c>
      <c r="L24528">
        <v>74171570.379935324</v>
      </c>
      <c r="M24528">
        <v>10933417.35178734</v>
      </c>
      <c r="N24528">
        <v>-0.1011278205750457</v>
      </c>
      <c r="O24528">
        <v>1253074836.3071799</v>
      </c>
      <c r="P24528">
        <v>0</v>
      </c>
      <c r="Q24528" t="s">
        <v>50043</v>
      </c>
      <c r="R24528" s="3">
        <v>0.3500467159574831</v>
      </c>
      <c r="S24528" t="s">
        <v>50021</v>
      </c>
      <c r="T24528" t="s">
        <v>50038</v>
      </c>
    </row>
    <row r="24529" spans="1:20" x14ac:dyDescent="0.3">
      <c r="A24529" s="1" t="s">
        <v>24543</v>
      </c>
      <c r="B24529">
        <v>7510.3246608449736</v>
      </c>
      <c r="C24529">
        <v>0</v>
      </c>
      <c r="D24529">
        <v>0.598018676992781</v>
      </c>
      <c r="E24529">
        <v>95.759516260540025</v>
      </c>
      <c r="F24529">
        <v>97</v>
      </c>
      <c r="G24529">
        <v>137.41574294878089</v>
      </c>
      <c r="H24529">
        <v>5.8954634534755597</v>
      </c>
      <c r="I24529">
        <v>27.670584000000002</v>
      </c>
      <c r="J24529">
        <v>38.902426849713677</v>
      </c>
      <c r="K24529">
        <v>7678287.6579854451</v>
      </c>
      <c r="L24529">
        <v>3519295.6855361438</v>
      </c>
      <c r="M24529">
        <v>16587468.65365815</v>
      </c>
      <c r="N24529">
        <v>-0.1099157898433881</v>
      </c>
      <c r="O24529">
        <v>38268416.398127839</v>
      </c>
      <c r="P24529">
        <v>0</v>
      </c>
      <c r="Q24529" t="s">
        <v>50043</v>
      </c>
      <c r="R24529" s="3">
        <v>0.598018676992781</v>
      </c>
      <c r="S24529" t="s">
        <v>50016</v>
      </c>
      <c r="T24529" t="s">
        <v>50035</v>
      </c>
    </row>
    <row r="24530" spans="1:20" x14ac:dyDescent="0.3">
      <c r="A24530" s="1" t="s">
        <v>24544</v>
      </c>
      <c r="B24530">
        <v>89.453853453770861</v>
      </c>
      <c r="C24530">
        <v>0</v>
      </c>
      <c r="D24530">
        <v>0.83677468045553538</v>
      </c>
      <c r="E24530">
        <v>94.401764313304554</v>
      </c>
      <c r="F24530">
        <v>97</v>
      </c>
      <c r="G24530">
        <v>141.55260479366001</v>
      </c>
      <c r="H24530">
        <v>2.0856864884542312</v>
      </c>
      <c r="I24530">
        <v>27.670584000000002</v>
      </c>
      <c r="J24530">
        <v>28.801767352582111</v>
      </c>
      <c r="K24530">
        <v>98647.23641724998</v>
      </c>
      <c r="L24530">
        <v>82667.334057312386</v>
      </c>
      <c r="M24530">
        <v>93367.031341543916</v>
      </c>
      <c r="N24530">
        <v>-0.15548313559777679</v>
      </c>
      <c r="O24530">
        <v>5333901.7347519482</v>
      </c>
      <c r="P24530">
        <v>0</v>
      </c>
      <c r="Q24530" t="s">
        <v>50043</v>
      </c>
      <c r="R24530" s="3">
        <v>0.83677468045553538</v>
      </c>
      <c r="S24530" t="s">
        <v>50016</v>
      </c>
      <c r="T24530" t="s">
        <v>50035</v>
      </c>
    </row>
    <row r="24531" spans="1:20" x14ac:dyDescent="0.3">
      <c r="A24531" s="1" t="s">
        <v>24545</v>
      </c>
      <c r="B24531">
        <v>449.903694821236</v>
      </c>
      <c r="C24531">
        <v>0</v>
      </c>
      <c r="D24531">
        <v>1.623949565107917</v>
      </c>
      <c r="E24531">
        <v>94.990651861419039</v>
      </c>
      <c r="F24531">
        <v>97</v>
      </c>
      <c r="G24531">
        <v>111.3799568351583</v>
      </c>
      <c r="H24531">
        <v>7.7253564489144733</v>
      </c>
      <c r="I24531">
        <v>27.670584000000002</v>
      </c>
      <c r="J24531">
        <v>20.231743851373299</v>
      </c>
      <c r="K24531">
        <v>249739.22301464679</v>
      </c>
      <c r="L24531">
        <v>943425.95782090351</v>
      </c>
      <c r="M24531">
        <v>150736.13099224839</v>
      </c>
      <c r="N24531">
        <v>-0.26424220776408641</v>
      </c>
      <c r="O24531">
        <v>66415925.840146117</v>
      </c>
      <c r="P24531">
        <v>0</v>
      </c>
      <c r="Q24531" t="s">
        <v>50043</v>
      </c>
      <c r="R24531" s="3">
        <v>1.6239495651079165</v>
      </c>
      <c r="S24531" t="s">
        <v>50016</v>
      </c>
      <c r="T24531" t="s">
        <v>50035</v>
      </c>
    </row>
    <row r="24532" spans="1:20" x14ac:dyDescent="0.3">
      <c r="A24532" s="1" t="s">
        <v>24546</v>
      </c>
      <c r="B24532">
        <v>750.79500315432313</v>
      </c>
      <c r="C24532">
        <v>0</v>
      </c>
      <c r="D24532">
        <v>2.5500137989634548</v>
      </c>
      <c r="E24532">
        <v>85.707768567313039</v>
      </c>
      <c r="F24532">
        <v>97</v>
      </c>
      <c r="G24532">
        <v>133.7794810683566</v>
      </c>
      <c r="H24532">
        <v>22.724416367046832</v>
      </c>
      <c r="I24532">
        <v>27.670584000000002</v>
      </c>
      <c r="J24532">
        <v>7.767381579583728</v>
      </c>
      <c r="K24532">
        <v>3299688.6220527692</v>
      </c>
      <c r="L24532">
        <v>1542199.420801505</v>
      </c>
      <c r="M24532">
        <v>7549867.071921492</v>
      </c>
      <c r="N24532">
        <v>-0.22333061458604339</v>
      </c>
      <c r="O24532">
        <v>58243790.168626383</v>
      </c>
      <c r="P24532">
        <v>0</v>
      </c>
      <c r="Q24532" t="s">
        <v>50043</v>
      </c>
      <c r="R24532" s="3">
        <v>2.5500137989634548</v>
      </c>
      <c r="S24532" t="s">
        <v>50030</v>
      </c>
      <c r="T24532" t="s">
        <v>50038</v>
      </c>
    </row>
    <row r="24533" spans="1:20" x14ac:dyDescent="0.3">
      <c r="A24533" s="1" t="s">
        <v>24547</v>
      </c>
      <c r="B24533">
        <v>733.97529140459199</v>
      </c>
      <c r="C24533">
        <v>0</v>
      </c>
      <c r="D24533">
        <v>0.83346666062660157</v>
      </c>
      <c r="E24533">
        <v>100</v>
      </c>
      <c r="F24533">
        <v>97</v>
      </c>
      <c r="G24533">
        <v>129.56989612598679</v>
      </c>
      <c r="H24533">
        <v>1.1723096578341541</v>
      </c>
      <c r="I24533">
        <v>27.670584000000002</v>
      </c>
      <c r="J24533">
        <v>38.1819061019633</v>
      </c>
      <c r="K24533">
        <v>1969770.559071139</v>
      </c>
      <c r="L24533">
        <v>1151879.0160973461</v>
      </c>
      <c r="M24533">
        <v>1525410.4559231501</v>
      </c>
      <c r="N24533">
        <v>-0.17320752760421479</v>
      </c>
      <c r="O24533">
        <v>13395330.44715021</v>
      </c>
      <c r="P24533">
        <v>0</v>
      </c>
      <c r="Q24533" t="s">
        <v>50043</v>
      </c>
      <c r="R24533" s="3">
        <v>0.83346666062660157</v>
      </c>
      <c r="S24533" t="s">
        <v>50016</v>
      </c>
      <c r="T24533" t="s">
        <v>50035</v>
      </c>
    </row>
    <row r="24534" spans="1:20" x14ac:dyDescent="0.3">
      <c r="A24534" s="1" t="s">
        <v>24548</v>
      </c>
      <c r="B24534">
        <v>23053.89040640548</v>
      </c>
      <c r="C24534">
        <v>0</v>
      </c>
      <c r="D24534">
        <v>0.56383614008457084</v>
      </c>
      <c r="E24534">
        <v>74.120186722983092</v>
      </c>
      <c r="F24534">
        <v>97</v>
      </c>
      <c r="G24534">
        <v>34.315536022263153</v>
      </c>
      <c r="H24534">
        <v>37.146419486622783</v>
      </c>
      <c r="I24534">
        <v>27.670584000000002</v>
      </c>
      <c r="J24534">
        <v>9.9147502208579308</v>
      </c>
      <c r="K24534">
        <v>43006885.859581247</v>
      </c>
      <c r="L24534">
        <v>37152699.857659973</v>
      </c>
      <c r="M24534">
        <v>219773437.68208271</v>
      </c>
      <c r="N24534">
        <v>-0.1003769132390944</v>
      </c>
      <c r="O24534">
        <v>659062011.02014816</v>
      </c>
      <c r="P24534">
        <v>0</v>
      </c>
      <c r="Q24534" t="s">
        <v>50043</v>
      </c>
      <c r="R24534" s="3">
        <v>0.56383614008457084</v>
      </c>
      <c r="S24534" t="s">
        <v>50020</v>
      </c>
      <c r="T24534" t="s">
        <v>50035</v>
      </c>
    </row>
    <row r="24535" spans="1:20" x14ac:dyDescent="0.3">
      <c r="A24535" s="1" t="s">
        <v>24549</v>
      </c>
      <c r="B24535">
        <v>171.91416064289959</v>
      </c>
      <c r="C24535">
        <v>0</v>
      </c>
      <c r="D24535">
        <v>0.79579688876629273</v>
      </c>
      <c r="E24535">
        <v>98.127926999514813</v>
      </c>
      <c r="F24535">
        <v>97</v>
      </c>
      <c r="G24535">
        <v>187.28676591910431</v>
      </c>
      <c r="H24535">
        <v>1.476781929167639</v>
      </c>
      <c r="I24535">
        <v>27.670584000000002</v>
      </c>
      <c r="J24535">
        <v>41.031398289724912</v>
      </c>
      <c r="K24535">
        <v>193989.62370294769</v>
      </c>
      <c r="L24535">
        <v>165176.80669967461</v>
      </c>
      <c r="M24535">
        <v>1666001.421661919</v>
      </c>
      <c r="N24535">
        <v>-1.2528154184706449E-2</v>
      </c>
      <c r="O24535">
        <v>1873676.2960536331</v>
      </c>
      <c r="P24535">
        <v>0</v>
      </c>
      <c r="Q24535" t="s">
        <v>50043</v>
      </c>
      <c r="R24535" s="3">
        <v>0.79579688876629273</v>
      </c>
      <c r="S24535" t="s">
        <v>50016</v>
      </c>
      <c r="T24535" t="s">
        <v>50035</v>
      </c>
    </row>
    <row r="24536" spans="1:20" x14ac:dyDescent="0.3">
      <c r="A24536" s="1" t="s">
        <v>24550</v>
      </c>
      <c r="B24536">
        <v>237.0331211935428</v>
      </c>
      <c r="C24536">
        <v>0</v>
      </c>
      <c r="D24536">
        <v>1.698476849529625</v>
      </c>
      <c r="E24536">
        <v>90.21613838139605</v>
      </c>
      <c r="F24536">
        <v>97</v>
      </c>
      <c r="G24536">
        <v>85.547410172788631</v>
      </c>
      <c r="H24536">
        <v>6.2363903127304399</v>
      </c>
      <c r="I24536">
        <v>27.670584000000002</v>
      </c>
      <c r="J24536">
        <v>36.057181880601391</v>
      </c>
      <c r="K24536">
        <v>74228.401727978562</v>
      </c>
      <c r="L24536">
        <v>40832.304176101054</v>
      </c>
      <c r="M24536">
        <v>126035.73769898849</v>
      </c>
      <c r="N24536">
        <v>-0.5663417363512282</v>
      </c>
      <c r="O24536">
        <v>803582.98105941794</v>
      </c>
      <c r="P24536">
        <v>0</v>
      </c>
      <c r="Q24536" t="s">
        <v>50043</v>
      </c>
      <c r="R24536" s="3">
        <v>1.698476849529625</v>
      </c>
      <c r="S24536" t="s">
        <v>50016</v>
      </c>
      <c r="T24536" t="s">
        <v>50035</v>
      </c>
    </row>
    <row r="24537" spans="1:20" x14ac:dyDescent="0.3">
      <c r="A24537" s="1" t="s">
        <v>24551</v>
      </c>
      <c r="B24537">
        <v>181.58620455392159</v>
      </c>
      <c r="C24537">
        <v>0</v>
      </c>
      <c r="D24537">
        <v>0.18818270537610271</v>
      </c>
      <c r="E24537">
        <v>88.309179123758867</v>
      </c>
      <c r="F24537">
        <v>97</v>
      </c>
      <c r="G24537">
        <v>152.04401650887741</v>
      </c>
      <c r="H24537">
        <v>33.1341126117089</v>
      </c>
      <c r="I24537">
        <v>27.670584000000002</v>
      </c>
      <c r="J24537">
        <v>50.867991608357642</v>
      </c>
      <c r="K24537">
        <v>86397.294704790038</v>
      </c>
      <c r="L24537">
        <v>46825.893371929516</v>
      </c>
      <c r="M24537">
        <v>1776015.621303872</v>
      </c>
      <c r="N24537">
        <v>-8.3056150145419932E-3</v>
      </c>
      <c r="O24537">
        <v>559648.49323136022</v>
      </c>
      <c r="P24537">
        <v>0</v>
      </c>
      <c r="Q24537" t="s">
        <v>50043</v>
      </c>
      <c r="R24537" s="3">
        <v>0.18818270537610268</v>
      </c>
      <c r="S24537" t="s">
        <v>50016</v>
      </c>
      <c r="T24537" t="s">
        <v>50035</v>
      </c>
    </row>
    <row r="24538" spans="1:20" x14ac:dyDescent="0.3">
      <c r="A24538" s="1" t="s">
        <v>24552</v>
      </c>
      <c r="B24538">
        <v>85.788137427836304</v>
      </c>
      <c r="C24538">
        <v>0</v>
      </c>
      <c r="D24538">
        <v>0.6952622444451565</v>
      </c>
      <c r="E24538">
        <v>92.422242913845622</v>
      </c>
      <c r="F24538">
        <v>97</v>
      </c>
      <c r="G24538">
        <v>121.6488885656974</v>
      </c>
      <c r="H24538">
        <v>4.0312745741802978</v>
      </c>
      <c r="I24538">
        <v>27.670584000000002</v>
      </c>
      <c r="J24538">
        <v>30.587148299731901</v>
      </c>
      <c r="K24538">
        <v>129579.4931758204</v>
      </c>
      <c r="L24538">
        <v>159549.86280349849</v>
      </c>
      <c r="M24538">
        <v>125557.16003690301</v>
      </c>
      <c r="N24538">
        <v>-0.23289654346808111</v>
      </c>
      <c r="O24538">
        <v>3315102.733311926</v>
      </c>
      <c r="P24538">
        <v>0</v>
      </c>
      <c r="Q24538" t="s">
        <v>50043</v>
      </c>
      <c r="R24538" s="3">
        <v>0.6952622444451565</v>
      </c>
      <c r="S24538" t="s">
        <v>50016</v>
      </c>
      <c r="T24538" t="s">
        <v>50035</v>
      </c>
    </row>
    <row r="24539" spans="1:20" x14ac:dyDescent="0.3">
      <c r="A24539" s="1" t="s">
        <v>24553</v>
      </c>
      <c r="B24539">
        <v>11191.703188253619</v>
      </c>
      <c r="C24539">
        <v>0</v>
      </c>
      <c r="D24539">
        <v>0.43477930902371781</v>
      </c>
      <c r="E24539">
        <v>82.076550069760813</v>
      </c>
      <c r="F24539">
        <v>95.321640000000002</v>
      </c>
      <c r="G24539">
        <v>171.42605347367629</v>
      </c>
      <c r="H24539">
        <v>11.51301296112603</v>
      </c>
      <c r="I24539">
        <v>27.670584000000002</v>
      </c>
      <c r="J24539">
        <v>0</v>
      </c>
      <c r="K24539">
        <v>11422051.955082441</v>
      </c>
      <c r="L24539">
        <v>6136691.3595406283</v>
      </c>
      <c r="M24539">
        <v>13217403.48299326</v>
      </c>
      <c r="N24539">
        <v>-0.1091633427688718</v>
      </c>
      <c r="O24539">
        <v>40850998.09840811</v>
      </c>
      <c r="P24539">
        <v>0</v>
      </c>
      <c r="Q24539" t="s">
        <v>50043</v>
      </c>
      <c r="R24539" s="3">
        <v>0.43477930902371781</v>
      </c>
      <c r="S24539" t="s">
        <v>50022</v>
      </c>
      <c r="T24539" t="s">
        <v>50037</v>
      </c>
    </row>
    <row r="24540" spans="1:20" x14ac:dyDescent="0.3">
      <c r="A24540" s="1" t="s">
        <v>24554</v>
      </c>
      <c r="B24540">
        <v>526.32439145341084</v>
      </c>
      <c r="C24540">
        <v>0</v>
      </c>
      <c r="D24540">
        <v>2.7518058412268549</v>
      </c>
      <c r="E24540">
        <v>98.553221430036459</v>
      </c>
      <c r="F24540">
        <v>97</v>
      </c>
      <c r="G24540">
        <v>57.677915389343731</v>
      </c>
      <c r="H24540">
        <v>10.055382401314681</v>
      </c>
      <c r="I24540">
        <v>27.670584000000002</v>
      </c>
      <c r="J24540">
        <v>23.884460553016989</v>
      </c>
      <c r="K24540">
        <v>793072.19573594653</v>
      </c>
      <c r="L24540">
        <v>1138732.6643371689</v>
      </c>
      <c r="M24540">
        <v>664633.78718534636</v>
      </c>
      <c r="N24540">
        <v>-0.58632295887552754</v>
      </c>
      <c r="O24540">
        <v>13670478.28538508</v>
      </c>
      <c r="P24540">
        <v>0</v>
      </c>
      <c r="Q24540" t="s">
        <v>50043</v>
      </c>
      <c r="R24540" s="3">
        <v>2.7518058412268549</v>
      </c>
      <c r="S24540" t="s">
        <v>50016</v>
      </c>
      <c r="T24540" t="s">
        <v>50035</v>
      </c>
    </row>
    <row r="24541" spans="1:20" x14ac:dyDescent="0.3">
      <c r="A24541" s="1" t="s">
        <v>24555</v>
      </c>
      <c r="B24541">
        <v>7464.0890372077874</v>
      </c>
      <c r="C24541">
        <v>0</v>
      </c>
      <c r="D24541">
        <v>0.612536753072488</v>
      </c>
      <c r="E24541">
        <v>90.021312948937265</v>
      </c>
      <c r="F24541">
        <v>97</v>
      </c>
      <c r="G24541">
        <v>164.251599915133</v>
      </c>
      <c r="H24541">
        <v>5.9563272386417019</v>
      </c>
      <c r="I24541">
        <v>27.670584000000002</v>
      </c>
      <c r="J24541">
        <v>43.071116206496548</v>
      </c>
      <c r="K24541">
        <v>7988520.9106780374</v>
      </c>
      <c r="L24541">
        <v>3217599.4690952878</v>
      </c>
      <c r="M24541">
        <v>17774689.604359649</v>
      </c>
      <c r="N24541">
        <v>-0.1035736759829603</v>
      </c>
      <c r="O24541">
        <v>33160385.975553401</v>
      </c>
      <c r="P24541">
        <v>0</v>
      </c>
      <c r="Q24541" t="s">
        <v>50043</v>
      </c>
      <c r="R24541" s="3">
        <v>0.612536753072488</v>
      </c>
      <c r="S24541" t="s">
        <v>50016</v>
      </c>
      <c r="T24541" t="s">
        <v>50035</v>
      </c>
    </row>
    <row r="24542" spans="1:20" x14ac:dyDescent="0.3">
      <c r="A24542" s="1" t="s">
        <v>24556</v>
      </c>
      <c r="B24542">
        <v>342.69632764570082</v>
      </c>
      <c r="C24542">
        <v>0</v>
      </c>
      <c r="D24542">
        <v>0.91345459595236744</v>
      </c>
      <c r="E24542">
        <v>87.82991147326517</v>
      </c>
      <c r="F24542">
        <v>97</v>
      </c>
      <c r="G24542">
        <v>88.528462952235955</v>
      </c>
      <c r="H24542">
        <v>4.3934412771146638</v>
      </c>
      <c r="I24542">
        <v>27.670584000000002</v>
      </c>
      <c r="J24542">
        <v>34.514678110843782</v>
      </c>
      <c r="K24542">
        <v>790803.72483035317</v>
      </c>
      <c r="L24542">
        <v>227244.7677436003</v>
      </c>
      <c r="M24542">
        <v>287220.72990756802</v>
      </c>
      <c r="N24542">
        <v>-0.27375330263770559</v>
      </c>
      <c r="O24542">
        <v>4117583.7848557341</v>
      </c>
      <c r="P24542">
        <v>0</v>
      </c>
      <c r="Q24542" t="s">
        <v>50043</v>
      </c>
      <c r="R24542" s="3">
        <v>0.91345459595236744</v>
      </c>
      <c r="S24542" t="s">
        <v>50016</v>
      </c>
      <c r="T24542" t="s">
        <v>50035</v>
      </c>
    </row>
    <row r="24543" spans="1:20" x14ac:dyDescent="0.3">
      <c r="A24543" s="1" t="s">
        <v>24557</v>
      </c>
      <c r="B24543">
        <v>144.5789368052846</v>
      </c>
      <c r="C24543">
        <v>0</v>
      </c>
      <c r="D24543">
        <v>1.8562733106247</v>
      </c>
      <c r="E24543">
        <v>92.723259264190247</v>
      </c>
      <c r="F24543">
        <v>97</v>
      </c>
      <c r="G24543">
        <v>83.261620846655276</v>
      </c>
      <c r="H24543">
        <v>5.8285926554973271</v>
      </c>
      <c r="I24543">
        <v>27.670584000000002</v>
      </c>
      <c r="J24543">
        <v>31.148380934892579</v>
      </c>
      <c r="K24543">
        <v>264505.45632986882</v>
      </c>
      <c r="L24543">
        <v>332293.62893115479</v>
      </c>
      <c r="M24543">
        <v>149587.42243572281</v>
      </c>
      <c r="N24543">
        <v>-0.54917250022013719</v>
      </c>
      <c r="O24543">
        <v>5985485.0456237644</v>
      </c>
      <c r="P24543">
        <v>0</v>
      </c>
      <c r="Q24543" t="s">
        <v>50043</v>
      </c>
      <c r="R24543" s="3">
        <v>1.8562733106246996</v>
      </c>
      <c r="S24543" t="s">
        <v>50016</v>
      </c>
      <c r="T24543" t="s">
        <v>50035</v>
      </c>
    </row>
    <row r="24544" spans="1:20" x14ac:dyDescent="0.3">
      <c r="A24544" s="1" t="s">
        <v>24558</v>
      </c>
      <c r="B24544">
        <v>300.46351285465749</v>
      </c>
      <c r="C24544">
        <v>0</v>
      </c>
      <c r="D24544">
        <v>0.58799567083881732</v>
      </c>
      <c r="E24544">
        <v>93.594186170869222</v>
      </c>
      <c r="F24544">
        <v>97</v>
      </c>
      <c r="G24544">
        <v>214.86862470549431</v>
      </c>
      <c r="H24544">
        <v>2.2419181583707948</v>
      </c>
      <c r="I24544">
        <v>27.670584000000002</v>
      </c>
      <c r="J24544">
        <v>32.848317423659921</v>
      </c>
      <c r="K24544">
        <v>170528.68668563501</v>
      </c>
      <c r="L24544">
        <v>113640.1438778404</v>
      </c>
      <c r="M24544">
        <v>2838962.964523382</v>
      </c>
      <c r="N24544">
        <v>-0.1754195885318886</v>
      </c>
      <c r="O24544">
        <v>1777026.5050044199</v>
      </c>
      <c r="P24544">
        <v>0</v>
      </c>
      <c r="Q24544" t="s">
        <v>50043</v>
      </c>
      <c r="R24544" s="3">
        <v>0.58799567083881732</v>
      </c>
      <c r="S24544" t="s">
        <v>50016</v>
      </c>
      <c r="T24544" t="s">
        <v>50035</v>
      </c>
    </row>
    <row r="24545" spans="1:20" x14ac:dyDescent="0.3">
      <c r="A24545" s="1" t="s">
        <v>24559</v>
      </c>
      <c r="B24545">
        <v>380.59364122776151</v>
      </c>
      <c r="C24545">
        <v>0</v>
      </c>
      <c r="D24545">
        <v>0.48277870796448991</v>
      </c>
      <c r="E24545">
        <v>79.973731232213723</v>
      </c>
      <c r="F24545">
        <v>97</v>
      </c>
      <c r="G24545">
        <v>150.32924018693851</v>
      </c>
      <c r="H24545">
        <v>2.7708163140440618</v>
      </c>
      <c r="I24545">
        <v>27.670584000000002</v>
      </c>
      <c r="J24545">
        <v>31.987364990489979</v>
      </c>
      <c r="K24545">
        <v>305695.16617676738</v>
      </c>
      <c r="L24545">
        <v>246664.58649114499</v>
      </c>
      <c r="M24545">
        <v>585104.23095006438</v>
      </c>
      <c r="N24545">
        <v>-9.916012782344566E-2</v>
      </c>
      <c r="O24545">
        <v>1995816.434702894</v>
      </c>
      <c r="P24545">
        <v>0</v>
      </c>
      <c r="Q24545" t="s">
        <v>50043</v>
      </c>
      <c r="R24545" s="3">
        <v>0.48277870796448991</v>
      </c>
      <c r="S24545" t="s">
        <v>50016</v>
      </c>
      <c r="T24545" t="s">
        <v>50035</v>
      </c>
    </row>
    <row r="24546" spans="1:20" x14ac:dyDescent="0.3">
      <c r="A24546" s="1" t="s">
        <v>24560</v>
      </c>
      <c r="B24546">
        <v>383.06057842724101</v>
      </c>
      <c r="C24546">
        <v>0</v>
      </c>
      <c r="D24546">
        <v>0.8710486160780071</v>
      </c>
      <c r="E24546">
        <v>77.801693209388347</v>
      </c>
      <c r="F24546">
        <v>97</v>
      </c>
      <c r="G24546">
        <v>151.83975641983511</v>
      </c>
      <c r="H24546">
        <v>3.785071081277267</v>
      </c>
      <c r="I24546">
        <v>27.670584000000002</v>
      </c>
      <c r="J24546">
        <v>52.214517864517532</v>
      </c>
      <c r="K24546">
        <v>283006.40727023751</v>
      </c>
      <c r="L24546">
        <v>310762.55406297959</v>
      </c>
      <c r="M24546">
        <v>7272114.6340065971</v>
      </c>
      <c r="N24546">
        <v>-0.109298743951254</v>
      </c>
      <c r="O24546">
        <v>24934930.176704869</v>
      </c>
      <c r="P24546">
        <v>0</v>
      </c>
      <c r="Q24546" t="s">
        <v>50043</v>
      </c>
      <c r="R24546" s="3">
        <v>0.8710486160780071</v>
      </c>
      <c r="S24546" t="s">
        <v>50016</v>
      </c>
      <c r="T24546" t="s">
        <v>50035</v>
      </c>
    </row>
    <row r="24547" spans="1:20" x14ac:dyDescent="0.3">
      <c r="A24547" s="1" t="s">
        <v>24561</v>
      </c>
      <c r="B24547">
        <v>332.23752190728982</v>
      </c>
      <c r="C24547">
        <v>0</v>
      </c>
      <c r="D24547">
        <v>1.0607457396605771</v>
      </c>
      <c r="E24547">
        <v>79.745273341712277</v>
      </c>
      <c r="F24547">
        <v>97</v>
      </c>
      <c r="G24547">
        <v>88.707446314948584</v>
      </c>
      <c r="H24547">
        <v>4.4294314791370963</v>
      </c>
      <c r="I24547">
        <v>27.670584000000002</v>
      </c>
      <c r="J24547">
        <v>28.236672239331941</v>
      </c>
      <c r="K24547">
        <v>428699.9480806191</v>
      </c>
      <c r="L24547">
        <v>532707.27181877277</v>
      </c>
      <c r="M24547">
        <v>187906.20086255911</v>
      </c>
      <c r="N24547">
        <v>-0.28155164924482268</v>
      </c>
      <c r="O24547">
        <v>2025511.695103626</v>
      </c>
      <c r="P24547">
        <v>0</v>
      </c>
      <c r="Q24547" t="s">
        <v>50043</v>
      </c>
      <c r="R24547" s="3">
        <v>1.0607457396605771</v>
      </c>
      <c r="S24547" t="s">
        <v>50016</v>
      </c>
      <c r="T24547" t="s">
        <v>50035</v>
      </c>
    </row>
    <row r="24548" spans="1:20" x14ac:dyDescent="0.3">
      <c r="A24548" s="1" t="s">
        <v>24562</v>
      </c>
      <c r="B24548">
        <v>377.50814300116048</v>
      </c>
      <c r="C24548">
        <v>0</v>
      </c>
      <c r="D24548">
        <v>0.67710033311491069</v>
      </c>
      <c r="E24548">
        <v>87.435778208645459</v>
      </c>
      <c r="F24548">
        <v>97</v>
      </c>
      <c r="G24548">
        <v>216.37305059143921</v>
      </c>
      <c r="H24548">
        <v>3.0553324961243491</v>
      </c>
      <c r="I24548">
        <v>27.670584000000002</v>
      </c>
      <c r="J24548">
        <v>36.118965871573451</v>
      </c>
      <c r="K24548">
        <v>246946.63881449509</v>
      </c>
      <c r="L24548">
        <v>203415.99190998479</v>
      </c>
      <c r="M24548">
        <v>3737772.7769503561</v>
      </c>
      <c r="N24548">
        <v>-0.19828149011187529</v>
      </c>
      <c r="O24548">
        <v>3498174.5212283102</v>
      </c>
      <c r="P24548">
        <v>0</v>
      </c>
      <c r="Q24548" t="s">
        <v>50043</v>
      </c>
      <c r="R24548" s="3">
        <v>0.67710033311491069</v>
      </c>
      <c r="S24548" t="s">
        <v>50016</v>
      </c>
      <c r="T24548" t="s">
        <v>50035</v>
      </c>
    </row>
    <row r="24549" spans="1:20" x14ac:dyDescent="0.3">
      <c r="A24549" s="1" t="s">
        <v>24563</v>
      </c>
      <c r="B24549">
        <v>40186.83286391342</v>
      </c>
      <c r="C24549">
        <v>0</v>
      </c>
      <c r="D24549">
        <v>0.33785956258885708</v>
      </c>
      <c r="E24549">
        <v>73.139280645062087</v>
      </c>
      <c r="F24549">
        <v>100</v>
      </c>
      <c r="G24549">
        <v>100.91513552020859</v>
      </c>
      <c r="H24549">
        <v>6.4586889662641216</v>
      </c>
      <c r="I24549">
        <v>27.670584000000002</v>
      </c>
      <c r="J24549">
        <v>3.1320307050209331</v>
      </c>
      <c r="K24549">
        <v>8402731.2177180722</v>
      </c>
      <c r="L24549">
        <v>54933225.939012647</v>
      </c>
      <c r="M24549">
        <v>22606919.149258591</v>
      </c>
      <c r="N24549">
        <v>-0.18134449039421521</v>
      </c>
      <c r="O24549">
        <v>448604828.64560038</v>
      </c>
      <c r="P24549">
        <v>0</v>
      </c>
      <c r="Q24549" t="s">
        <v>50043</v>
      </c>
      <c r="R24549" s="3">
        <v>0.33785956258885713</v>
      </c>
      <c r="S24549" t="s">
        <v>50021</v>
      </c>
      <c r="T24549" t="s">
        <v>50038</v>
      </c>
    </row>
    <row r="24550" spans="1:20" x14ac:dyDescent="0.3">
      <c r="A24550" s="1" t="s">
        <v>24564</v>
      </c>
      <c r="B24550">
        <v>956.98337462647089</v>
      </c>
      <c r="C24550">
        <v>0</v>
      </c>
      <c r="D24550">
        <v>0.58305276229221181</v>
      </c>
      <c r="E24550">
        <v>85.711911722951825</v>
      </c>
      <c r="F24550">
        <v>97</v>
      </c>
      <c r="G24550">
        <v>204.40635019412099</v>
      </c>
      <c r="H24550">
        <v>7.2993651032063607</v>
      </c>
      <c r="I24550">
        <v>27.670584000000002</v>
      </c>
      <c r="J24550">
        <v>53.656109650967267</v>
      </c>
      <c r="K24550">
        <v>1471221.0432161849</v>
      </c>
      <c r="L24550">
        <v>460428.91352182708</v>
      </c>
      <c r="M24550">
        <v>1327078.9890386709</v>
      </c>
      <c r="N24550">
        <v>-0.1850843901300141</v>
      </c>
      <c r="O24550">
        <v>2475603.1113005648</v>
      </c>
      <c r="P24550">
        <v>0</v>
      </c>
      <c r="Q24550" t="s">
        <v>50043</v>
      </c>
      <c r="R24550" s="3">
        <v>0.58305276229221181</v>
      </c>
      <c r="S24550" t="s">
        <v>50016</v>
      </c>
      <c r="T24550" t="s">
        <v>50035</v>
      </c>
    </row>
    <row r="24551" spans="1:20" x14ac:dyDescent="0.3">
      <c r="A24551" s="1" t="s">
        <v>24565</v>
      </c>
      <c r="B24551">
        <v>186.64195124200171</v>
      </c>
      <c r="C24551">
        <v>0</v>
      </c>
      <c r="D24551">
        <v>0.45450140217485718</v>
      </c>
      <c r="E24551">
        <v>68.532919446884847</v>
      </c>
      <c r="F24551">
        <v>97</v>
      </c>
      <c r="G24551">
        <v>194.64560237343051</v>
      </c>
      <c r="H24551">
        <v>6.2914084385729181</v>
      </c>
      <c r="I24551">
        <v>27.670584000000002</v>
      </c>
      <c r="J24551">
        <v>59.224740029415877</v>
      </c>
      <c r="K24551">
        <v>70336.90934888144</v>
      </c>
      <c r="L24551">
        <v>122539.7065876007</v>
      </c>
      <c r="M24551">
        <v>10186.448586831701</v>
      </c>
      <c r="N24551">
        <v>-0.21173406242635329</v>
      </c>
      <c r="O24551">
        <v>2148931.1763114021</v>
      </c>
      <c r="P24551">
        <v>0</v>
      </c>
      <c r="Q24551" t="s">
        <v>50043</v>
      </c>
      <c r="R24551" s="3">
        <v>0.45450140217485724</v>
      </c>
      <c r="S24551" t="s">
        <v>50016</v>
      </c>
      <c r="T24551" t="s">
        <v>50035</v>
      </c>
    </row>
    <row r="24552" spans="1:20" x14ac:dyDescent="0.3">
      <c r="A24552" s="1" t="s">
        <v>24566</v>
      </c>
      <c r="B24552">
        <v>1190.4995502902259</v>
      </c>
      <c r="C24552">
        <v>0</v>
      </c>
      <c r="D24552">
        <v>0.28792167256170542</v>
      </c>
      <c r="E24552">
        <v>77.115055838228542</v>
      </c>
      <c r="F24552">
        <v>97</v>
      </c>
      <c r="G24552">
        <v>214.0021746327518</v>
      </c>
      <c r="H24552">
        <v>7.0851204616783816</v>
      </c>
      <c r="I24552">
        <v>27.670584000000002</v>
      </c>
      <c r="J24552">
        <v>37.39242113293033</v>
      </c>
      <c r="K24552">
        <v>118721.8018353448</v>
      </c>
      <c r="L24552">
        <v>664093.92139032693</v>
      </c>
      <c r="M24552">
        <v>13990961.585993649</v>
      </c>
      <c r="N24552">
        <v>-0.20430985603223159</v>
      </c>
      <c r="O24552">
        <v>12108500.777086491</v>
      </c>
      <c r="P24552">
        <v>0</v>
      </c>
      <c r="Q24552" t="s">
        <v>50043</v>
      </c>
      <c r="R24552" s="3">
        <v>0.28792167256170542</v>
      </c>
      <c r="S24552" t="s">
        <v>50016</v>
      </c>
      <c r="T24552" t="s">
        <v>50035</v>
      </c>
    </row>
    <row r="24553" spans="1:20" x14ac:dyDescent="0.3">
      <c r="A24553" s="1" t="s">
        <v>24567</v>
      </c>
      <c r="B24553">
        <v>682.06990066597859</v>
      </c>
      <c r="C24553">
        <v>0</v>
      </c>
      <c r="D24553">
        <v>0.74959333891912827</v>
      </c>
      <c r="E24553">
        <v>92.437663586394379</v>
      </c>
      <c r="F24553">
        <v>73.165283000000002</v>
      </c>
      <c r="G24553">
        <v>157.82234770112061</v>
      </c>
      <c r="H24553">
        <v>11.8370269333809</v>
      </c>
      <c r="I24553">
        <v>27.670584000000002</v>
      </c>
      <c r="J24553">
        <v>8.3775223824175722</v>
      </c>
      <c r="K24553">
        <v>513597.69663923979</v>
      </c>
      <c r="L24553">
        <v>2722312.773694675</v>
      </c>
      <c r="M24553">
        <v>1170258.2776968931</v>
      </c>
      <c r="N24553">
        <v>-3.702422237269648E-2</v>
      </c>
      <c r="O24553">
        <v>43616366.080923803</v>
      </c>
      <c r="P24553">
        <v>0</v>
      </c>
      <c r="Q24553" t="s">
        <v>50043</v>
      </c>
      <c r="R24553" s="3">
        <v>0.74959333891912827</v>
      </c>
      <c r="S24553" t="s">
        <v>50025</v>
      </c>
      <c r="T24553" t="s">
        <v>50039</v>
      </c>
    </row>
    <row r="24554" spans="1:20" x14ac:dyDescent="0.3">
      <c r="A24554" s="1" t="s">
        <v>24568</v>
      </c>
      <c r="B24554">
        <v>382.39220306914473</v>
      </c>
      <c r="C24554">
        <v>0</v>
      </c>
      <c r="D24554">
        <v>1.2835086354250971</v>
      </c>
      <c r="E24554">
        <v>88.812384746235466</v>
      </c>
      <c r="F24554">
        <v>97</v>
      </c>
      <c r="G24554">
        <v>101.4647651563203</v>
      </c>
      <c r="H24554">
        <v>7.1566393470634022</v>
      </c>
      <c r="I24554">
        <v>27.670584000000002</v>
      </c>
      <c r="J24554">
        <v>31.84337898218395</v>
      </c>
      <c r="K24554">
        <v>774230.50504364376</v>
      </c>
      <c r="L24554">
        <v>262047.86831727569</v>
      </c>
      <c r="M24554">
        <v>491094.45188943972</v>
      </c>
      <c r="N24554">
        <v>-0.2605037879450785</v>
      </c>
      <c r="O24554">
        <v>7965519.2358072475</v>
      </c>
      <c r="P24554">
        <v>0</v>
      </c>
      <c r="Q24554" t="s">
        <v>50043</v>
      </c>
      <c r="R24554" s="3">
        <v>1.2835086354250969</v>
      </c>
      <c r="S24554" t="s">
        <v>50016</v>
      </c>
      <c r="T24554" t="s">
        <v>50035</v>
      </c>
    </row>
    <row r="24555" spans="1:20" x14ac:dyDescent="0.3">
      <c r="A24555" s="1" t="s">
        <v>24569</v>
      </c>
      <c r="B24555">
        <v>40747.776445996053</v>
      </c>
      <c r="C24555">
        <v>0</v>
      </c>
      <c r="D24555">
        <v>0.37450075638171548</v>
      </c>
      <c r="E24555">
        <v>78.420053207222608</v>
      </c>
      <c r="F24555">
        <v>100</v>
      </c>
      <c r="G24555">
        <v>100.23675919208161</v>
      </c>
      <c r="H24555">
        <v>7.1791093180947234</v>
      </c>
      <c r="I24555">
        <v>27.670584000000002</v>
      </c>
      <c r="J24555">
        <v>2.8978193059330759</v>
      </c>
      <c r="K24555">
        <v>9002916.3777302522</v>
      </c>
      <c r="L24555">
        <v>55469262.644096583</v>
      </c>
      <c r="M24555">
        <v>27202664.380755831</v>
      </c>
      <c r="N24555">
        <v>-0.1655520374628052</v>
      </c>
      <c r="O24555">
        <v>448296658.9712621</v>
      </c>
      <c r="P24555">
        <v>0</v>
      </c>
      <c r="Q24555" t="s">
        <v>50043</v>
      </c>
      <c r="R24555" s="3">
        <v>0.37450075638171548</v>
      </c>
      <c r="S24555" t="s">
        <v>50021</v>
      </c>
      <c r="T24555" t="s">
        <v>50038</v>
      </c>
    </row>
    <row r="24556" spans="1:20" x14ac:dyDescent="0.3">
      <c r="A24556" s="1" t="s">
        <v>24570</v>
      </c>
      <c r="B24556">
        <v>679.38078560130737</v>
      </c>
      <c r="C24556">
        <v>0</v>
      </c>
      <c r="D24556">
        <v>2.2859494931384789</v>
      </c>
      <c r="E24556">
        <v>74.056149778946661</v>
      </c>
      <c r="F24556">
        <v>97</v>
      </c>
      <c r="G24556">
        <v>36.194552674521681</v>
      </c>
      <c r="H24556">
        <v>3.8267006682834839</v>
      </c>
      <c r="I24556">
        <v>27.670584000000002</v>
      </c>
      <c r="J24556">
        <v>11.470379978077091</v>
      </c>
      <c r="K24556">
        <v>630740.39939927275</v>
      </c>
      <c r="L24556">
        <v>645302.33449647017</v>
      </c>
      <c r="M24556">
        <v>196842.0911146414</v>
      </c>
      <c r="N24556">
        <v>-0.46330218978695009</v>
      </c>
      <c r="O24556">
        <v>5118625.4272589562</v>
      </c>
      <c r="P24556">
        <v>0</v>
      </c>
      <c r="Q24556" t="s">
        <v>50043</v>
      </c>
      <c r="R24556" s="3">
        <v>2.2859494931384794</v>
      </c>
      <c r="S24556" t="s">
        <v>50016</v>
      </c>
      <c r="T24556" t="s">
        <v>50035</v>
      </c>
    </row>
    <row r="24557" spans="1:20" x14ac:dyDescent="0.3">
      <c r="A24557" s="1" t="s">
        <v>24571</v>
      </c>
      <c r="B24557">
        <v>1108.760624789076</v>
      </c>
      <c r="C24557">
        <v>0</v>
      </c>
      <c r="D24557">
        <v>0.34303971243289533</v>
      </c>
      <c r="E24557">
        <v>13.10646018143607</v>
      </c>
      <c r="F24557">
        <v>97</v>
      </c>
      <c r="G24557">
        <v>97.479460849262694</v>
      </c>
      <c r="H24557">
        <v>1.4692682336035781</v>
      </c>
      <c r="I24557">
        <v>27.670584000000002</v>
      </c>
      <c r="J24557">
        <v>4.8685252843378812</v>
      </c>
      <c r="K24557">
        <v>143933.39186698649</v>
      </c>
      <c r="L24557">
        <v>1201202.255840003</v>
      </c>
      <c r="M24557">
        <v>102673.5049974258</v>
      </c>
      <c r="N24557">
        <v>-5.1918021131154631E-2</v>
      </c>
      <c r="O24557">
        <v>18728599.56444478</v>
      </c>
      <c r="P24557">
        <v>0</v>
      </c>
      <c r="Q24557" t="s">
        <v>50043</v>
      </c>
      <c r="R24557" s="3">
        <v>0.34303971243289527</v>
      </c>
      <c r="S24557" t="s">
        <v>50033</v>
      </c>
      <c r="T24557" t="s">
        <v>50039</v>
      </c>
    </row>
    <row r="24558" spans="1:20" x14ac:dyDescent="0.3">
      <c r="A24558" s="1" t="s">
        <v>24572</v>
      </c>
      <c r="B24558">
        <v>601.34733472118103</v>
      </c>
      <c r="C24558">
        <v>0</v>
      </c>
      <c r="D24558">
        <v>0.84737184888205563</v>
      </c>
      <c r="E24558">
        <v>94.51767402133801</v>
      </c>
      <c r="F24558">
        <v>97</v>
      </c>
      <c r="G24558">
        <v>222.394847807834</v>
      </c>
      <c r="H24558">
        <v>2.354606133605059</v>
      </c>
      <c r="I24558">
        <v>27.670584000000002</v>
      </c>
      <c r="J24558">
        <v>29.55215693440454</v>
      </c>
      <c r="K24558">
        <v>426036.28715442028</v>
      </c>
      <c r="L24558">
        <v>595907.01671167265</v>
      </c>
      <c r="M24558">
        <v>73753.060167055082</v>
      </c>
      <c r="N24558">
        <v>-0.1789810514737433</v>
      </c>
      <c r="O24558">
        <v>20146653.01561439</v>
      </c>
      <c r="P24558">
        <v>0</v>
      </c>
      <c r="Q24558" t="s">
        <v>50043</v>
      </c>
      <c r="R24558" s="3">
        <v>0.84737184888205563</v>
      </c>
      <c r="S24558" t="s">
        <v>50016</v>
      </c>
      <c r="T24558" t="s">
        <v>50035</v>
      </c>
    </row>
    <row r="24559" spans="1:20" x14ac:dyDescent="0.3">
      <c r="A24559" s="1" t="s">
        <v>24573</v>
      </c>
      <c r="B24559">
        <v>44523.636725890407</v>
      </c>
      <c r="C24559">
        <v>0</v>
      </c>
      <c r="D24559">
        <v>0.44959188585345439</v>
      </c>
      <c r="E24559">
        <v>59.012190894031157</v>
      </c>
      <c r="F24559">
        <v>100</v>
      </c>
      <c r="G24559">
        <v>145.70587777096961</v>
      </c>
      <c r="H24559">
        <v>3.5715090663194178</v>
      </c>
      <c r="I24559">
        <v>27.670584000000002</v>
      </c>
      <c r="J24559">
        <v>3.0134105918635159</v>
      </c>
      <c r="K24559">
        <v>0</v>
      </c>
      <c r="L24559">
        <v>0</v>
      </c>
      <c r="M24559">
        <v>22327073.9802921</v>
      </c>
      <c r="N24559">
        <v>-0.1785312939700853</v>
      </c>
      <c r="O24559">
        <v>0</v>
      </c>
      <c r="P24559">
        <v>0</v>
      </c>
      <c r="Q24559" t="s">
        <v>50043</v>
      </c>
      <c r="R24559" s="3">
        <v>0.44959188585345444</v>
      </c>
      <c r="S24559" t="s">
        <v>50026</v>
      </c>
      <c r="T24559" t="s">
        <v>50038</v>
      </c>
    </row>
    <row r="24560" spans="1:20" x14ac:dyDescent="0.3">
      <c r="A24560" s="1" t="s">
        <v>24574</v>
      </c>
      <c r="B24560">
        <v>11476.33887406045</v>
      </c>
      <c r="C24560">
        <v>0</v>
      </c>
      <c r="D24560">
        <v>0.4537212167679267</v>
      </c>
      <c r="E24560">
        <v>76.511125380944165</v>
      </c>
      <c r="F24560">
        <v>95.769233999999997</v>
      </c>
      <c r="G24560">
        <v>146.6764661220235</v>
      </c>
      <c r="H24560">
        <v>6.935506186771188</v>
      </c>
      <c r="I24560">
        <v>27.670584000000002</v>
      </c>
      <c r="J24560">
        <v>2.428029469555141</v>
      </c>
      <c r="K24560">
        <v>1441850.400736422</v>
      </c>
      <c r="L24560">
        <v>12655154.864190949</v>
      </c>
      <c r="M24560">
        <v>2682375.0341394278</v>
      </c>
      <c r="N24560">
        <v>-0.19869482168808411</v>
      </c>
      <c r="O24560">
        <v>442027518.03953058</v>
      </c>
      <c r="P24560">
        <v>0</v>
      </c>
      <c r="Q24560" t="s">
        <v>50043</v>
      </c>
      <c r="R24560" s="3">
        <v>0.4537212167679267</v>
      </c>
      <c r="S24560" t="s">
        <v>50025</v>
      </c>
      <c r="T24560" t="s">
        <v>50039</v>
      </c>
    </row>
    <row r="24561" spans="1:20" x14ac:dyDescent="0.3">
      <c r="A24561" s="1" t="s">
        <v>24575</v>
      </c>
      <c r="B24561">
        <v>8473.4947754579553</v>
      </c>
      <c r="C24561">
        <v>0</v>
      </c>
      <c r="D24561">
        <v>8.4640276317906077E-2</v>
      </c>
      <c r="E24561">
        <v>21.85121141014222</v>
      </c>
      <c r="F24561">
        <v>90</v>
      </c>
      <c r="G24561">
        <v>236.93022744610349</v>
      </c>
      <c r="H24561">
        <v>1.041100765780905</v>
      </c>
      <c r="I24561">
        <v>27.670584000000002</v>
      </c>
      <c r="J24561">
        <v>1.2656975229126599</v>
      </c>
      <c r="K24561">
        <v>178776.3048657121</v>
      </c>
      <c r="L24561">
        <v>44739.656019222777</v>
      </c>
      <c r="M24561">
        <v>15911237.67680214</v>
      </c>
      <c r="N24561">
        <v>-0.18806674032021389</v>
      </c>
      <c r="O24561">
        <v>1002444.604040282</v>
      </c>
      <c r="P24561">
        <v>0</v>
      </c>
      <c r="Q24561" t="s">
        <v>50043</v>
      </c>
      <c r="R24561" s="3">
        <v>8.4640276317906077E-2</v>
      </c>
      <c r="S24561" t="s">
        <v>50032</v>
      </c>
      <c r="T24561" t="s">
        <v>50036</v>
      </c>
    </row>
    <row r="24562" spans="1:20" x14ac:dyDescent="0.3">
      <c r="A24562" s="1" t="s">
        <v>24576</v>
      </c>
      <c r="B24562">
        <v>892.88549337260554</v>
      </c>
      <c r="C24562">
        <v>0</v>
      </c>
      <c r="D24562">
        <v>0.43140579275415719</v>
      </c>
      <c r="E24562">
        <v>78.674340156315168</v>
      </c>
      <c r="F24562">
        <v>97</v>
      </c>
      <c r="G24562">
        <v>197.7158526681724</v>
      </c>
      <c r="H24562">
        <v>11.18959917668078</v>
      </c>
      <c r="I24562">
        <v>27.670584000000002</v>
      </c>
      <c r="J24562">
        <v>56.081566059505981</v>
      </c>
      <c r="K24562">
        <v>23296.283765999851</v>
      </c>
      <c r="L24562">
        <v>44447.812932607427</v>
      </c>
      <c r="M24562">
        <v>467309.56764100271</v>
      </c>
      <c r="N24562">
        <v>-0.20378179764229809</v>
      </c>
      <c r="O24562">
        <v>1477340.1950428721</v>
      </c>
      <c r="P24562">
        <v>0</v>
      </c>
      <c r="Q24562" t="s">
        <v>50043</v>
      </c>
      <c r="R24562" s="3">
        <v>0.43140579275415719</v>
      </c>
      <c r="S24562" t="s">
        <v>50016</v>
      </c>
      <c r="T24562" t="s">
        <v>50035</v>
      </c>
    </row>
    <row r="24563" spans="1:20" x14ac:dyDescent="0.3">
      <c r="A24563" s="1" t="s">
        <v>24577</v>
      </c>
      <c r="B24563">
        <v>698.40112273289344</v>
      </c>
      <c r="C24563">
        <v>0</v>
      </c>
      <c r="D24563">
        <v>2.328825192097264</v>
      </c>
      <c r="E24563">
        <v>89.752240209580876</v>
      </c>
      <c r="F24563">
        <v>97</v>
      </c>
      <c r="G24563">
        <v>144.81852062211951</v>
      </c>
      <c r="H24563">
        <v>22.006425961629979</v>
      </c>
      <c r="I24563">
        <v>27.670584000000002</v>
      </c>
      <c r="J24563">
        <v>8.3654139774449821</v>
      </c>
      <c r="K24563">
        <v>3519905.6271551601</v>
      </c>
      <c r="L24563">
        <v>1738954.708497399</v>
      </c>
      <c r="M24563">
        <v>7622523.1693621762</v>
      </c>
      <c r="N24563">
        <v>-0.22423361089273841</v>
      </c>
      <c r="O24563">
        <v>60975270.966969967</v>
      </c>
      <c r="P24563">
        <v>0</v>
      </c>
      <c r="Q24563" t="s">
        <v>50043</v>
      </c>
      <c r="R24563" s="3">
        <v>2.3288251920972636</v>
      </c>
      <c r="S24563" t="s">
        <v>50030</v>
      </c>
      <c r="T24563" t="s">
        <v>50038</v>
      </c>
    </row>
    <row r="24564" spans="1:20" x14ac:dyDescent="0.3">
      <c r="A24564" s="1" t="s">
        <v>24578</v>
      </c>
      <c r="B24564">
        <v>125.6497272704962</v>
      </c>
      <c r="C24564">
        <v>0</v>
      </c>
      <c r="D24564">
        <v>1.7712868491014739</v>
      </c>
      <c r="E24564">
        <v>87.764568386274462</v>
      </c>
      <c r="F24564">
        <v>97</v>
      </c>
      <c r="G24564">
        <v>81.45305490362469</v>
      </c>
      <c r="H24564">
        <v>6.6748070291888189</v>
      </c>
      <c r="I24564">
        <v>27.670584000000002</v>
      </c>
      <c r="J24564">
        <v>36.342243861437922</v>
      </c>
      <c r="K24564">
        <v>253332.2699099913</v>
      </c>
      <c r="L24564">
        <v>318936.88600114261</v>
      </c>
      <c r="M24564">
        <v>153802.59742686991</v>
      </c>
      <c r="N24564">
        <v>-0.61527068081484859</v>
      </c>
      <c r="O24564">
        <v>6051862.5060422104</v>
      </c>
      <c r="P24564">
        <v>0</v>
      </c>
      <c r="Q24564" t="s">
        <v>50043</v>
      </c>
      <c r="R24564" s="3">
        <v>1.7712868491014739</v>
      </c>
      <c r="S24564" t="s">
        <v>50016</v>
      </c>
      <c r="T24564" t="s">
        <v>50035</v>
      </c>
    </row>
    <row r="24565" spans="1:20" x14ac:dyDescent="0.3">
      <c r="A24565" s="1" t="s">
        <v>24579</v>
      </c>
      <c r="B24565">
        <v>509.67974242462719</v>
      </c>
      <c r="C24565">
        <v>0</v>
      </c>
      <c r="D24565">
        <v>0.93055035491935956</v>
      </c>
      <c r="E24565">
        <v>81.23643798786506</v>
      </c>
      <c r="F24565">
        <v>97</v>
      </c>
      <c r="G24565">
        <v>98.421184243130924</v>
      </c>
      <c r="H24565">
        <v>6.8332691817780438</v>
      </c>
      <c r="I24565">
        <v>27.670584000000002</v>
      </c>
      <c r="J24565">
        <v>35.1944944464909</v>
      </c>
      <c r="K24565">
        <v>1474054.2149787629</v>
      </c>
      <c r="L24565">
        <v>352935.31621189701</v>
      </c>
      <c r="M24565">
        <v>439045.94398344791</v>
      </c>
      <c r="N24565">
        <v>-0.20838598679015899</v>
      </c>
      <c r="O24565">
        <v>2910313.5917624999</v>
      </c>
      <c r="P24565">
        <v>0</v>
      </c>
      <c r="Q24565" t="s">
        <v>50043</v>
      </c>
      <c r="R24565" s="3">
        <v>0.93055035491935956</v>
      </c>
      <c r="S24565" t="s">
        <v>50016</v>
      </c>
      <c r="T24565" t="s">
        <v>50035</v>
      </c>
    </row>
    <row r="24566" spans="1:20" x14ac:dyDescent="0.3">
      <c r="A24566" s="1" t="s">
        <v>24580</v>
      </c>
      <c r="B24566">
        <v>18267.26810588931</v>
      </c>
      <c r="C24566">
        <v>0</v>
      </c>
      <c r="D24566">
        <v>2.5016540622346071</v>
      </c>
      <c r="E24566">
        <v>69.092726223070102</v>
      </c>
      <c r="F24566">
        <v>100</v>
      </c>
      <c r="G24566">
        <v>113.11057922211801</v>
      </c>
      <c r="H24566">
        <v>11.269570422541239</v>
      </c>
      <c r="I24566">
        <v>27.670584000000002</v>
      </c>
      <c r="J24566">
        <v>15.950468519831769</v>
      </c>
      <c r="K24566">
        <v>8873660.8012518734</v>
      </c>
      <c r="L24566">
        <v>79164012.39298816</v>
      </c>
      <c r="M24566">
        <v>59968469.407938652</v>
      </c>
      <c r="N24566">
        <v>-0.24058670326772999</v>
      </c>
      <c r="O24566">
        <v>4804440282.8877335</v>
      </c>
      <c r="P24566">
        <v>0</v>
      </c>
      <c r="Q24566" t="s">
        <v>50043</v>
      </c>
      <c r="R24566" s="3">
        <v>2.5016540622346071</v>
      </c>
      <c r="S24566" t="s">
        <v>50017</v>
      </c>
      <c r="T24566" t="s">
        <v>50036</v>
      </c>
    </row>
    <row r="24567" spans="1:20" x14ac:dyDescent="0.3">
      <c r="A24567" s="1" t="s">
        <v>24581</v>
      </c>
      <c r="B24567">
        <v>1414.769692508044</v>
      </c>
      <c r="C24567">
        <v>0</v>
      </c>
      <c r="D24567">
        <v>0.86665370496355598</v>
      </c>
      <c r="E24567">
        <v>82.013837128833046</v>
      </c>
      <c r="F24567">
        <v>97</v>
      </c>
      <c r="G24567">
        <v>151.2856954929843</v>
      </c>
      <c r="H24567">
        <v>8.905639804949784</v>
      </c>
      <c r="I24567">
        <v>27.670584000000002</v>
      </c>
      <c r="J24567">
        <v>46.327350060890232</v>
      </c>
      <c r="K24567">
        <v>881313.74699962954</v>
      </c>
      <c r="L24567">
        <v>1900894.553930541</v>
      </c>
      <c r="M24567">
        <v>129193.0972228287</v>
      </c>
      <c r="N24567">
        <v>-8.8702129955987433E-2</v>
      </c>
      <c r="O24567">
        <v>35738310.675538741</v>
      </c>
      <c r="P24567">
        <v>0</v>
      </c>
      <c r="Q24567" t="s">
        <v>50043</v>
      </c>
      <c r="R24567" s="3">
        <v>0.86665370496355598</v>
      </c>
      <c r="S24567" t="s">
        <v>50016</v>
      </c>
      <c r="T24567" t="s">
        <v>50035</v>
      </c>
    </row>
    <row r="24568" spans="1:20" x14ac:dyDescent="0.3">
      <c r="A24568" s="1" t="s">
        <v>24582</v>
      </c>
      <c r="B24568">
        <v>94.816808891808307</v>
      </c>
      <c r="C24568">
        <v>0</v>
      </c>
      <c r="D24568">
        <v>1.3990072124769579</v>
      </c>
      <c r="E24568">
        <v>92.195252036825323</v>
      </c>
      <c r="F24568">
        <v>97</v>
      </c>
      <c r="G24568">
        <v>95.206418043399779</v>
      </c>
      <c r="H24568">
        <v>5.2595153100454937</v>
      </c>
      <c r="I24568">
        <v>27.670584000000002</v>
      </c>
      <c r="J24568">
        <v>38.131449300167993</v>
      </c>
      <c r="K24568">
        <v>193183.53733207239</v>
      </c>
      <c r="L24568">
        <v>178521.59540028329</v>
      </c>
      <c r="M24568">
        <v>27755.3526467056</v>
      </c>
      <c r="N24568">
        <v>-0.74724578502380579</v>
      </c>
      <c r="O24568">
        <v>17398890.05676008</v>
      </c>
      <c r="P24568">
        <v>0</v>
      </c>
      <c r="Q24568" t="s">
        <v>50043</v>
      </c>
      <c r="R24568" s="3">
        <v>1.3990072124769579</v>
      </c>
      <c r="S24568" t="s">
        <v>50016</v>
      </c>
      <c r="T24568" t="s">
        <v>50035</v>
      </c>
    </row>
    <row r="24569" spans="1:20" x14ac:dyDescent="0.3">
      <c r="A24569" s="1" t="s">
        <v>24583</v>
      </c>
      <c r="B24569">
        <v>1007.287020895205</v>
      </c>
      <c r="C24569">
        <v>0</v>
      </c>
      <c r="D24569">
        <v>0.64625768929919503</v>
      </c>
      <c r="E24569">
        <v>83.670640299286092</v>
      </c>
      <c r="F24569">
        <v>97</v>
      </c>
      <c r="G24569">
        <v>208.82130913364989</v>
      </c>
      <c r="H24569">
        <v>7.2484434422053212</v>
      </c>
      <c r="I24569">
        <v>27.670584000000002</v>
      </c>
      <c r="J24569">
        <v>49.193009694640892</v>
      </c>
      <c r="K24569">
        <v>1304198.0278199699</v>
      </c>
      <c r="L24569">
        <v>479699.74703188112</v>
      </c>
      <c r="M24569">
        <v>1147199.7948003779</v>
      </c>
      <c r="N24569">
        <v>-0.19799683502980919</v>
      </c>
      <c r="O24569">
        <v>2594080.3423469579</v>
      </c>
      <c r="P24569">
        <v>0</v>
      </c>
      <c r="Q24569" t="s">
        <v>50043</v>
      </c>
      <c r="R24569" s="3">
        <v>0.64625768929919503</v>
      </c>
      <c r="S24569" t="s">
        <v>50016</v>
      </c>
      <c r="T24569" t="s">
        <v>50035</v>
      </c>
    </row>
    <row r="24570" spans="1:20" x14ac:dyDescent="0.3">
      <c r="A24570" s="1" t="s">
        <v>24584</v>
      </c>
      <c r="B24570">
        <v>10023.83421372173</v>
      </c>
      <c r="C24570">
        <v>0</v>
      </c>
      <c r="D24570">
        <v>0.39432720795820531</v>
      </c>
      <c r="E24570">
        <v>91.511312710568149</v>
      </c>
      <c r="F24570">
        <v>95.321640000000002</v>
      </c>
      <c r="G24570">
        <v>164.832147997871</v>
      </c>
      <c r="H24570">
        <v>11.42611657685883</v>
      </c>
      <c r="I24570">
        <v>27.670584000000002</v>
      </c>
      <c r="J24570">
        <v>0</v>
      </c>
      <c r="K24570">
        <v>10479531.233270429</v>
      </c>
      <c r="L24570">
        <v>5444523.5172550976</v>
      </c>
      <c r="M24570">
        <v>12553598.2164379</v>
      </c>
      <c r="N24570">
        <v>-9.3823063900762949E-2</v>
      </c>
      <c r="O24570">
        <v>44987459.054054819</v>
      </c>
      <c r="P24570">
        <v>0</v>
      </c>
      <c r="Q24570" t="s">
        <v>50043</v>
      </c>
      <c r="R24570" s="3">
        <v>0.39432720795820531</v>
      </c>
      <c r="S24570" t="s">
        <v>50022</v>
      </c>
      <c r="T24570" t="s">
        <v>50037</v>
      </c>
    </row>
    <row r="24571" spans="1:20" x14ac:dyDescent="0.3">
      <c r="A24571" s="1" t="s">
        <v>24585</v>
      </c>
      <c r="B24571">
        <v>87.243100775138331</v>
      </c>
      <c r="C24571">
        <v>0</v>
      </c>
      <c r="D24571">
        <v>0.71230324847228499</v>
      </c>
      <c r="E24571">
        <v>78.514840257001865</v>
      </c>
      <c r="F24571">
        <v>97</v>
      </c>
      <c r="G24571">
        <v>190.50187526529371</v>
      </c>
      <c r="H24571">
        <v>1.53196837922067</v>
      </c>
      <c r="I24571">
        <v>27.670584000000002</v>
      </c>
      <c r="J24571">
        <v>44.181140747860347</v>
      </c>
      <c r="K24571">
        <v>58839.544733860886</v>
      </c>
      <c r="L24571">
        <v>45974.814167700257</v>
      </c>
      <c r="M24571">
        <v>11480.701518680269</v>
      </c>
      <c r="N24571">
        <v>-0.2080732543191042</v>
      </c>
      <c r="O24571">
        <v>933824.98662279034</v>
      </c>
      <c r="P24571">
        <v>0</v>
      </c>
      <c r="Q24571" t="s">
        <v>50043</v>
      </c>
      <c r="R24571" s="3">
        <v>0.71230324847228499</v>
      </c>
      <c r="S24571" t="s">
        <v>50016</v>
      </c>
      <c r="T24571" t="s">
        <v>50035</v>
      </c>
    </row>
    <row r="24572" spans="1:20" x14ac:dyDescent="0.3">
      <c r="A24572" s="1" t="s">
        <v>24586</v>
      </c>
      <c r="B24572">
        <v>350.28643480376542</v>
      </c>
      <c r="C24572">
        <v>0</v>
      </c>
      <c r="D24572">
        <v>0.62155503537194856</v>
      </c>
      <c r="E24572">
        <v>86.079347070075329</v>
      </c>
      <c r="F24572">
        <v>97</v>
      </c>
      <c r="G24572">
        <v>216.37031892299791</v>
      </c>
      <c r="H24572">
        <v>3.3779718662930249</v>
      </c>
      <c r="I24572">
        <v>27.670584000000002</v>
      </c>
      <c r="J24572">
        <v>38.076022542098251</v>
      </c>
      <c r="K24572">
        <v>252870.29414146271</v>
      </c>
      <c r="L24572">
        <v>206975.49078187271</v>
      </c>
      <c r="M24572">
        <v>3841968.6674524359</v>
      </c>
      <c r="N24572">
        <v>-0.17911444016054709</v>
      </c>
      <c r="O24572">
        <v>3703934.004717547</v>
      </c>
      <c r="P24572">
        <v>0</v>
      </c>
      <c r="Q24572" t="s">
        <v>50043</v>
      </c>
      <c r="R24572" s="3">
        <v>0.62155503537194856</v>
      </c>
      <c r="S24572" t="s">
        <v>50016</v>
      </c>
      <c r="T24572" t="s">
        <v>50035</v>
      </c>
    </row>
    <row r="24573" spans="1:20" x14ac:dyDescent="0.3">
      <c r="A24573" s="1" t="s">
        <v>24587</v>
      </c>
      <c r="B24573">
        <v>1227.055272974955</v>
      </c>
      <c r="C24573">
        <v>0</v>
      </c>
      <c r="D24573">
        <v>0.49836380089907573</v>
      </c>
      <c r="E24573">
        <v>99.184499904559061</v>
      </c>
      <c r="F24573">
        <v>97</v>
      </c>
      <c r="G24573">
        <v>199.73903207161959</v>
      </c>
      <c r="H24573">
        <v>2.1680008948514362</v>
      </c>
      <c r="I24573">
        <v>27.670584000000002</v>
      </c>
      <c r="J24573">
        <v>41.073109326062237</v>
      </c>
      <c r="K24573">
        <v>1113448.37369097</v>
      </c>
      <c r="L24573">
        <v>992462.74328542536</v>
      </c>
      <c r="M24573">
        <v>2486742.4621995622</v>
      </c>
      <c r="N24573">
        <v>-0.20624646447908981</v>
      </c>
      <c r="O24573">
        <v>17337989.536413841</v>
      </c>
      <c r="P24573">
        <v>0</v>
      </c>
      <c r="Q24573" t="s">
        <v>50043</v>
      </c>
      <c r="R24573" s="3">
        <v>0.49836380089907567</v>
      </c>
      <c r="S24573" t="s">
        <v>50016</v>
      </c>
      <c r="T24573" t="s">
        <v>50035</v>
      </c>
    </row>
    <row r="24574" spans="1:20" x14ac:dyDescent="0.3">
      <c r="A24574" s="1" t="s">
        <v>24588</v>
      </c>
      <c r="B24574">
        <v>1954.25929623914</v>
      </c>
      <c r="C24574">
        <v>0</v>
      </c>
      <c r="D24574">
        <v>0.68533612451565074</v>
      </c>
      <c r="E24574">
        <v>87.513368676363655</v>
      </c>
      <c r="F24574">
        <v>97</v>
      </c>
      <c r="G24574">
        <v>122.5646164839515</v>
      </c>
      <c r="H24574">
        <v>6.6083193765187058</v>
      </c>
      <c r="I24574">
        <v>27.670584000000002</v>
      </c>
      <c r="J24574">
        <v>10.53866907650003</v>
      </c>
      <c r="K24574">
        <v>1797542.010186885</v>
      </c>
      <c r="L24574">
        <v>1902106.481271121</v>
      </c>
      <c r="M24574">
        <v>454956.85307530343</v>
      </c>
      <c r="N24574">
        <v>-0.22438519712856481</v>
      </c>
      <c r="O24574">
        <v>42193235.472801954</v>
      </c>
      <c r="P24574">
        <v>0</v>
      </c>
      <c r="Q24574" t="s">
        <v>50043</v>
      </c>
      <c r="R24574" s="3">
        <v>0.68533612451565074</v>
      </c>
      <c r="S24574" t="s">
        <v>50016</v>
      </c>
      <c r="T24574" t="s">
        <v>50035</v>
      </c>
    </row>
    <row r="24575" spans="1:20" x14ac:dyDescent="0.3">
      <c r="A24575" s="1" t="s">
        <v>24589</v>
      </c>
      <c r="B24575">
        <v>436.73193880638547</v>
      </c>
      <c r="C24575">
        <v>0</v>
      </c>
      <c r="D24575">
        <v>0.51779021024588012</v>
      </c>
      <c r="E24575">
        <v>86.160778407331804</v>
      </c>
      <c r="F24575">
        <v>97</v>
      </c>
      <c r="G24575">
        <v>158.15641758782249</v>
      </c>
      <c r="H24575">
        <v>12.90134939953459</v>
      </c>
      <c r="I24575">
        <v>27.670584000000002</v>
      </c>
      <c r="J24575">
        <v>47.281843569120532</v>
      </c>
      <c r="K24575">
        <v>786534.65917049535</v>
      </c>
      <c r="L24575">
        <v>813291.15414373623</v>
      </c>
      <c r="M24575">
        <v>4814739.3066848302</v>
      </c>
      <c r="N24575">
        <v>-1.250635269730745E-2</v>
      </c>
      <c r="O24575">
        <v>10010591.372671921</v>
      </c>
      <c r="P24575">
        <v>0</v>
      </c>
      <c r="Q24575" t="s">
        <v>50043</v>
      </c>
      <c r="R24575" s="3">
        <v>0.51779021024588012</v>
      </c>
      <c r="S24575" t="s">
        <v>50016</v>
      </c>
      <c r="T24575" t="s">
        <v>50035</v>
      </c>
    </row>
    <row r="24576" spans="1:20" x14ac:dyDescent="0.3">
      <c r="A24576" s="1" t="s">
        <v>24590</v>
      </c>
      <c r="B24576">
        <v>646.23714125285414</v>
      </c>
      <c r="C24576">
        <v>0</v>
      </c>
      <c r="D24576">
        <v>0.77266706111032102</v>
      </c>
      <c r="E24576">
        <v>80.147653788108542</v>
      </c>
      <c r="F24576">
        <v>96.5</v>
      </c>
      <c r="G24576">
        <v>110.6900505058955</v>
      </c>
      <c r="H24576">
        <v>6.8454989786611531</v>
      </c>
      <c r="I24576">
        <v>27.670584000000002</v>
      </c>
      <c r="J24576">
        <v>10.30903955280707</v>
      </c>
      <c r="K24576">
        <v>457454.49286934652</v>
      </c>
      <c r="L24576">
        <v>2318498.4537896062</v>
      </c>
      <c r="M24576">
        <v>1435095.3727290649</v>
      </c>
      <c r="N24576">
        <v>-0.22290059070035931</v>
      </c>
      <c r="O24576">
        <v>18729592.135579608</v>
      </c>
      <c r="P24576">
        <v>0</v>
      </c>
      <c r="Q24576" t="s">
        <v>50043</v>
      </c>
      <c r="R24576" s="3">
        <v>0.77266706111032102</v>
      </c>
      <c r="S24576" t="s">
        <v>50024</v>
      </c>
      <c r="T24576" t="s">
        <v>50040</v>
      </c>
    </row>
    <row r="24577" spans="1:20" x14ac:dyDescent="0.3">
      <c r="A24577" s="1" t="s">
        <v>24591</v>
      </c>
      <c r="B24577">
        <v>124.94555901213811</v>
      </c>
      <c r="C24577">
        <v>0</v>
      </c>
      <c r="D24577">
        <v>0.64102401202433157</v>
      </c>
      <c r="E24577">
        <v>83.313607099010142</v>
      </c>
      <c r="F24577">
        <v>97</v>
      </c>
      <c r="G24577">
        <v>139.03337387252441</v>
      </c>
      <c r="H24577">
        <v>6.2708155346911214</v>
      </c>
      <c r="I24577">
        <v>27.670584000000002</v>
      </c>
      <c r="J24577">
        <v>43.818637868243748</v>
      </c>
      <c r="K24577">
        <v>144480.16133175421</v>
      </c>
      <c r="L24577">
        <v>88444.513901901824</v>
      </c>
      <c r="M24577">
        <v>875285.12197424041</v>
      </c>
      <c r="N24577">
        <v>-9.5974141659279491E-2</v>
      </c>
      <c r="O24577">
        <v>4948932.4742508503</v>
      </c>
      <c r="P24577">
        <v>0</v>
      </c>
      <c r="Q24577" t="s">
        <v>50043</v>
      </c>
      <c r="R24577" s="3">
        <v>0.64102401202433157</v>
      </c>
      <c r="S24577" t="s">
        <v>50016</v>
      </c>
      <c r="T24577" t="s">
        <v>50035</v>
      </c>
    </row>
    <row r="24578" spans="1:20" x14ac:dyDescent="0.3">
      <c r="A24578" s="1" t="s">
        <v>24592</v>
      </c>
      <c r="B24578">
        <v>635.57646193552011</v>
      </c>
      <c r="C24578">
        <v>0</v>
      </c>
      <c r="D24578">
        <v>0.52066736176755246</v>
      </c>
      <c r="E24578">
        <v>91.488942900247721</v>
      </c>
      <c r="F24578">
        <v>97</v>
      </c>
      <c r="G24578">
        <v>206.54274456932541</v>
      </c>
      <c r="H24578">
        <v>5.1157662046319654</v>
      </c>
      <c r="I24578">
        <v>27.670584000000002</v>
      </c>
      <c r="J24578">
        <v>39.347846167273538</v>
      </c>
      <c r="K24578">
        <v>375689.85936079582</v>
      </c>
      <c r="L24578">
        <v>303261.06549593841</v>
      </c>
      <c r="M24578">
        <v>36674.615074813693</v>
      </c>
      <c r="N24578">
        <v>-2.8374398705636451E-2</v>
      </c>
      <c r="O24578">
        <v>1523074.6582284139</v>
      </c>
      <c r="P24578">
        <v>0</v>
      </c>
      <c r="Q24578" t="s">
        <v>50043</v>
      </c>
      <c r="R24578" s="3">
        <v>0.52066736176755246</v>
      </c>
      <c r="S24578" t="s">
        <v>50016</v>
      </c>
      <c r="T24578" t="s">
        <v>50035</v>
      </c>
    </row>
    <row r="24579" spans="1:20" x14ac:dyDescent="0.3">
      <c r="A24579" s="1" t="s">
        <v>24593</v>
      </c>
      <c r="B24579">
        <v>39118.918687486374</v>
      </c>
      <c r="C24579">
        <v>0</v>
      </c>
      <c r="D24579">
        <v>0.37054284482885891</v>
      </c>
      <c r="E24579">
        <v>75.699221139432268</v>
      </c>
      <c r="F24579">
        <v>100</v>
      </c>
      <c r="G24579">
        <v>103.31212799650859</v>
      </c>
      <c r="H24579">
        <v>7.1699751390294608</v>
      </c>
      <c r="I24579">
        <v>27.670584000000002</v>
      </c>
      <c r="J24579">
        <v>3.5224591065404058</v>
      </c>
      <c r="K24579">
        <v>8320770.3116706628</v>
      </c>
      <c r="L24579">
        <v>50465952.290395737</v>
      </c>
      <c r="M24579">
        <v>22809990.745876811</v>
      </c>
      <c r="N24579">
        <v>-0.188546871122104</v>
      </c>
      <c r="O24579">
        <v>417703615.87272161</v>
      </c>
      <c r="P24579">
        <v>0</v>
      </c>
      <c r="Q24579" t="s">
        <v>50043</v>
      </c>
      <c r="R24579" s="3">
        <v>0.37054284482885891</v>
      </c>
      <c r="S24579" t="s">
        <v>50021</v>
      </c>
      <c r="T24579" t="s">
        <v>50038</v>
      </c>
    </row>
    <row r="24580" spans="1:20" x14ac:dyDescent="0.3">
      <c r="A24580" s="1" t="s">
        <v>24594</v>
      </c>
      <c r="B24580">
        <v>307.6804872378865</v>
      </c>
      <c r="C24580">
        <v>0</v>
      </c>
      <c r="D24580">
        <v>0.44039801134112061</v>
      </c>
      <c r="E24580">
        <v>93.758693720158689</v>
      </c>
      <c r="F24580">
        <v>97</v>
      </c>
      <c r="G24580">
        <v>239.34605459342021</v>
      </c>
      <c r="H24580">
        <v>3.8159044447160269</v>
      </c>
      <c r="I24580">
        <v>27.670584000000002</v>
      </c>
      <c r="J24580">
        <v>67.62992746438151</v>
      </c>
      <c r="K24580">
        <v>104840.8092504433</v>
      </c>
      <c r="L24580">
        <v>110600.8089185173</v>
      </c>
      <c r="M24580">
        <v>138706.3209453054</v>
      </c>
      <c r="N24580">
        <v>-0.18299235033447919</v>
      </c>
      <c r="O24580">
        <v>2078886.724538591</v>
      </c>
      <c r="P24580">
        <v>0</v>
      </c>
      <c r="Q24580" t="s">
        <v>50043</v>
      </c>
      <c r="R24580" s="3">
        <v>0.44039801134112055</v>
      </c>
      <c r="S24580" t="s">
        <v>50016</v>
      </c>
      <c r="T24580" t="s">
        <v>50035</v>
      </c>
    </row>
    <row r="24581" spans="1:20" x14ac:dyDescent="0.3">
      <c r="A24581" s="1" t="s">
        <v>24595</v>
      </c>
      <c r="B24581">
        <v>7204.5336501506436</v>
      </c>
      <c r="C24581">
        <v>0</v>
      </c>
      <c r="D24581">
        <v>0.57978165884802446</v>
      </c>
      <c r="E24581">
        <v>87.244765546442977</v>
      </c>
      <c r="F24581">
        <v>97</v>
      </c>
      <c r="G24581">
        <v>141.68551321110689</v>
      </c>
      <c r="H24581">
        <v>5.8379046926825682</v>
      </c>
      <c r="I24581">
        <v>27.670584000000002</v>
      </c>
      <c r="J24581">
        <v>38.827924822097202</v>
      </c>
      <c r="K24581">
        <v>8550949.6082240455</v>
      </c>
      <c r="L24581">
        <v>3424885.6898211851</v>
      </c>
      <c r="M24581">
        <v>18683783.915411592</v>
      </c>
      <c r="N24581">
        <v>-0.1008394465425541</v>
      </c>
      <c r="O24581">
        <v>33808148.646875061</v>
      </c>
      <c r="P24581">
        <v>0</v>
      </c>
      <c r="Q24581" t="s">
        <v>50043</v>
      </c>
      <c r="R24581" s="3">
        <v>0.57978165884802446</v>
      </c>
      <c r="S24581" t="s">
        <v>50016</v>
      </c>
      <c r="T24581" t="s">
        <v>50035</v>
      </c>
    </row>
    <row r="24582" spans="1:20" x14ac:dyDescent="0.3">
      <c r="A24582" s="1" t="s">
        <v>24596</v>
      </c>
      <c r="B24582">
        <v>2747.519147779647</v>
      </c>
      <c r="C24582">
        <v>0</v>
      </c>
      <c r="D24582">
        <v>0.47460138307562377</v>
      </c>
      <c r="E24582">
        <v>88.524828216119374</v>
      </c>
      <c r="F24582">
        <v>97</v>
      </c>
      <c r="G24582">
        <v>128.3620312310739</v>
      </c>
      <c r="H24582">
        <v>2.580545696861746</v>
      </c>
      <c r="I24582">
        <v>27.670584000000002</v>
      </c>
      <c r="J24582">
        <v>34.40927513012759</v>
      </c>
      <c r="K24582">
        <v>3113291.4764612298</v>
      </c>
      <c r="L24582">
        <v>3033186.1213182639</v>
      </c>
      <c r="M24582">
        <v>2242728.8487663232</v>
      </c>
      <c r="N24582">
        <v>-0.15429846368466801</v>
      </c>
      <c r="O24582">
        <v>190150183.13105229</v>
      </c>
      <c r="P24582">
        <v>0</v>
      </c>
      <c r="Q24582" t="s">
        <v>50043</v>
      </c>
      <c r="R24582" s="3">
        <v>0.47460138307562377</v>
      </c>
      <c r="S24582" t="s">
        <v>50016</v>
      </c>
      <c r="T24582" t="s">
        <v>50035</v>
      </c>
    </row>
    <row r="24583" spans="1:20" x14ac:dyDescent="0.3">
      <c r="A24583" s="1" t="s">
        <v>24597</v>
      </c>
      <c r="B24583">
        <v>21876.196513793999</v>
      </c>
      <c r="C24583">
        <v>0</v>
      </c>
      <c r="D24583">
        <v>0.60417876838388063</v>
      </c>
      <c r="E24583">
        <v>85.391263087278176</v>
      </c>
      <c r="F24583">
        <v>97</v>
      </c>
      <c r="G24583">
        <v>33.511340271311063</v>
      </c>
      <c r="H24583">
        <v>36.800660891320419</v>
      </c>
      <c r="I24583">
        <v>27.670584000000002</v>
      </c>
      <c r="J24583">
        <v>10.814011174054251</v>
      </c>
      <c r="K24583">
        <v>39455417.249674536</v>
      </c>
      <c r="L24583">
        <v>41536222.093560807</v>
      </c>
      <c r="M24583">
        <v>220507141.23883519</v>
      </c>
      <c r="N24583">
        <v>-9.7621920631271702E-2</v>
      </c>
      <c r="O24583">
        <v>733381342.25450242</v>
      </c>
      <c r="P24583">
        <v>0</v>
      </c>
      <c r="Q24583" t="s">
        <v>50043</v>
      </c>
      <c r="R24583" s="3">
        <v>0.60417876838388063</v>
      </c>
      <c r="S24583" t="s">
        <v>50020</v>
      </c>
      <c r="T24583" t="s">
        <v>50035</v>
      </c>
    </row>
    <row r="24584" spans="1:20" x14ac:dyDescent="0.3">
      <c r="A24584" s="1" t="s">
        <v>24598</v>
      </c>
      <c r="B24584">
        <v>80.686471916234396</v>
      </c>
      <c r="C24584">
        <v>0</v>
      </c>
      <c r="D24584">
        <v>0.69474209075640836</v>
      </c>
      <c r="E24584">
        <v>80.714801774522698</v>
      </c>
      <c r="F24584">
        <v>97</v>
      </c>
      <c r="G24584">
        <v>195.7801522286251</v>
      </c>
      <c r="H24584">
        <v>1.755398757384669</v>
      </c>
      <c r="I24584">
        <v>27.670584000000002</v>
      </c>
      <c r="J24584">
        <v>37.284134036732702</v>
      </c>
      <c r="K24584">
        <v>63161.583994354623</v>
      </c>
      <c r="L24584">
        <v>50560.270661762937</v>
      </c>
      <c r="M24584">
        <v>11803.9083916773</v>
      </c>
      <c r="N24584">
        <v>-0.1861020083197488</v>
      </c>
      <c r="O24584">
        <v>859223.9782366833</v>
      </c>
      <c r="P24584">
        <v>0</v>
      </c>
      <c r="Q24584" t="s">
        <v>50043</v>
      </c>
      <c r="R24584" s="3">
        <v>0.69474209075640836</v>
      </c>
      <c r="S24584" t="s">
        <v>50016</v>
      </c>
      <c r="T24584" t="s">
        <v>50035</v>
      </c>
    </row>
    <row r="24585" spans="1:20" x14ac:dyDescent="0.3">
      <c r="A24585" s="1" t="s">
        <v>24599</v>
      </c>
      <c r="B24585">
        <v>716.33797724661281</v>
      </c>
      <c r="C24585">
        <v>0</v>
      </c>
      <c r="D24585">
        <v>0.76931521599867858</v>
      </c>
      <c r="E24585">
        <v>94.076135369506048</v>
      </c>
      <c r="F24585">
        <v>97</v>
      </c>
      <c r="G24585">
        <v>120.970286326433</v>
      </c>
      <c r="H24585">
        <v>1.5879650458960479</v>
      </c>
      <c r="I24585">
        <v>27.670584000000002</v>
      </c>
      <c r="J24585">
        <v>48.483339016261937</v>
      </c>
      <c r="K24585">
        <v>1205404.2720284991</v>
      </c>
      <c r="L24585">
        <v>744194.31710260839</v>
      </c>
      <c r="M24585">
        <v>1571423.6874810001</v>
      </c>
      <c r="N24585">
        <v>-0.1144681288623738</v>
      </c>
      <c r="O24585">
        <v>6244715.1743330946</v>
      </c>
      <c r="P24585">
        <v>0</v>
      </c>
      <c r="Q24585" t="s">
        <v>50043</v>
      </c>
      <c r="R24585" s="3">
        <v>0.76931521599867858</v>
      </c>
      <c r="S24585" t="s">
        <v>50016</v>
      </c>
      <c r="T24585" t="s">
        <v>50035</v>
      </c>
    </row>
    <row r="24586" spans="1:20" x14ac:dyDescent="0.3">
      <c r="A24586" s="1" t="s">
        <v>24600</v>
      </c>
      <c r="B24586">
        <v>11826.9992686431</v>
      </c>
      <c r="C24586">
        <v>0</v>
      </c>
      <c r="D24586">
        <v>0.40664375658199903</v>
      </c>
      <c r="E24586">
        <v>85.641238926251816</v>
      </c>
      <c r="F24586">
        <v>97</v>
      </c>
      <c r="G24586">
        <v>208.59383020301431</v>
      </c>
      <c r="H24586">
        <v>3.0271158639589322</v>
      </c>
      <c r="I24586">
        <v>27.670584000000002</v>
      </c>
      <c r="J24586">
        <v>40.207306153607973</v>
      </c>
      <c r="K24586">
        <v>3485367.374274977</v>
      </c>
      <c r="L24586">
        <v>6356016.0718998956</v>
      </c>
      <c r="M24586">
        <v>20028.359396124259</v>
      </c>
      <c r="N24586">
        <v>-0.17633401404829049</v>
      </c>
      <c r="O24586">
        <v>129675350.71150661</v>
      </c>
      <c r="P24586">
        <v>0</v>
      </c>
      <c r="Q24586" t="s">
        <v>50043</v>
      </c>
      <c r="R24586" s="3">
        <v>0.40664375658199897</v>
      </c>
      <c r="S24586" t="s">
        <v>50016</v>
      </c>
      <c r="T24586" t="s">
        <v>50035</v>
      </c>
    </row>
    <row r="24587" spans="1:20" x14ac:dyDescent="0.3">
      <c r="A24587" s="1" t="s">
        <v>24601</v>
      </c>
      <c r="B24587">
        <v>10.16869938796831</v>
      </c>
      <c r="C24587">
        <v>0</v>
      </c>
      <c r="D24587">
        <v>0.89405454793988426</v>
      </c>
      <c r="E24587">
        <v>79.943457893621144</v>
      </c>
      <c r="F24587">
        <v>97</v>
      </c>
      <c r="G24587">
        <v>174.2807552545473</v>
      </c>
      <c r="H24587">
        <v>2.483474152763478</v>
      </c>
      <c r="I24587">
        <v>27.670584000000002</v>
      </c>
      <c r="J24587">
        <v>33.743430803403683</v>
      </c>
      <c r="K24587">
        <v>19744.623945142401</v>
      </c>
      <c r="L24587">
        <v>23367.012846256621</v>
      </c>
      <c r="M24587">
        <v>297.87790567580498</v>
      </c>
      <c r="N24587">
        <v>-1.5168266845454239E-2</v>
      </c>
      <c r="O24587">
        <v>385840.89355401509</v>
      </c>
      <c r="P24587">
        <v>0</v>
      </c>
      <c r="Q24587" t="s">
        <v>50043</v>
      </c>
      <c r="R24587" s="3">
        <v>0.89405454793988426</v>
      </c>
      <c r="S24587" t="s">
        <v>50016</v>
      </c>
      <c r="T24587" t="s">
        <v>50035</v>
      </c>
    </row>
    <row r="24588" spans="1:20" x14ac:dyDescent="0.3">
      <c r="A24588" s="1" t="s">
        <v>24602</v>
      </c>
      <c r="B24588">
        <v>23250.970189547701</v>
      </c>
      <c r="C24588">
        <v>0</v>
      </c>
      <c r="D24588">
        <v>0.35440849618342668</v>
      </c>
      <c r="E24588">
        <v>84.707259308716914</v>
      </c>
      <c r="F24588">
        <v>96.75</v>
      </c>
      <c r="G24588">
        <v>199.6622495877744</v>
      </c>
      <c r="H24588">
        <v>3.1673639159281568</v>
      </c>
      <c r="I24588">
        <v>27.670584000000002</v>
      </c>
      <c r="J24588">
        <v>2.5117114949168888</v>
      </c>
      <c r="K24588">
        <v>32530761.947122421</v>
      </c>
      <c r="L24588">
        <v>14900979.53042542</v>
      </c>
      <c r="M24588">
        <v>181548252.72452521</v>
      </c>
      <c r="N24588">
        <v>-0.18556110572984399</v>
      </c>
      <c r="O24588">
        <v>469629066.35734499</v>
      </c>
      <c r="P24588">
        <v>0</v>
      </c>
      <c r="Q24588" t="s">
        <v>50043</v>
      </c>
      <c r="R24588" s="3">
        <v>0.35440849618342668</v>
      </c>
      <c r="S24588" t="s">
        <v>50021</v>
      </c>
      <c r="T24588" t="s">
        <v>50038</v>
      </c>
    </row>
    <row r="24589" spans="1:20" x14ac:dyDescent="0.3">
      <c r="A24589" s="1" t="s">
        <v>24603</v>
      </c>
      <c r="B24589">
        <v>115.110217823063</v>
      </c>
      <c r="C24589">
        <v>0</v>
      </c>
      <c r="D24589">
        <v>0.45100236895960782</v>
      </c>
      <c r="E24589">
        <v>84.325738918051869</v>
      </c>
      <c r="F24589">
        <v>97</v>
      </c>
      <c r="G24589">
        <v>229.23696263838059</v>
      </c>
      <c r="H24589">
        <v>3.8631347183732299</v>
      </c>
      <c r="I24589">
        <v>27.670584000000002</v>
      </c>
      <c r="J24589">
        <v>51.118950989520172</v>
      </c>
      <c r="K24589">
        <v>47858.958672069348</v>
      </c>
      <c r="L24589">
        <v>42315.148537588058</v>
      </c>
      <c r="M24589">
        <v>3828.918826950287</v>
      </c>
      <c r="N24589">
        <v>-0.19848907599826121</v>
      </c>
      <c r="O24589">
        <v>3500467.0492719319</v>
      </c>
      <c r="P24589">
        <v>0</v>
      </c>
      <c r="Q24589" t="s">
        <v>50043</v>
      </c>
      <c r="R24589" s="3">
        <v>0.45100236895960777</v>
      </c>
      <c r="S24589" t="s">
        <v>50016</v>
      </c>
      <c r="T24589" t="s">
        <v>50035</v>
      </c>
    </row>
    <row r="24590" spans="1:20" x14ac:dyDescent="0.3">
      <c r="A24590" s="1" t="s">
        <v>24604</v>
      </c>
      <c r="B24590">
        <v>217.1910323534141</v>
      </c>
      <c r="C24590">
        <v>0</v>
      </c>
      <c r="D24590">
        <v>1.3160937230921621</v>
      </c>
      <c r="E24590">
        <v>84.191520013677959</v>
      </c>
      <c r="F24590">
        <v>97</v>
      </c>
      <c r="G24590">
        <v>120.8934596707112</v>
      </c>
      <c r="H24590">
        <v>1.8955934316958429</v>
      </c>
      <c r="I24590">
        <v>27.670584000000002</v>
      </c>
      <c r="J24590">
        <v>19.965354297243131</v>
      </c>
      <c r="K24590">
        <v>555009.59897718497</v>
      </c>
      <c r="L24590">
        <v>481818.02330255241</v>
      </c>
      <c r="M24590">
        <v>2199399.9847872588</v>
      </c>
      <c r="N24590">
        <v>-0.1764404739615249</v>
      </c>
      <c r="O24590">
        <v>10032898.68744684</v>
      </c>
      <c r="P24590">
        <v>0</v>
      </c>
      <c r="Q24590" t="s">
        <v>50043</v>
      </c>
      <c r="R24590" s="3">
        <v>1.3160937230921621</v>
      </c>
      <c r="S24590" t="s">
        <v>50016</v>
      </c>
      <c r="T24590" t="s">
        <v>50035</v>
      </c>
    </row>
    <row r="24591" spans="1:20" x14ac:dyDescent="0.3">
      <c r="A24591" s="1" t="s">
        <v>24605</v>
      </c>
      <c r="B24591">
        <v>866.04959820228703</v>
      </c>
      <c r="C24591">
        <v>0</v>
      </c>
      <c r="D24591">
        <v>0.46804104859991591</v>
      </c>
      <c r="E24591">
        <v>69.118143866528825</v>
      </c>
      <c r="F24591">
        <v>97</v>
      </c>
      <c r="G24591">
        <v>195.6936503034409</v>
      </c>
      <c r="H24591">
        <v>4.8673376183403061</v>
      </c>
      <c r="I24591">
        <v>27.670584000000002</v>
      </c>
      <c r="J24591">
        <v>57.847038035607397</v>
      </c>
      <c r="K24591">
        <v>70687.740273276067</v>
      </c>
      <c r="L24591">
        <v>455958.49482022831</v>
      </c>
      <c r="M24591">
        <v>206333.25013002049</v>
      </c>
      <c r="N24591">
        <v>-0.2045595756867927</v>
      </c>
      <c r="O24591">
        <v>2117751.2198753762</v>
      </c>
      <c r="P24591">
        <v>0</v>
      </c>
      <c r="Q24591" t="s">
        <v>50043</v>
      </c>
      <c r="R24591" s="3">
        <v>0.46804104859991591</v>
      </c>
      <c r="S24591" t="s">
        <v>50016</v>
      </c>
      <c r="T24591" t="s">
        <v>50035</v>
      </c>
    </row>
    <row r="24592" spans="1:20" x14ac:dyDescent="0.3">
      <c r="A24592" s="1" t="s">
        <v>24606</v>
      </c>
      <c r="B24592">
        <v>9.6207347816009072</v>
      </c>
      <c r="C24592">
        <v>0</v>
      </c>
      <c r="D24592">
        <v>0.97098833113095107</v>
      </c>
      <c r="E24592">
        <v>79.703743181993346</v>
      </c>
      <c r="F24592">
        <v>97</v>
      </c>
      <c r="G24592">
        <v>172.98534467877531</v>
      </c>
      <c r="H24592">
        <v>2.9616703880768451</v>
      </c>
      <c r="I24592">
        <v>27.670584000000002</v>
      </c>
      <c r="J24592">
        <v>35.746207680154747</v>
      </c>
      <c r="K24592">
        <v>18201.62490795982</v>
      </c>
      <c r="L24592">
        <v>20888.30150392454</v>
      </c>
      <c r="M24592">
        <v>264.93996498347411</v>
      </c>
      <c r="N24592">
        <v>-1.5112800039398499E-2</v>
      </c>
      <c r="O24592">
        <v>353038.6695111919</v>
      </c>
      <c r="P24592">
        <v>0</v>
      </c>
      <c r="Q24592" t="s">
        <v>50043</v>
      </c>
      <c r="R24592" s="3">
        <v>0.97098833113095107</v>
      </c>
      <c r="S24592" t="s">
        <v>50016</v>
      </c>
      <c r="T24592" t="s">
        <v>50035</v>
      </c>
    </row>
    <row r="24593" spans="1:20" x14ac:dyDescent="0.3">
      <c r="A24593" s="1" t="s">
        <v>24607</v>
      </c>
      <c r="B24593">
        <v>119.6351068508277</v>
      </c>
      <c r="C24593">
        <v>0</v>
      </c>
      <c r="D24593">
        <v>1.2537227062498431</v>
      </c>
      <c r="E24593">
        <v>75.164196780219299</v>
      </c>
      <c r="F24593">
        <v>97</v>
      </c>
      <c r="G24593">
        <v>138.26346460699551</v>
      </c>
      <c r="H24593">
        <v>9.1486281465033841</v>
      </c>
      <c r="I24593">
        <v>27.670584000000002</v>
      </c>
      <c r="J24593">
        <v>40.393766001321872</v>
      </c>
      <c r="K24593">
        <v>219467.59505466581</v>
      </c>
      <c r="L24593">
        <v>83786.456477615793</v>
      </c>
      <c r="M24593">
        <v>9353.5487143476512</v>
      </c>
      <c r="N24593">
        <v>-0.1095840303586746</v>
      </c>
      <c r="O24593">
        <v>1389828.1943975589</v>
      </c>
      <c r="P24593">
        <v>0</v>
      </c>
      <c r="Q24593" t="s">
        <v>50043</v>
      </c>
      <c r="R24593" s="3">
        <v>1.2537227062498431</v>
      </c>
      <c r="S24593" t="s">
        <v>50016</v>
      </c>
      <c r="T24593" t="s">
        <v>50035</v>
      </c>
    </row>
    <row r="24594" spans="1:20" x14ac:dyDescent="0.3">
      <c r="A24594" s="1" t="s">
        <v>24608</v>
      </c>
      <c r="B24594">
        <v>721.71003400937241</v>
      </c>
      <c r="C24594">
        <v>0</v>
      </c>
      <c r="D24594">
        <v>2.2724792699520049</v>
      </c>
      <c r="E24594">
        <v>100</v>
      </c>
      <c r="F24594">
        <v>97</v>
      </c>
      <c r="G24594">
        <v>138.97012688620461</v>
      </c>
      <c r="H24594">
        <v>21.231573631868478</v>
      </c>
      <c r="I24594">
        <v>27.670584000000002</v>
      </c>
      <c r="J24594">
        <v>7.2380854186144381</v>
      </c>
      <c r="K24594">
        <v>3154780.4614495039</v>
      </c>
      <c r="L24594">
        <v>1590850.408301926</v>
      </c>
      <c r="M24594">
        <v>7077207.3768848106</v>
      </c>
      <c r="N24594">
        <v>-0.26258566957427892</v>
      </c>
      <c r="O24594">
        <v>53894594.897603527</v>
      </c>
      <c r="P24594">
        <v>0</v>
      </c>
      <c r="Q24594" t="s">
        <v>50043</v>
      </c>
      <c r="R24594" s="3">
        <v>2.2724792699520049</v>
      </c>
      <c r="S24594" t="s">
        <v>50030</v>
      </c>
      <c r="T24594" t="s">
        <v>50038</v>
      </c>
    </row>
    <row r="24595" spans="1:20" x14ac:dyDescent="0.3">
      <c r="A24595" s="1" t="s">
        <v>24609</v>
      </c>
      <c r="B24595">
        <v>184.99677417384191</v>
      </c>
      <c r="C24595">
        <v>0</v>
      </c>
      <c r="D24595">
        <v>1.372303290132755</v>
      </c>
      <c r="E24595">
        <v>91.738629308966722</v>
      </c>
      <c r="F24595">
        <v>97</v>
      </c>
      <c r="G24595">
        <v>109.06082968567971</v>
      </c>
      <c r="H24595">
        <v>1.874888901130884</v>
      </c>
      <c r="I24595">
        <v>27.670584000000002</v>
      </c>
      <c r="J24595">
        <v>19.645804377883099</v>
      </c>
      <c r="K24595">
        <v>559459.96535595472</v>
      </c>
      <c r="L24595">
        <v>550753.65006994724</v>
      </c>
      <c r="M24595">
        <v>1963615.31455875</v>
      </c>
      <c r="N24595">
        <v>-0.178610481135865</v>
      </c>
      <c r="O24595">
        <v>9541035.387011122</v>
      </c>
      <c r="P24595">
        <v>0</v>
      </c>
      <c r="Q24595" t="s">
        <v>50043</v>
      </c>
      <c r="R24595" s="3">
        <v>1.3723032901327545</v>
      </c>
      <c r="S24595" t="s">
        <v>50016</v>
      </c>
      <c r="T24595" t="s">
        <v>50035</v>
      </c>
    </row>
    <row r="24596" spans="1:20" x14ac:dyDescent="0.3">
      <c r="A24596" s="1" t="s">
        <v>24610</v>
      </c>
      <c r="B24596">
        <v>762.37604114026294</v>
      </c>
      <c r="C24596">
        <v>0</v>
      </c>
      <c r="D24596">
        <v>1.91426950052404</v>
      </c>
      <c r="E24596">
        <v>72.213057352958657</v>
      </c>
      <c r="F24596">
        <v>97</v>
      </c>
      <c r="G24596">
        <v>98.465031346174598</v>
      </c>
      <c r="H24596">
        <v>30.088344791739161</v>
      </c>
      <c r="I24596">
        <v>27.670584000000002</v>
      </c>
      <c r="J24596">
        <v>2.774520593481471</v>
      </c>
      <c r="K24596">
        <v>3854189.3193579572</v>
      </c>
      <c r="L24596">
        <v>3635769.196036899</v>
      </c>
      <c r="M24596">
        <v>7907544.2162978258</v>
      </c>
      <c r="N24596">
        <v>-0.1199569081456123</v>
      </c>
      <c r="O24596">
        <v>297285059.17961383</v>
      </c>
      <c r="P24596">
        <v>0</v>
      </c>
      <c r="Q24596" t="s">
        <v>50043</v>
      </c>
      <c r="R24596" s="3">
        <v>1.9142695005240398</v>
      </c>
      <c r="S24596" t="s">
        <v>50029</v>
      </c>
      <c r="T24596" t="s">
        <v>50036</v>
      </c>
    </row>
    <row r="24597" spans="1:20" x14ac:dyDescent="0.3">
      <c r="A24597" s="1" t="s">
        <v>24611</v>
      </c>
      <c r="B24597">
        <v>37629.435753372003</v>
      </c>
      <c r="C24597">
        <v>0</v>
      </c>
      <c r="D24597">
        <v>0.35624323672738228</v>
      </c>
      <c r="E24597">
        <v>76.878114802467195</v>
      </c>
      <c r="F24597">
        <v>100</v>
      </c>
      <c r="G24597">
        <v>120.935252881346</v>
      </c>
      <c r="H24597">
        <v>7.343402452776628</v>
      </c>
      <c r="I24597">
        <v>27.670584000000002</v>
      </c>
      <c r="J24597">
        <v>3.358158697306652</v>
      </c>
      <c r="K24597">
        <v>8917529.7522788178</v>
      </c>
      <c r="L24597">
        <v>56376214.52014631</v>
      </c>
      <c r="M24597">
        <v>27239335.039393421</v>
      </c>
      <c r="N24597">
        <v>-0.19558092373119809</v>
      </c>
      <c r="O24597">
        <v>452211875.20422852</v>
      </c>
      <c r="P24597">
        <v>0</v>
      </c>
      <c r="Q24597" t="s">
        <v>50043</v>
      </c>
      <c r="R24597" s="3">
        <v>0.35624323672738234</v>
      </c>
      <c r="S24597" t="s">
        <v>50021</v>
      </c>
      <c r="T24597" t="s">
        <v>50038</v>
      </c>
    </row>
    <row r="24598" spans="1:20" x14ac:dyDescent="0.3">
      <c r="A24598" s="1" t="s">
        <v>24612</v>
      </c>
      <c r="B24598">
        <v>721.02662047065769</v>
      </c>
      <c r="C24598">
        <v>0</v>
      </c>
      <c r="D24598">
        <v>2.26831600888119</v>
      </c>
      <c r="E24598">
        <v>92.946536432170987</v>
      </c>
      <c r="F24598">
        <v>97</v>
      </c>
      <c r="G24598">
        <v>141.169470252954</v>
      </c>
      <c r="H24598">
        <v>20.4116576132033</v>
      </c>
      <c r="I24598">
        <v>27.670584000000002</v>
      </c>
      <c r="J24598">
        <v>8.5587900955067813</v>
      </c>
      <c r="K24598">
        <v>3476756.841928002</v>
      </c>
      <c r="L24598">
        <v>1565394.55173264</v>
      </c>
      <c r="M24598">
        <v>7240350.8736970741</v>
      </c>
      <c r="N24598">
        <v>-0.2422457138227746</v>
      </c>
      <c r="O24598">
        <v>61551808.629195496</v>
      </c>
      <c r="P24598">
        <v>0</v>
      </c>
      <c r="Q24598" t="s">
        <v>50043</v>
      </c>
      <c r="R24598" s="3">
        <v>2.26831600888119</v>
      </c>
      <c r="S24598" t="s">
        <v>50030</v>
      </c>
      <c r="T24598" t="s">
        <v>50038</v>
      </c>
    </row>
    <row r="24599" spans="1:20" x14ac:dyDescent="0.3">
      <c r="A24599" s="1" t="s">
        <v>24613</v>
      </c>
      <c r="B24599">
        <v>1564.982432273863</v>
      </c>
      <c r="C24599">
        <v>0</v>
      </c>
      <c r="D24599">
        <v>0.49218072522801892</v>
      </c>
      <c r="E24599">
        <v>72.466719532234393</v>
      </c>
      <c r="F24599">
        <v>97</v>
      </c>
      <c r="G24599">
        <v>169.1031305050949</v>
      </c>
      <c r="H24599">
        <v>3.5517654036971198</v>
      </c>
      <c r="I24599">
        <v>27.670584000000002</v>
      </c>
      <c r="J24599">
        <v>33.098501900032367</v>
      </c>
      <c r="K24599">
        <v>1397314.6782735309</v>
      </c>
      <c r="L24599">
        <v>994111.23668001301</v>
      </c>
      <c r="M24599">
        <v>1128285.5742564781</v>
      </c>
      <c r="N24599">
        <v>-0.1156948021798381</v>
      </c>
      <c r="O24599">
        <v>11772530.3860211</v>
      </c>
      <c r="P24599">
        <v>0</v>
      </c>
      <c r="Q24599" t="s">
        <v>50043</v>
      </c>
      <c r="R24599" s="3">
        <v>0.49218072522801887</v>
      </c>
      <c r="S24599" t="s">
        <v>50016</v>
      </c>
      <c r="T24599" t="s">
        <v>50035</v>
      </c>
    </row>
    <row r="24600" spans="1:20" x14ac:dyDescent="0.3">
      <c r="A24600" s="1" t="s">
        <v>24614</v>
      </c>
      <c r="B24600">
        <v>9590.5576796658224</v>
      </c>
      <c r="C24600">
        <v>0</v>
      </c>
      <c r="D24600">
        <v>0.58650728910737771</v>
      </c>
      <c r="E24600">
        <v>86.496925196467899</v>
      </c>
      <c r="F24600">
        <v>97</v>
      </c>
      <c r="G24600">
        <v>168.43573081727931</v>
      </c>
      <c r="H24600">
        <v>17.730797805755721</v>
      </c>
      <c r="I24600">
        <v>27.670584000000002</v>
      </c>
      <c r="J24600">
        <v>14.45780727615889</v>
      </c>
      <c r="K24600">
        <v>11747881.732331971</v>
      </c>
      <c r="L24600">
        <v>33426871.854697172</v>
      </c>
      <c r="M24600">
        <v>3146665.8994268528</v>
      </c>
      <c r="N24600">
        <v>-5.0018558927302913E-2</v>
      </c>
      <c r="O24600">
        <v>312995389.53309917</v>
      </c>
      <c r="P24600">
        <v>0</v>
      </c>
      <c r="Q24600" t="s">
        <v>50043</v>
      </c>
      <c r="R24600" s="3">
        <v>0.58650728910737771</v>
      </c>
      <c r="S24600" t="s">
        <v>50018</v>
      </c>
      <c r="T24600" t="s">
        <v>50037</v>
      </c>
    </row>
    <row r="24601" spans="1:20" x14ac:dyDescent="0.3">
      <c r="A24601" s="1" t="s">
        <v>24615</v>
      </c>
      <c r="B24601">
        <v>2950.8234932179421</v>
      </c>
      <c r="C24601">
        <v>0</v>
      </c>
      <c r="D24601">
        <v>0.44016156263487588</v>
      </c>
      <c r="E24601">
        <v>89.396609975460152</v>
      </c>
      <c r="F24601">
        <v>97</v>
      </c>
      <c r="G24601">
        <v>131.3704232652095</v>
      </c>
      <c r="H24601">
        <v>2.4865101500877329</v>
      </c>
      <c r="I24601">
        <v>27.670584000000002</v>
      </c>
      <c r="J24601">
        <v>28.488391365739471</v>
      </c>
      <c r="K24601">
        <v>3250672.621550614</v>
      </c>
      <c r="L24601">
        <v>2789183.1452114489</v>
      </c>
      <c r="M24601">
        <v>2109482.0237528179</v>
      </c>
      <c r="N24601">
        <v>-0.1464560990253603</v>
      </c>
      <c r="O24601">
        <v>166040349.09477869</v>
      </c>
      <c r="P24601">
        <v>0</v>
      </c>
      <c r="Q24601" t="s">
        <v>50043</v>
      </c>
      <c r="R24601" s="3">
        <v>0.44016156263487588</v>
      </c>
      <c r="S24601" t="s">
        <v>50016</v>
      </c>
      <c r="T24601" t="s">
        <v>50035</v>
      </c>
    </row>
    <row r="24602" spans="1:20" x14ac:dyDescent="0.3">
      <c r="A24602" s="1" t="s">
        <v>24616</v>
      </c>
      <c r="B24602">
        <v>1415.9499395667669</v>
      </c>
      <c r="C24602">
        <v>0</v>
      </c>
      <c r="D24602">
        <v>0.93838871061160767</v>
      </c>
      <c r="E24602">
        <v>84.14681185373685</v>
      </c>
      <c r="F24602">
        <v>94.480682000000002</v>
      </c>
      <c r="G24602">
        <v>124.5278703397844</v>
      </c>
      <c r="H24602">
        <v>2.6500955304672851</v>
      </c>
      <c r="I24602">
        <v>27.670584000000002</v>
      </c>
      <c r="J24602">
        <v>8.8134241607865889</v>
      </c>
      <c r="K24602">
        <v>157826.6235427623</v>
      </c>
      <c r="L24602">
        <v>4820672.1241685785</v>
      </c>
      <c r="M24602">
        <v>7091116.5750351986</v>
      </c>
      <c r="N24602">
        <v>-0.26885341004447572</v>
      </c>
      <c r="O24602">
        <v>297904468.23612159</v>
      </c>
      <c r="P24602">
        <v>0</v>
      </c>
      <c r="Q24602" t="s">
        <v>50043</v>
      </c>
      <c r="R24602" s="3">
        <v>0.93838871061160767</v>
      </c>
      <c r="S24602" t="s">
        <v>50025</v>
      </c>
      <c r="T24602" t="s">
        <v>50039</v>
      </c>
    </row>
    <row r="24603" spans="1:20" x14ac:dyDescent="0.3">
      <c r="A24603" s="1" t="s">
        <v>24617</v>
      </c>
      <c r="B24603">
        <v>2582.2769840909209</v>
      </c>
      <c r="C24603">
        <v>0</v>
      </c>
      <c r="D24603">
        <v>0.46521910016512441</v>
      </c>
      <c r="E24603">
        <v>93.091397017204997</v>
      </c>
      <c r="F24603">
        <v>97</v>
      </c>
      <c r="G24603">
        <v>117.2957566389893</v>
      </c>
      <c r="H24603">
        <v>2.5141243329743168</v>
      </c>
      <c r="I24603">
        <v>27.670584000000002</v>
      </c>
      <c r="J24603">
        <v>30.11590302022762</v>
      </c>
      <c r="K24603">
        <v>2754602.4285577112</v>
      </c>
      <c r="L24603">
        <v>2699742.508840194</v>
      </c>
      <c r="M24603">
        <v>2063451.145210047</v>
      </c>
      <c r="N24603">
        <v>-0.1672462541373147</v>
      </c>
      <c r="O24603">
        <v>167961349.88953239</v>
      </c>
      <c r="P24603">
        <v>0</v>
      </c>
      <c r="Q24603" t="s">
        <v>50043</v>
      </c>
      <c r="R24603" s="3">
        <v>0.46521910016512436</v>
      </c>
      <c r="S24603" t="s">
        <v>50016</v>
      </c>
      <c r="T24603" t="s">
        <v>50035</v>
      </c>
    </row>
    <row r="24604" spans="1:20" x14ac:dyDescent="0.3">
      <c r="A24604" s="1" t="s">
        <v>24618</v>
      </c>
      <c r="B24604">
        <v>350.77480006979732</v>
      </c>
      <c r="C24604">
        <v>0</v>
      </c>
      <c r="D24604">
        <v>0.8575652437411504</v>
      </c>
      <c r="E24604">
        <v>86.548864761033769</v>
      </c>
      <c r="F24604">
        <v>97</v>
      </c>
      <c r="G24604">
        <v>95.118242331047313</v>
      </c>
      <c r="H24604">
        <v>3.9276508920611719</v>
      </c>
      <c r="I24604">
        <v>27.670584000000002</v>
      </c>
      <c r="J24604">
        <v>34.920328540761979</v>
      </c>
      <c r="K24604">
        <v>780693.47422851715</v>
      </c>
      <c r="L24604">
        <v>225997.54449321551</v>
      </c>
      <c r="M24604">
        <v>267268.52704882738</v>
      </c>
      <c r="N24604">
        <v>-0.26252691183444782</v>
      </c>
      <c r="O24604">
        <v>4174555.849102132</v>
      </c>
      <c r="P24604">
        <v>0</v>
      </c>
      <c r="Q24604" t="s">
        <v>50043</v>
      </c>
      <c r="R24604" s="3">
        <v>0.8575652437411504</v>
      </c>
      <c r="S24604" t="s">
        <v>50016</v>
      </c>
      <c r="T24604" t="s">
        <v>50035</v>
      </c>
    </row>
    <row r="24605" spans="1:20" x14ac:dyDescent="0.3">
      <c r="A24605" s="1" t="s">
        <v>24619</v>
      </c>
      <c r="B24605">
        <v>318.26808903831881</v>
      </c>
      <c r="C24605">
        <v>0</v>
      </c>
      <c r="D24605">
        <v>0.40614812490123259</v>
      </c>
      <c r="E24605">
        <v>78.738833892894377</v>
      </c>
      <c r="F24605">
        <v>97</v>
      </c>
      <c r="G24605">
        <v>242.83920043751209</v>
      </c>
      <c r="H24605">
        <v>3.711282696106013</v>
      </c>
      <c r="I24605">
        <v>27.670584000000002</v>
      </c>
      <c r="J24605">
        <v>72.963151314379729</v>
      </c>
      <c r="K24605">
        <v>126471.80434065869</v>
      </c>
      <c r="L24605">
        <v>120376.7657405676</v>
      </c>
      <c r="M24605">
        <v>151909.50589429089</v>
      </c>
      <c r="N24605">
        <v>-0.2029470241625555</v>
      </c>
      <c r="O24605">
        <v>2156135.9811241822</v>
      </c>
      <c r="P24605">
        <v>0</v>
      </c>
      <c r="Q24605" t="s">
        <v>50043</v>
      </c>
      <c r="R24605" s="3">
        <v>0.40614812490123264</v>
      </c>
      <c r="S24605" t="s">
        <v>50016</v>
      </c>
      <c r="T24605" t="s">
        <v>50035</v>
      </c>
    </row>
    <row r="24606" spans="1:20" x14ac:dyDescent="0.3">
      <c r="A24606" s="1" t="s">
        <v>24620</v>
      </c>
      <c r="B24606">
        <v>793.75947245862972</v>
      </c>
      <c r="C24606">
        <v>0</v>
      </c>
      <c r="D24606">
        <v>0.256801688392295</v>
      </c>
      <c r="E24606">
        <v>65.462038381457873</v>
      </c>
      <c r="F24606">
        <v>97</v>
      </c>
      <c r="G24606">
        <v>187.15649426442471</v>
      </c>
      <c r="H24606">
        <v>3.4783446958919151</v>
      </c>
      <c r="I24606">
        <v>27.670584000000002</v>
      </c>
      <c r="J24606">
        <v>60.66774792081484</v>
      </c>
      <c r="K24606">
        <v>261832.20865541219</v>
      </c>
      <c r="L24606">
        <v>60477.361097540554</v>
      </c>
      <c r="M24606">
        <v>79161.042921055967</v>
      </c>
      <c r="N24606">
        <v>-4.9739793176430966E-3</v>
      </c>
      <c r="O24606">
        <v>2597786.931334523</v>
      </c>
      <c r="P24606">
        <v>0</v>
      </c>
      <c r="Q24606" t="s">
        <v>50043</v>
      </c>
      <c r="R24606" s="3">
        <v>0.256801688392295</v>
      </c>
      <c r="S24606" t="s">
        <v>50016</v>
      </c>
      <c r="T24606" t="s">
        <v>50035</v>
      </c>
    </row>
    <row r="24607" spans="1:20" x14ac:dyDescent="0.3">
      <c r="A24607" s="1" t="s">
        <v>24621</v>
      </c>
      <c r="B24607">
        <v>111.9435343100083</v>
      </c>
      <c r="C24607">
        <v>0</v>
      </c>
      <c r="D24607">
        <v>1.271405552704022</v>
      </c>
      <c r="E24607">
        <v>98.438664814623621</v>
      </c>
      <c r="F24607">
        <v>97</v>
      </c>
      <c r="G24607">
        <v>106.86916638128361</v>
      </c>
      <c r="H24607">
        <v>5.9379178666208849</v>
      </c>
      <c r="I24607">
        <v>27.670584000000002</v>
      </c>
      <c r="J24607">
        <v>33.705738968794527</v>
      </c>
      <c r="K24607">
        <v>192808.41470733401</v>
      </c>
      <c r="L24607">
        <v>198169.17125828899</v>
      </c>
      <c r="M24607">
        <v>30926.542789423151</v>
      </c>
      <c r="N24607">
        <v>-0.76043646227168282</v>
      </c>
      <c r="O24607">
        <v>16782768.88325217</v>
      </c>
      <c r="P24607">
        <v>0</v>
      </c>
      <c r="Q24607" t="s">
        <v>50043</v>
      </c>
      <c r="R24607" s="3">
        <v>1.2714055527040218</v>
      </c>
      <c r="S24607" t="s">
        <v>50016</v>
      </c>
      <c r="T24607" t="s">
        <v>50035</v>
      </c>
    </row>
    <row r="24608" spans="1:20" x14ac:dyDescent="0.3">
      <c r="A24608" s="1" t="s">
        <v>24622</v>
      </c>
      <c r="B24608">
        <v>439.99083810333411</v>
      </c>
      <c r="C24608">
        <v>0</v>
      </c>
      <c r="D24608">
        <v>1.238057611339161</v>
      </c>
      <c r="E24608">
        <v>86.050845494902418</v>
      </c>
      <c r="F24608">
        <v>97</v>
      </c>
      <c r="G24608">
        <v>103.8941100645978</v>
      </c>
      <c r="H24608">
        <v>6.5244132429646662</v>
      </c>
      <c r="I24608">
        <v>27.670584000000002</v>
      </c>
      <c r="J24608">
        <v>34.034141363019927</v>
      </c>
      <c r="K24608">
        <v>782655.67347030295</v>
      </c>
      <c r="L24608">
        <v>263436.50043305411</v>
      </c>
      <c r="M24608">
        <v>429192.08676724002</v>
      </c>
      <c r="N24608">
        <v>-0.24892214319849301</v>
      </c>
      <c r="O24608">
        <v>9245944.1914397515</v>
      </c>
      <c r="P24608">
        <v>0</v>
      </c>
      <c r="Q24608" t="s">
        <v>50043</v>
      </c>
      <c r="R24608" s="3">
        <v>1.2380576113391613</v>
      </c>
      <c r="S24608" t="s">
        <v>50016</v>
      </c>
      <c r="T24608" t="s">
        <v>50035</v>
      </c>
    </row>
    <row r="24609" spans="1:20" x14ac:dyDescent="0.3">
      <c r="A24609" s="1" t="s">
        <v>24623</v>
      </c>
      <c r="B24609">
        <v>164.1023561052576</v>
      </c>
      <c r="C24609">
        <v>0</v>
      </c>
      <c r="D24609">
        <v>0.47932428179143771</v>
      </c>
      <c r="E24609">
        <v>66.441403235006305</v>
      </c>
      <c r="F24609">
        <v>97</v>
      </c>
      <c r="G24609">
        <v>193.91014510113291</v>
      </c>
      <c r="H24609">
        <v>5.6138136035941324</v>
      </c>
      <c r="I24609">
        <v>27.670584000000002</v>
      </c>
      <c r="J24609">
        <v>51.348208948056417</v>
      </c>
      <c r="K24609">
        <v>81630.806558217955</v>
      </c>
      <c r="L24609">
        <v>125217.4166236036</v>
      </c>
      <c r="M24609">
        <v>10831.259103016369</v>
      </c>
      <c r="N24609">
        <v>-0.1835647049570979</v>
      </c>
      <c r="O24609">
        <v>2292307.1793251121</v>
      </c>
      <c r="P24609">
        <v>0</v>
      </c>
      <c r="Q24609" t="s">
        <v>50043</v>
      </c>
      <c r="R24609" s="3">
        <v>0.47932428179143771</v>
      </c>
      <c r="S24609" t="s">
        <v>50016</v>
      </c>
      <c r="T24609" t="s">
        <v>50035</v>
      </c>
    </row>
    <row r="24610" spans="1:20" x14ac:dyDescent="0.3">
      <c r="A24610" s="1" t="s">
        <v>24624</v>
      </c>
      <c r="B24610">
        <v>177.17195744595529</v>
      </c>
      <c r="C24610">
        <v>0</v>
      </c>
      <c r="D24610">
        <v>0.91265994386979832</v>
      </c>
      <c r="E24610">
        <v>95.343814296685167</v>
      </c>
      <c r="F24610">
        <v>97</v>
      </c>
      <c r="G24610">
        <v>132.49693493514991</v>
      </c>
      <c r="H24610">
        <v>8.794467870676252</v>
      </c>
      <c r="I24610">
        <v>27.670584000000002</v>
      </c>
      <c r="J24610">
        <v>54.720133566809537</v>
      </c>
      <c r="K24610">
        <v>146760.7714325868</v>
      </c>
      <c r="L24610">
        <v>146500.58362289061</v>
      </c>
      <c r="M24610">
        <v>1707750.6185473669</v>
      </c>
      <c r="N24610">
        <v>-0.1995272994106492</v>
      </c>
      <c r="O24610">
        <v>1451585.7316622769</v>
      </c>
      <c r="P24610">
        <v>0</v>
      </c>
      <c r="Q24610" t="s">
        <v>50043</v>
      </c>
      <c r="R24610" s="3">
        <v>0.91265994386979832</v>
      </c>
      <c r="S24610" t="s">
        <v>50016</v>
      </c>
      <c r="T24610" t="s">
        <v>50035</v>
      </c>
    </row>
    <row r="24611" spans="1:20" x14ac:dyDescent="0.3">
      <c r="A24611" s="1" t="s">
        <v>24625</v>
      </c>
      <c r="B24611">
        <v>298.12904836522569</v>
      </c>
      <c r="C24611">
        <v>0</v>
      </c>
      <c r="D24611">
        <v>0.67158737387610845</v>
      </c>
      <c r="E24611">
        <v>82.45188749925137</v>
      </c>
      <c r="F24611">
        <v>97</v>
      </c>
      <c r="G24611">
        <v>214.87707050184909</v>
      </c>
      <c r="H24611">
        <v>2.2105041935641432</v>
      </c>
      <c r="I24611">
        <v>27.670584000000002</v>
      </c>
      <c r="J24611">
        <v>36.736392980180973</v>
      </c>
      <c r="K24611">
        <v>149419.9486604975</v>
      </c>
      <c r="L24611">
        <v>118374.78832024999</v>
      </c>
      <c r="M24611">
        <v>2958954.5292373141</v>
      </c>
      <c r="N24611">
        <v>-0.1969136444863025</v>
      </c>
      <c r="O24611">
        <v>2103410.4936067909</v>
      </c>
      <c r="P24611">
        <v>0</v>
      </c>
      <c r="Q24611" t="s">
        <v>50043</v>
      </c>
      <c r="R24611" s="3">
        <v>0.67158737387610845</v>
      </c>
      <c r="S24611" t="s">
        <v>50016</v>
      </c>
      <c r="T24611" t="s">
        <v>50035</v>
      </c>
    </row>
    <row r="24612" spans="1:20" x14ac:dyDescent="0.3">
      <c r="A24612" s="1" t="s">
        <v>24626</v>
      </c>
      <c r="B24612">
        <v>391.90439899124902</v>
      </c>
      <c r="C24612">
        <v>0</v>
      </c>
      <c r="D24612">
        <v>0.63019643858052199</v>
      </c>
      <c r="E24612">
        <v>87.834365442559445</v>
      </c>
      <c r="F24612">
        <v>97</v>
      </c>
      <c r="G24612">
        <v>180.02834910686269</v>
      </c>
      <c r="H24612">
        <v>3.6593432189245809</v>
      </c>
      <c r="I24612">
        <v>27.670584000000002</v>
      </c>
      <c r="J24612">
        <v>49.927929526688182</v>
      </c>
      <c r="K24612">
        <v>371016.76377476729</v>
      </c>
      <c r="L24612">
        <v>628744.15939214767</v>
      </c>
      <c r="M24612">
        <v>99949.055905489164</v>
      </c>
      <c r="N24612">
        <v>-1.228714130329016E-2</v>
      </c>
      <c r="O24612">
        <v>7600954.8359728148</v>
      </c>
      <c r="P24612">
        <v>0</v>
      </c>
      <c r="Q24612" t="s">
        <v>50043</v>
      </c>
      <c r="R24612" s="3">
        <v>0.63019643858052199</v>
      </c>
      <c r="S24612" t="s">
        <v>50016</v>
      </c>
      <c r="T24612" t="s">
        <v>50035</v>
      </c>
    </row>
    <row r="24613" spans="1:20" x14ac:dyDescent="0.3">
      <c r="A24613" s="1" t="s">
        <v>24627</v>
      </c>
      <c r="B24613">
        <v>300.451647169544</v>
      </c>
      <c r="C24613">
        <v>0</v>
      </c>
      <c r="D24613">
        <v>0.18552546727946009</v>
      </c>
      <c r="E24613">
        <v>80.076978456055485</v>
      </c>
      <c r="F24613">
        <v>97</v>
      </c>
      <c r="G24613">
        <v>838.15790902410527</v>
      </c>
      <c r="H24613">
        <v>2.2821116194446689</v>
      </c>
      <c r="I24613">
        <v>27.670584000000002</v>
      </c>
      <c r="J24613">
        <v>177.76455721323711</v>
      </c>
      <c r="K24613">
        <v>76321.542122230894</v>
      </c>
      <c r="L24613">
        <v>20186.768320545791</v>
      </c>
      <c r="M24613">
        <v>429309.00114790368</v>
      </c>
      <c r="N24613">
        <v>-0.19916601699524911</v>
      </c>
      <c r="O24613">
        <v>646739.25252649642</v>
      </c>
      <c r="P24613">
        <v>0</v>
      </c>
      <c r="Q24613" t="s">
        <v>50043</v>
      </c>
      <c r="R24613" s="3">
        <v>0.18552546727946009</v>
      </c>
      <c r="S24613" t="s">
        <v>50016</v>
      </c>
      <c r="T24613" t="s">
        <v>50035</v>
      </c>
    </row>
    <row r="24614" spans="1:20" x14ac:dyDescent="0.3">
      <c r="A24614" s="1" t="s">
        <v>24628</v>
      </c>
      <c r="B24614">
        <v>688.74809578824681</v>
      </c>
      <c r="C24614">
        <v>0</v>
      </c>
      <c r="D24614">
        <v>2.3713926291572429</v>
      </c>
      <c r="E24614">
        <v>93.643764029148457</v>
      </c>
      <c r="F24614">
        <v>97</v>
      </c>
      <c r="G24614">
        <v>155.98240642691891</v>
      </c>
      <c r="H24614">
        <v>23.719305023532719</v>
      </c>
      <c r="I24614">
        <v>27.670584000000002</v>
      </c>
      <c r="J24614">
        <v>8.601682869871853</v>
      </c>
      <c r="K24614">
        <v>2991008.0224499819</v>
      </c>
      <c r="L24614">
        <v>1680369.472807229</v>
      </c>
      <c r="M24614">
        <v>7729561.7643413628</v>
      </c>
      <c r="N24614">
        <v>-0.25789612980663462</v>
      </c>
      <c r="O24614">
        <v>54267084.101576671</v>
      </c>
      <c r="P24614">
        <v>0</v>
      </c>
      <c r="Q24614" t="s">
        <v>50043</v>
      </c>
      <c r="R24614" s="3">
        <v>2.3713926291572429</v>
      </c>
      <c r="S24614" t="s">
        <v>50030</v>
      </c>
      <c r="T24614" t="s">
        <v>50038</v>
      </c>
    </row>
    <row r="24615" spans="1:20" x14ac:dyDescent="0.3">
      <c r="A24615" s="1" t="s">
        <v>24629</v>
      </c>
      <c r="B24615">
        <v>1232.397329773635</v>
      </c>
      <c r="C24615">
        <v>0</v>
      </c>
      <c r="D24615">
        <v>0.4982215147748667</v>
      </c>
      <c r="E24615">
        <v>83.324288068569658</v>
      </c>
      <c r="F24615">
        <v>97</v>
      </c>
      <c r="G24615">
        <v>168.1171685865277</v>
      </c>
      <c r="H24615">
        <v>2.553257559000853</v>
      </c>
      <c r="I24615">
        <v>27.670584000000002</v>
      </c>
      <c r="J24615">
        <v>41.878041654103271</v>
      </c>
      <c r="K24615">
        <v>744860.45082988904</v>
      </c>
      <c r="L24615">
        <v>875468.61492390151</v>
      </c>
      <c r="M24615">
        <v>13424914.929577939</v>
      </c>
      <c r="N24615">
        <v>-0.1192614167584814</v>
      </c>
      <c r="O24615">
        <v>18594142.166750301</v>
      </c>
      <c r="P24615">
        <v>0</v>
      </c>
      <c r="Q24615" t="s">
        <v>50043</v>
      </c>
      <c r="R24615" s="3">
        <v>0.4982215147748667</v>
      </c>
      <c r="S24615" t="s">
        <v>50016</v>
      </c>
      <c r="T24615" t="s">
        <v>50035</v>
      </c>
    </row>
    <row r="24616" spans="1:20" x14ac:dyDescent="0.3">
      <c r="A24616" s="1" t="s">
        <v>24630</v>
      </c>
      <c r="B24616">
        <v>192.12330413657111</v>
      </c>
      <c r="C24616">
        <v>0</v>
      </c>
      <c r="D24616">
        <v>0.46754872075768961</v>
      </c>
      <c r="E24616">
        <v>93.5742067283214</v>
      </c>
      <c r="F24616">
        <v>97</v>
      </c>
      <c r="G24616">
        <v>130.14576878780531</v>
      </c>
      <c r="H24616">
        <v>0.9659884987162628</v>
      </c>
      <c r="I24616">
        <v>27.670584000000002</v>
      </c>
      <c r="J24616">
        <v>6.0285677274046714</v>
      </c>
      <c r="K24616">
        <v>510187.71882258111</v>
      </c>
      <c r="L24616">
        <v>1453168.152686771</v>
      </c>
      <c r="M24616">
        <v>1302152.019564565</v>
      </c>
      <c r="N24616">
        <v>-0.19516846043536201</v>
      </c>
      <c r="O24616">
        <v>14522657.82379451</v>
      </c>
      <c r="P24616">
        <v>0</v>
      </c>
      <c r="Q24616" t="s">
        <v>50043</v>
      </c>
      <c r="R24616" s="3">
        <v>0.46754872075768955</v>
      </c>
      <c r="S24616" t="s">
        <v>50028</v>
      </c>
      <c r="T24616" t="s">
        <v>50040</v>
      </c>
    </row>
    <row r="24617" spans="1:20" x14ac:dyDescent="0.3">
      <c r="A24617" s="1" t="s">
        <v>24631</v>
      </c>
      <c r="B24617">
        <v>7250.3474030969237</v>
      </c>
      <c r="C24617">
        <v>0</v>
      </c>
      <c r="D24617">
        <v>0.51948941726037134</v>
      </c>
      <c r="E24617">
        <v>93.858337203504448</v>
      </c>
      <c r="F24617">
        <v>97</v>
      </c>
      <c r="G24617">
        <v>146.0240561944519</v>
      </c>
      <c r="H24617">
        <v>6.1005263117781423</v>
      </c>
      <c r="I24617">
        <v>27.670584000000002</v>
      </c>
      <c r="J24617">
        <v>41.945124685861323</v>
      </c>
      <c r="K24617">
        <v>8103933.6377785644</v>
      </c>
      <c r="L24617">
        <v>3555353.3202343769</v>
      </c>
      <c r="M24617">
        <v>18956106.695707802</v>
      </c>
      <c r="N24617">
        <v>-0.1073971797638614</v>
      </c>
      <c r="O24617">
        <v>37957021.208429679</v>
      </c>
      <c r="P24617">
        <v>0</v>
      </c>
      <c r="Q24617" t="s">
        <v>50043</v>
      </c>
      <c r="R24617" s="3">
        <v>0.51948941726037134</v>
      </c>
      <c r="S24617" t="s">
        <v>50016</v>
      </c>
      <c r="T24617" t="s">
        <v>50035</v>
      </c>
    </row>
    <row r="24618" spans="1:20" x14ac:dyDescent="0.3">
      <c r="A24618" s="1" t="s">
        <v>24632</v>
      </c>
      <c r="B24618">
        <v>464.35460109740541</v>
      </c>
      <c r="C24618">
        <v>0</v>
      </c>
      <c r="D24618">
        <v>0.84557454177465841</v>
      </c>
      <c r="E24618">
        <v>81.505798277170612</v>
      </c>
      <c r="F24618">
        <v>97</v>
      </c>
      <c r="G24618">
        <v>133.76123389737549</v>
      </c>
      <c r="H24618">
        <v>12.94186543959626</v>
      </c>
      <c r="I24618">
        <v>27.670584000000002</v>
      </c>
      <c r="J24618">
        <v>38.356488159594868</v>
      </c>
      <c r="K24618">
        <v>254775.55649866239</v>
      </c>
      <c r="L24618">
        <v>593476.41834824358</v>
      </c>
      <c r="M24618">
        <v>356595.68063775741</v>
      </c>
      <c r="N24618">
        <v>-0.2462458244411056</v>
      </c>
      <c r="O24618">
        <v>10695780.76229595</v>
      </c>
      <c r="P24618">
        <v>0</v>
      </c>
      <c r="Q24618" t="s">
        <v>50043</v>
      </c>
      <c r="R24618" s="3">
        <v>0.84557454177465841</v>
      </c>
      <c r="S24618" t="s">
        <v>50016</v>
      </c>
      <c r="T24618" t="s">
        <v>50035</v>
      </c>
    </row>
    <row r="24619" spans="1:20" x14ac:dyDescent="0.3">
      <c r="A24619" s="1" t="s">
        <v>24633</v>
      </c>
      <c r="B24619">
        <v>64564.422677292823</v>
      </c>
      <c r="C24619">
        <v>0</v>
      </c>
      <c r="D24619">
        <v>0.97962020236767799</v>
      </c>
      <c r="E24619">
        <v>94.724281873593569</v>
      </c>
      <c r="F24619">
        <v>96.5</v>
      </c>
      <c r="G24619">
        <v>77.013883794131104</v>
      </c>
      <c r="H24619">
        <v>7.0238889124195101</v>
      </c>
      <c r="I24619">
        <v>27.670584000000002</v>
      </c>
      <c r="J24619">
        <v>4.450657412993035</v>
      </c>
      <c r="K24619">
        <v>27761881.769057911</v>
      </c>
      <c r="L24619">
        <v>82794447.968077704</v>
      </c>
      <c r="M24619">
        <v>69867451.517798319</v>
      </c>
      <c r="N24619">
        <v>-0.37116957893850161</v>
      </c>
      <c r="O24619">
        <v>2770472760.700942</v>
      </c>
      <c r="P24619">
        <v>0</v>
      </c>
      <c r="Q24619" t="s">
        <v>50043</v>
      </c>
      <c r="R24619" s="3">
        <v>0.97962020236767799</v>
      </c>
      <c r="S24619" t="s">
        <v>50026</v>
      </c>
      <c r="T24619" t="s">
        <v>50038</v>
      </c>
    </row>
    <row r="24620" spans="1:20" x14ac:dyDescent="0.3">
      <c r="A24620" s="1" t="s">
        <v>24634</v>
      </c>
      <c r="B24620">
        <v>332.33987890868451</v>
      </c>
      <c r="C24620">
        <v>0</v>
      </c>
      <c r="D24620">
        <v>0.6703996655031994</v>
      </c>
      <c r="E24620">
        <v>87.114246786996517</v>
      </c>
      <c r="F24620">
        <v>97</v>
      </c>
      <c r="G24620">
        <v>143.38425215970261</v>
      </c>
      <c r="H24620">
        <v>6.3576280929839726</v>
      </c>
      <c r="I24620">
        <v>27.670584000000002</v>
      </c>
      <c r="J24620">
        <v>61.275016083581207</v>
      </c>
      <c r="K24620">
        <v>360194.69415391702</v>
      </c>
      <c r="L24620">
        <v>213357.8380718077</v>
      </c>
      <c r="M24620">
        <v>1568484.983065997</v>
      </c>
      <c r="N24620">
        <v>-7.826726677989515E-2</v>
      </c>
      <c r="O24620">
        <v>1713249.527583841</v>
      </c>
      <c r="P24620">
        <v>0</v>
      </c>
      <c r="Q24620" t="s">
        <v>50043</v>
      </c>
      <c r="R24620" s="3">
        <v>0.6703996655031994</v>
      </c>
      <c r="S24620" t="s">
        <v>50016</v>
      </c>
      <c r="T24620" t="s">
        <v>50035</v>
      </c>
    </row>
    <row r="24621" spans="1:20" x14ac:dyDescent="0.3">
      <c r="A24621" s="1" t="s">
        <v>24635</v>
      </c>
      <c r="B24621">
        <v>166.04329796166621</v>
      </c>
      <c r="C24621">
        <v>0</v>
      </c>
      <c r="D24621">
        <v>0.44899426420705002</v>
      </c>
      <c r="E24621">
        <v>82.29232097423494</v>
      </c>
      <c r="F24621">
        <v>97</v>
      </c>
      <c r="G24621">
        <v>248.7556534691015</v>
      </c>
      <c r="H24621">
        <v>2.0884537631933688</v>
      </c>
      <c r="I24621">
        <v>27.670584000000002</v>
      </c>
      <c r="J24621">
        <v>41.3486930480544</v>
      </c>
      <c r="K24621">
        <v>2635.2343612149411</v>
      </c>
      <c r="L24621">
        <v>62022.92100031388</v>
      </c>
      <c r="M24621">
        <v>195718.81775848559</v>
      </c>
      <c r="N24621">
        <v>-0.1985467004188991</v>
      </c>
      <c r="O24621">
        <v>395087.67358786229</v>
      </c>
      <c r="P24621">
        <v>0</v>
      </c>
      <c r="Q24621" t="s">
        <v>50043</v>
      </c>
      <c r="R24621" s="3">
        <v>0.44899426420705002</v>
      </c>
      <c r="S24621" t="s">
        <v>50016</v>
      </c>
      <c r="T24621" t="s">
        <v>50035</v>
      </c>
    </row>
    <row r="24622" spans="1:20" x14ac:dyDescent="0.3">
      <c r="A24622" s="1" t="s">
        <v>24636</v>
      </c>
      <c r="B24622">
        <v>1894.9091927653189</v>
      </c>
      <c r="C24622">
        <v>0</v>
      </c>
      <c r="D24622">
        <v>0.29399057328544331</v>
      </c>
      <c r="E24622">
        <v>82.913212112754977</v>
      </c>
      <c r="F24622">
        <v>97</v>
      </c>
      <c r="G24622">
        <v>280.82365648535239</v>
      </c>
      <c r="H24622">
        <v>11.784098145186309</v>
      </c>
      <c r="I24622">
        <v>27.670584000000002</v>
      </c>
      <c r="J24622">
        <v>51.308036314590247</v>
      </c>
      <c r="K24622">
        <v>549971.30024603766</v>
      </c>
      <c r="L24622">
        <v>360425.4218633151</v>
      </c>
      <c r="M24622">
        <v>1463821.552642907</v>
      </c>
      <c r="N24622">
        <v>-0.18708088541506709</v>
      </c>
      <c r="O24622">
        <v>7543688.001046042</v>
      </c>
      <c r="P24622">
        <v>0</v>
      </c>
      <c r="Q24622" t="s">
        <v>50043</v>
      </c>
      <c r="R24622" s="3">
        <v>0.29399057328544326</v>
      </c>
      <c r="S24622" t="s">
        <v>50016</v>
      </c>
      <c r="T24622" t="s">
        <v>50035</v>
      </c>
    </row>
    <row r="24623" spans="1:20" x14ac:dyDescent="0.3">
      <c r="A24623" s="1" t="s">
        <v>24637</v>
      </c>
      <c r="B24623">
        <v>52.73761158515088</v>
      </c>
      <c r="C24623">
        <v>0</v>
      </c>
      <c r="D24623">
        <v>0.84803231017292646</v>
      </c>
      <c r="E24623">
        <v>93.419535840295197</v>
      </c>
      <c r="F24623">
        <v>97</v>
      </c>
      <c r="G24623">
        <v>176.6863347880282</v>
      </c>
      <c r="H24623">
        <v>2.4831439778638571</v>
      </c>
      <c r="I24623">
        <v>27.670584000000002</v>
      </c>
      <c r="J24623">
        <v>38.031548609043547</v>
      </c>
      <c r="K24623">
        <v>16658.498474161119</v>
      </c>
      <c r="L24623">
        <v>7661.497998232232</v>
      </c>
      <c r="M24623">
        <v>98226.74128901535</v>
      </c>
      <c r="N24623">
        <v>-7.7056365023319043E-2</v>
      </c>
      <c r="O24623">
        <v>131504.39566704279</v>
      </c>
      <c r="P24623">
        <v>0</v>
      </c>
      <c r="Q24623" t="s">
        <v>50043</v>
      </c>
      <c r="R24623" s="3">
        <v>0.84803231017292646</v>
      </c>
      <c r="S24623" t="s">
        <v>50016</v>
      </c>
      <c r="T24623" t="s">
        <v>50035</v>
      </c>
    </row>
    <row r="24624" spans="1:20" x14ac:dyDescent="0.3">
      <c r="A24624" s="1" t="s">
        <v>24638</v>
      </c>
      <c r="B24624">
        <v>9458.9505464660924</v>
      </c>
      <c r="C24624">
        <v>0</v>
      </c>
      <c r="D24624">
        <v>8.2921363846175197E-2</v>
      </c>
      <c r="E24624">
        <v>20.538171384631831</v>
      </c>
      <c r="F24624">
        <v>90</v>
      </c>
      <c r="G24624">
        <v>227.7039767607734</v>
      </c>
      <c r="H24624">
        <v>1.0407851559407451</v>
      </c>
      <c r="I24624">
        <v>27.670584000000002</v>
      </c>
      <c r="J24624">
        <v>1.232311048605041</v>
      </c>
      <c r="K24624">
        <v>166129.44427811611</v>
      </c>
      <c r="L24624">
        <v>45231.728918781802</v>
      </c>
      <c r="M24624">
        <v>15687444.81467331</v>
      </c>
      <c r="N24624">
        <v>-0.18105729029305931</v>
      </c>
      <c r="O24624">
        <v>973157.22428382002</v>
      </c>
      <c r="P24624">
        <v>0</v>
      </c>
      <c r="Q24624" t="s">
        <v>50043</v>
      </c>
      <c r="R24624" s="3">
        <v>8.2921363846175197E-2</v>
      </c>
      <c r="S24624" t="s">
        <v>50032</v>
      </c>
      <c r="T24624" t="s">
        <v>50036</v>
      </c>
    </row>
    <row r="24625" spans="1:20" x14ac:dyDescent="0.3">
      <c r="A24625" s="1" t="s">
        <v>24639</v>
      </c>
      <c r="B24625">
        <v>342.39902612845731</v>
      </c>
      <c r="C24625">
        <v>0</v>
      </c>
      <c r="D24625">
        <v>0.61944565475416824</v>
      </c>
      <c r="E24625">
        <v>91.250179346912518</v>
      </c>
      <c r="F24625">
        <v>97</v>
      </c>
      <c r="G24625">
        <v>204.33456394118119</v>
      </c>
      <c r="H24625">
        <v>3.290339196325307</v>
      </c>
      <c r="I24625">
        <v>27.670584000000002</v>
      </c>
      <c r="J24625">
        <v>41.55966716958293</v>
      </c>
      <c r="K24625">
        <v>286831.93986722908</v>
      </c>
      <c r="L24625">
        <v>211433.17940890219</v>
      </c>
      <c r="M24625">
        <v>3649085.3253977061</v>
      </c>
      <c r="N24625">
        <v>-0.21127563203743319</v>
      </c>
      <c r="O24625">
        <v>3527354.519666465</v>
      </c>
      <c r="P24625">
        <v>0</v>
      </c>
      <c r="Q24625" t="s">
        <v>50043</v>
      </c>
      <c r="R24625" s="3">
        <v>0.61944565475416824</v>
      </c>
      <c r="S24625" t="s">
        <v>50016</v>
      </c>
      <c r="T24625" t="s">
        <v>50035</v>
      </c>
    </row>
    <row r="24626" spans="1:20" x14ac:dyDescent="0.3">
      <c r="A24626" s="1" t="s">
        <v>24640</v>
      </c>
      <c r="B24626">
        <v>10992.483694693799</v>
      </c>
      <c r="C24626">
        <v>0</v>
      </c>
      <c r="D24626">
        <v>0.47225930716761688</v>
      </c>
      <c r="E24626">
        <v>92.291773580396907</v>
      </c>
      <c r="F24626">
        <v>95.321640000000002</v>
      </c>
      <c r="G24626">
        <v>164.65135946166359</v>
      </c>
      <c r="H24626">
        <v>11.32873154254116</v>
      </c>
      <c r="I24626">
        <v>27.670584000000002</v>
      </c>
      <c r="J24626">
        <v>0</v>
      </c>
      <c r="K24626">
        <v>10191894.914506011</v>
      </c>
      <c r="L24626">
        <v>5196222.2236291869</v>
      </c>
      <c r="M24626">
        <v>13713054.956984941</v>
      </c>
      <c r="N24626">
        <v>-9.6719097112588609E-2</v>
      </c>
      <c r="O24626">
        <v>46973133.56710162</v>
      </c>
      <c r="P24626">
        <v>0</v>
      </c>
      <c r="Q24626" t="s">
        <v>50043</v>
      </c>
      <c r="R24626" s="3">
        <v>0.47225930716761694</v>
      </c>
      <c r="S24626" t="s">
        <v>50022</v>
      </c>
      <c r="T24626" t="s">
        <v>50037</v>
      </c>
    </row>
    <row r="24627" spans="1:20" x14ac:dyDescent="0.3">
      <c r="A24627" s="1" t="s">
        <v>24641</v>
      </c>
      <c r="B24627">
        <v>2609.724141580476</v>
      </c>
      <c r="C24627">
        <v>0</v>
      </c>
      <c r="D24627">
        <v>2.6502440873247708</v>
      </c>
      <c r="E24627">
        <v>79.753790774598201</v>
      </c>
      <c r="F24627">
        <v>97</v>
      </c>
      <c r="G24627">
        <v>225.32283965191181</v>
      </c>
      <c r="H24627">
        <v>4.4490167789514432</v>
      </c>
      <c r="I24627">
        <v>27.670584000000002</v>
      </c>
      <c r="J24627">
        <v>17.364638691633029</v>
      </c>
      <c r="K24627">
        <v>7632194.1526648207</v>
      </c>
      <c r="L24627">
        <v>19803043.462937701</v>
      </c>
      <c r="M24627">
        <v>4923478.5179504529</v>
      </c>
      <c r="N24627">
        <v>-0.19110679403319919</v>
      </c>
      <c r="O24627">
        <v>291352788.85047507</v>
      </c>
      <c r="P24627">
        <v>0</v>
      </c>
      <c r="Q24627" t="s">
        <v>50043</v>
      </c>
      <c r="R24627" s="3">
        <v>2.6502440873247712</v>
      </c>
      <c r="S24627" t="s">
        <v>50031</v>
      </c>
      <c r="T24627" t="s">
        <v>50036</v>
      </c>
    </row>
    <row r="24628" spans="1:20" x14ac:dyDescent="0.3">
      <c r="A24628" s="1" t="s">
        <v>24642</v>
      </c>
      <c r="B24628">
        <v>19318.08732749326</v>
      </c>
      <c r="C24628">
        <v>0</v>
      </c>
      <c r="D24628">
        <v>2.7913854187302309</v>
      </c>
      <c r="E24628">
        <v>77.368215020441738</v>
      </c>
      <c r="F24628">
        <v>100</v>
      </c>
      <c r="G24628">
        <v>114.11417010561971</v>
      </c>
      <c r="H24628">
        <v>11.870923816154161</v>
      </c>
      <c r="I24628">
        <v>27.670584000000002</v>
      </c>
      <c r="J24628">
        <v>16.829275051232319</v>
      </c>
      <c r="K24628">
        <v>7941703.1508873394</v>
      </c>
      <c r="L24628">
        <v>86417840.422345608</v>
      </c>
      <c r="M24628">
        <v>60453274.97819186</v>
      </c>
      <c r="N24628">
        <v>-0.27073874982151153</v>
      </c>
      <c r="O24628">
        <v>5351979479.3779535</v>
      </c>
      <c r="P24628">
        <v>0</v>
      </c>
      <c r="Q24628" t="s">
        <v>50043</v>
      </c>
      <c r="R24628" s="3">
        <v>2.7913854187302314</v>
      </c>
      <c r="S24628" t="s">
        <v>50017</v>
      </c>
      <c r="T24628" t="s">
        <v>50036</v>
      </c>
    </row>
    <row r="24629" spans="1:20" x14ac:dyDescent="0.3">
      <c r="A24629" s="1" t="s">
        <v>24643</v>
      </c>
      <c r="B24629">
        <v>170.6089190015706</v>
      </c>
      <c r="C24629">
        <v>0</v>
      </c>
      <c r="D24629">
        <v>0.84166722405119621</v>
      </c>
      <c r="E24629">
        <v>87.995032226817784</v>
      </c>
      <c r="F24629">
        <v>97</v>
      </c>
      <c r="G24629">
        <v>131.9509916789784</v>
      </c>
      <c r="H24629">
        <v>10.05968344507315</v>
      </c>
      <c r="I24629">
        <v>27.670584000000002</v>
      </c>
      <c r="J24629">
        <v>47.624527686939722</v>
      </c>
      <c r="K24629">
        <v>158914.73217011691</v>
      </c>
      <c r="L24629">
        <v>163748.25516630351</v>
      </c>
      <c r="M24629">
        <v>1864095.6670915689</v>
      </c>
      <c r="N24629">
        <v>-0.21281142130829031</v>
      </c>
      <c r="O24629">
        <v>1390435.4441709579</v>
      </c>
      <c r="P24629">
        <v>0</v>
      </c>
      <c r="Q24629" t="s">
        <v>50043</v>
      </c>
      <c r="R24629" s="3">
        <v>0.84166722405119621</v>
      </c>
      <c r="S24629" t="s">
        <v>50016</v>
      </c>
      <c r="T24629" t="s">
        <v>50035</v>
      </c>
    </row>
    <row r="24630" spans="1:20" x14ac:dyDescent="0.3">
      <c r="A24630" s="1" t="s">
        <v>24644</v>
      </c>
      <c r="B24630">
        <v>673.37195284023289</v>
      </c>
      <c r="C24630">
        <v>0</v>
      </c>
      <c r="D24630">
        <v>2.0844465185301551</v>
      </c>
      <c r="E24630">
        <v>82.58244790211613</v>
      </c>
      <c r="F24630">
        <v>97</v>
      </c>
      <c r="G24630">
        <v>35.857747019843281</v>
      </c>
      <c r="H24630">
        <v>4.2732252346991872</v>
      </c>
      <c r="I24630">
        <v>27.670584000000002</v>
      </c>
      <c r="J24630">
        <v>11.767008714261509</v>
      </c>
      <c r="K24630">
        <v>683174.44360006484</v>
      </c>
      <c r="L24630">
        <v>618784.53815047687</v>
      </c>
      <c r="M24630">
        <v>188791.46754297099</v>
      </c>
      <c r="N24630">
        <v>-0.44851596175118302</v>
      </c>
      <c r="O24630">
        <v>5281184.2790864417</v>
      </c>
      <c r="P24630">
        <v>0</v>
      </c>
      <c r="Q24630" t="s">
        <v>50043</v>
      </c>
      <c r="R24630" s="3">
        <v>2.0844465185301551</v>
      </c>
      <c r="S24630" t="s">
        <v>50016</v>
      </c>
      <c r="T24630" t="s">
        <v>50035</v>
      </c>
    </row>
    <row r="24631" spans="1:20" x14ac:dyDescent="0.3">
      <c r="A24631" s="1" t="s">
        <v>24645</v>
      </c>
      <c r="B24631">
        <v>599.31324097360209</v>
      </c>
      <c r="C24631">
        <v>0</v>
      </c>
      <c r="D24631">
        <v>0.70646692504771968</v>
      </c>
      <c r="E24631">
        <v>100</v>
      </c>
      <c r="F24631">
        <v>73.165283000000002</v>
      </c>
      <c r="G24631">
        <v>173.93057289180311</v>
      </c>
      <c r="H24631">
        <v>12.44013774990538</v>
      </c>
      <c r="I24631">
        <v>27.670584000000002</v>
      </c>
      <c r="J24631">
        <v>8.1536737806827766</v>
      </c>
      <c r="K24631">
        <v>546440.62730717205</v>
      </c>
      <c r="L24631">
        <v>2607441.78208374</v>
      </c>
      <c r="M24631">
        <v>1241360.0055382571</v>
      </c>
      <c r="N24631">
        <v>-3.2623381490141427E-2</v>
      </c>
      <c r="O24631">
        <v>40113304.890741453</v>
      </c>
      <c r="P24631">
        <v>0</v>
      </c>
      <c r="Q24631" t="s">
        <v>50043</v>
      </c>
      <c r="R24631" s="3">
        <v>0.70646692504771968</v>
      </c>
      <c r="S24631" t="s">
        <v>50025</v>
      </c>
      <c r="T24631" t="s">
        <v>50039</v>
      </c>
    </row>
    <row r="24632" spans="1:20" x14ac:dyDescent="0.3">
      <c r="A24632" s="1" t="s">
        <v>24646</v>
      </c>
      <c r="B24632">
        <v>247.2046026501319</v>
      </c>
      <c r="C24632">
        <v>0</v>
      </c>
      <c r="D24632">
        <v>4.1322583296394928</v>
      </c>
      <c r="E24632">
        <v>89.927325567134972</v>
      </c>
      <c r="F24632">
        <v>97</v>
      </c>
      <c r="G24632">
        <v>29.08386179952257</v>
      </c>
      <c r="H24632">
        <v>8.4005596714019592</v>
      </c>
      <c r="I24632">
        <v>27.670584000000002</v>
      </c>
      <c r="J24632">
        <v>8.4211262101598354</v>
      </c>
      <c r="K24632">
        <v>42363.673723772867</v>
      </c>
      <c r="L24632">
        <v>265991.7627160378</v>
      </c>
      <c r="M24632">
        <v>446.60158599452069</v>
      </c>
      <c r="N24632">
        <v>-1.0818048485418239</v>
      </c>
      <c r="O24632">
        <v>9809637.6472570654</v>
      </c>
      <c r="P24632">
        <v>0</v>
      </c>
      <c r="Q24632" t="s">
        <v>50043</v>
      </c>
      <c r="R24632" s="3">
        <v>4.1322583296394928</v>
      </c>
      <c r="S24632" t="s">
        <v>50016</v>
      </c>
      <c r="T24632" t="s">
        <v>50035</v>
      </c>
    </row>
    <row r="24633" spans="1:20" x14ac:dyDescent="0.3">
      <c r="A24633" s="1" t="s">
        <v>24647</v>
      </c>
      <c r="B24633">
        <v>55.296466827076799</v>
      </c>
      <c r="C24633">
        <v>0</v>
      </c>
      <c r="D24633">
        <v>0.68640220741662961</v>
      </c>
      <c r="E24633">
        <v>92.954483197928539</v>
      </c>
      <c r="F24633">
        <v>97</v>
      </c>
      <c r="G24633">
        <v>182.44131680287941</v>
      </c>
      <c r="H24633">
        <v>1.8804552318533869</v>
      </c>
      <c r="I24633">
        <v>27.670584000000002</v>
      </c>
      <c r="J24633">
        <v>41.411431787878797</v>
      </c>
      <c r="K24633">
        <v>67911.929620537383</v>
      </c>
      <c r="L24633">
        <v>33579.83187296737</v>
      </c>
      <c r="M24633">
        <v>17358.11010359415</v>
      </c>
      <c r="N24633">
        <v>-0.10480977966513789</v>
      </c>
      <c r="O24633">
        <v>437980.66998264822</v>
      </c>
      <c r="P24633">
        <v>0</v>
      </c>
      <c r="Q24633" t="s">
        <v>50043</v>
      </c>
      <c r="R24633" s="3">
        <v>0.68640220741662961</v>
      </c>
      <c r="S24633" t="s">
        <v>50016</v>
      </c>
      <c r="T24633" t="s">
        <v>50035</v>
      </c>
    </row>
    <row r="24634" spans="1:20" x14ac:dyDescent="0.3">
      <c r="A24634" s="1" t="s">
        <v>24648</v>
      </c>
      <c r="B24634">
        <v>294.12591258068858</v>
      </c>
      <c r="C24634">
        <v>0</v>
      </c>
      <c r="D24634">
        <v>0.62613652256948349</v>
      </c>
      <c r="E24634">
        <v>96.055435112725235</v>
      </c>
      <c r="F24634">
        <v>97</v>
      </c>
      <c r="G24634">
        <v>214.45685789976179</v>
      </c>
      <c r="H24634">
        <v>2.152781338158575</v>
      </c>
      <c r="I24634">
        <v>27.670584000000002</v>
      </c>
      <c r="J24634">
        <v>36.374165039677379</v>
      </c>
      <c r="K24634">
        <v>149412.88280712679</v>
      </c>
      <c r="L24634">
        <v>121159.44983637299</v>
      </c>
      <c r="M24634">
        <v>2659067.6910227509</v>
      </c>
      <c r="N24634">
        <v>-0.20948212506848571</v>
      </c>
      <c r="O24634">
        <v>1846953.890821249</v>
      </c>
      <c r="P24634">
        <v>0</v>
      </c>
      <c r="Q24634" t="s">
        <v>50043</v>
      </c>
      <c r="R24634" s="3">
        <v>0.62613652256948349</v>
      </c>
      <c r="S24634" t="s">
        <v>50016</v>
      </c>
      <c r="T24634" t="s">
        <v>50035</v>
      </c>
    </row>
    <row r="24635" spans="1:20" x14ac:dyDescent="0.3">
      <c r="A24635" s="1" t="s">
        <v>24649</v>
      </c>
      <c r="B24635">
        <v>498.94717982751467</v>
      </c>
      <c r="C24635">
        <v>0</v>
      </c>
      <c r="D24635">
        <v>1.105210458063673</v>
      </c>
      <c r="E24635">
        <v>91.995350974454993</v>
      </c>
      <c r="F24635">
        <v>97</v>
      </c>
      <c r="G24635">
        <v>97.832974836104029</v>
      </c>
      <c r="H24635">
        <v>6.4500878128488406</v>
      </c>
      <c r="I24635">
        <v>27.670584000000002</v>
      </c>
      <c r="J24635">
        <v>35.116558386624327</v>
      </c>
      <c r="K24635">
        <v>1273376.5831665171</v>
      </c>
      <c r="L24635">
        <v>356578.9922123588</v>
      </c>
      <c r="M24635">
        <v>385953.13697018317</v>
      </c>
      <c r="N24635">
        <v>-0.19245557244006889</v>
      </c>
      <c r="O24635">
        <v>3318747.5702650612</v>
      </c>
      <c r="P24635">
        <v>0</v>
      </c>
      <c r="Q24635" t="s">
        <v>50043</v>
      </c>
      <c r="R24635" s="3">
        <v>1.1052104580636732</v>
      </c>
      <c r="S24635" t="s">
        <v>50016</v>
      </c>
      <c r="T24635" t="s">
        <v>50035</v>
      </c>
    </row>
    <row r="24636" spans="1:20" x14ac:dyDescent="0.3">
      <c r="A24636" s="1" t="s">
        <v>24650</v>
      </c>
      <c r="B24636">
        <v>57.065941020388891</v>
      </c>
      <c r="C24636">
        <v>0</v>
      </c>
      <c r="D24636">
        <v>0.82006390053585931</v>
      </c>
      <c r="E24636">
        <v>90.821192080847453</v>
      </c>
      <c r="F24636">
        <v>97</v>
      </c>
      <c r="G24636">
        <v>177.51766768008471</v>
      </c>
      <c r="H24636">
        <v>1.8859365709676419</v>
      </c>
      <c r="I24636">
        <v>27.670584000000002</v>
      </c>
      <c r="J24636">
        <v>36.865917620683433</v>
      </c>
      <c r="K24636">
        <v>75555.379255126332</v>
      </c>
      <c r="L24636">
        <v>40698.223510292803</v>
      </c>
      <c r="M24636">
        <v>16365.441045265799</v>
      </c>
      <c r="N24636">
        <v>-0.1015909196585035</v>
      </c>
      <c r="O24636">
        <v>443269.15999158297</v>
      </c>
      <c r="P24636">
        <v>0</v>
      </c>
      <c r="Q24636" t="s">
        <v>50043</v>
      </c>
      <c r="R24636" s="3">
        <v>0.82006390053585931</v>
      </c>
      <c r="S24636" t="s">
        <v>50016</v>
      </c>
      <c r="T24636" t="s">
        <v>50035</v>
      </c>
    </row>
    <row r="24637" spans="1:20" x14ac:dyDescent="0.3">
      <c r="A24637" s="1" t="s">
        <v>24651</v>
      </c>
      <c r="B24637">
        <v>382.606540206033</v>
      </c>
      <c r="C24637">
        <v>0</v>
      </c>
      <c r="D24637">
        <v>0.59766708255237289</v>
      </c>
      <c r="E24637">
        <v>89.183585841572992</v>
      </c>
      <c r="F24637">
        <v>97</v>
      </c>
      <c r="G24637">
        <v>159.90046757602349</v>
      </c>
      <c r="H24637">
        <v>6.0231428511288199</v>
      </c>
      <c r="I24637">
        <v>27.670584000000002</v>
      </c>
      <c r="J24637">
        <v>42.504813659708091</v>
      </c>
      <c r="K24637">
        <v>445984.32833874453</v>
      </c>
      <c r="L24637">
        <v>417831.02223005722</v>
      </c>
      <c r="M24637">
        <v>907347.38918928429</v>
      </c>
      <c r="N24637">
        <v>-0.20510909482130579</v>
      </c>
      <c r="O24637">
        <v>26926557.4988879</v>
      </c>
      <c r="P24637">
        <v>0</v>
      </c>
      <c r="Q24637" t="s">
        <v>50043</v>
      </c>
      <c r="R24637" s="3">
        <v>0.59766708255237289</v>
      </c>
      <c r="S24637" t="s">
        <v>50016</v>
      </c>
      <c r="T24637" t="s">
        <v>50035</v>
      </c>
    </row>
    <row r="24638" spans="1:20" x14ac:dyDescent="0.3">
      <c r="A24638" s="1" t="s">
        <v>24652</v>
      </c>
      <c r="B24638">
        <v>118.8394269488287</v>
      </c>
      <c r="C24638">
        <v>0</v>
      </c>
      <c r="D24638">
        <v>0.40663149122744457</v>
      </c>
      <c r="E24638">
        <v>78.458339653889453</v>
      </c>
      <c r="F24638">
        <v>97</v>
      </c>
      <c r="G24638">
        <v>229.59274049223811</v>
      </c>
      <c r="H24638">
        <v>3.466651589276371</v>
      </c>
      <c r="I24638">
        <v>27.670584000000002</v>
      </c>
      <c r="J24638">
        <v>57.942593623439457</v>
      </c>
      <c r="K24638">
        <v>41245.181345670237</v>
      </c>
      <c r="L24638">
        <v>42415.061294053121</v>
      </c>
      <c r="M24638">
        <v>3423.6664138080141</v>
      </c>
      <c r="N24638">
        <v>-0.20066476569320299</v>
      </c>
      <c r="O24638">
        <v>3179462.700472292</v>
      </c>
      <c r="P24638">
        <v>0</v>
      </c>
      <c r="Q24638" t="s">
        <v>50043</v>
      </c>
      <c r="R24638" s="3">
        <v>0.40663149122744457</v>
      </c>
      <c r="S24638" t="s">
        <v>50016</v>
      </c>
      <c r="T24638" t="s">
        <v>50035</v>
      </c>
    </row>
    <row r="24639" spans="1:20" x14ac:dyDescent="0.3">
      <c r="A24639" s="1" t="s">
        <v>24653</v>
      </c>
      <c r="B24639">
        <v>753.35449795419015</v>
      </c>
      <c r="C24639">
        <v>0</v>
      </c>
      <c r="D24639">
        <v>0.43943569512128089</v>
      </c>
      <c r="E24639">
        <v>76.881649870677066</v>
      </c>
      <c r="F24639">
        <v>97</v>
      </c>
      <c r="G24639">
        <v>208.81782239978571</v>
      </c>
      <c r="H24639">
        <v>12.613908513913961</v>
      </c>
      <c r="I24639">
        <v>27.670584000000002</v>
      </c>
      <c r="J24639">
        <v>58.990684749026002</v>
      </c>
      <c r="K24639">
        <v>23094.368736915501</v>
      </c>
      <c r="L24639">
        <v>40335.882119007183</v>
      </c>
      <c r="M24639">
        <v>478665.95298241772</v>
      </c>
      <c r="N24639">
        <v>-0.2030695030378192</v>
      </c>
      <c r="O24639">
        <v>1531425.3870195099</v>
      </c>
      <c r="P24639">
        <v>0</v>
      </c>
      <c r="Q24639" t="s">
        <v>50043</v>
      </c>
      <c r="R24639" s="3">
        <v>0.43943569512128094</v>
      </c>
      <c r="S24639" t="s">
        <v>50016</v>
      </c>
      <c r="T24639" t="s">
        <v>50035</v>
      </c>
    </row>
    <row r="24640" spans="1:20" x14ac:dyDescent="0.3">
      <c r="A24640" s="1" t="s">
        <v>24654</v>
      </c>
      <c r="B24640">
        <v>3600.6173919345129</v>
      </c>
      <c r="C24640">
        <v>0</v>
      </c>
      <c r="D24640">
        <v>1.410401239795253</v>
      </c>
      <c r="E24640">
        <v>81.565960745700409</v>
      </c>
      <c r="F24640">
        <v>97</v>
      </c>
      <c r="G24640">
        <v>232.93129879453971</v>
      </c>
      <c r="H24640">
        <v>10.685828054622981</v>
      </c>
      <c r="I24640">
        <v>27.670584000000002</v>
      </c>
      <c r="J24640">
        <v>17.855407067551219</v>
      </c>
      <c r="K24640">
        <v>3162534.8697555522</v>
      </c>
      <c r="L24640">
        <v>13988838.23776298</v>
      </c>
      <c r="M24640">
        <v>186106.50416517261</v>
      </c>
      <c r="N24640">
        <v>-0.1816542808738115</v>
      </c>
      <c r="O24640">
        <v>160380646.27544111</v>
      </c>
      <c r="P24640">
        <v>0</v>
      </c>
      <c r="Q24640" t="s">
        <v>50043</v>
      </c>
      <c r="R24640" s="3">
        <v>1.4104012397952532</v>
      </c>
      <c r="S24640" t="s">
        <v>50018</v>
      </c>
      <c r="T24640" t="s">
        <v>50037</v>
      </c>
    </row>
    <row r="24641" spans="1:20" x14ac:dyDescent="0.3">
      <c r="A24641" s="1" t="s">
        <v>24655</v>
      </c>
      <c r="B24641">
        <v>670.73592623844843</v>
      </c>
      <c r="C24641">
        <v>0</v>
      </c>
      <c r="D24641">
        <v>2.6633644088967658</v>
      </c>
      <c r="E24641">
        <v>86.470286889104088</v>
      </c>
      <c r="F24641">
        <v>97</v>
      </c>
      <c r="G24641">
        <v>133.67576020278091</v>
      </c>
      <c r="H24641">
        <v>22.930447778092489</v>
      </c>
      <c r="I24641">
        <v>27.670584000000002</v>
      </c>
      <c r="J24641">
        <v>7.3919073787534622</v>
      </c>
      <c r="K24641">
        <v>3485124.0110913832</v>
      </c>
      <c r="L24641">
        <v>1573362.533215354</v>
      </c>
      <c r="M24641">
        <v>6831472.3254098324</v>
      </c>
      <c r="N24641">
        <v>-0.22667184110347779</v>
      </c>
      <c r="O24641">
        <v>64208798.072013617</v>
      </c>
      <c r="P24641">
        <v>0</v>
      </c>
      <c r="Q24641" t="s">
        <v>50043</v>
      </c>
      <c r="R24641" s="3">
        <v>2.6633644088967658</v>
      </c>
      <c r="S24641" t="s">
        <v>50030</v>
      </c>
      <c r="T24641" t="s">
        <v>50038</v>
      </c>
    </row>
    <row r="24642" spans="1:20" x14ac:dyDescent="0.3">
      <c r="A24642" s="1" t="s">
        <v>24656</v>
      </c>
      <c r="B24642">
        <v>304.76150909730399</v>
      </c>
      <c r="C24642">
        <v>0</v>
      </c>
      <c r="D24642">
        <v>0.20612991360296021</v>
      </c>
      <c r="E24642">
        <v>90.976410923744993</v>
      </c>
      <c r="F24642">
        <v>97</v>
      </c>
      <c r="G24642">
        <v>857.64004861403782</v>
      </c>
      <c r="H24642">
        <v>1.9704956091348029</v>
      </c>
      <c r="I24642">
        <v>27.670584000000002</v>
      </c>
      <c r="J24642">
        <v>171.25646737554129</v>
      </c>
      <c r="K24642">
        <v>77239.921777278607</v>
      </c>
      <c r="L24642">
        <v>19609.76378583075</v>
      </c>
      <c r="M24642">
        <v>398721.5232045505</v>
      </c>
      <c r="N24642">
        <v>-0.17849562213478179</v>
      </c>
      <c r="O24642">
        <v>652320.30602651706</v>
      </c>
      <c r="P24642">
        <v>0</v>
      </c>
      <c r="Q24642" t="s">
        <v>50043</v>
      </c>
      <c r="R24642" s="3">
        <v>0.20612991360296015</v>
      </c>
      <c r="S24642" t="s">
        <v>50016</v>
      </c>
      <c r="T24642" t="s">
        <v>50035</v>
      </c>
    </row>
    <row r="24643" spans="1:20" x14ac:dyDescent="0.3">
      <c r="A24643" s="1" t="s">
        <v>24657</v>
      </c>
      <c r="B24643">
        <v>110.58792863402761</v>
      </c>
      <c r="C24643">
        <v>0</v>
      </c>
      <c r="D24643">
        <v>1.2218772041893959</v>
      </c>
      <c r="E24643">
        <v>79.48831456532811</v>
      </c>
      <c r="F24643">
        <v>97</v>
      </c>
      <c r="G24643">
        <v>139.45834318241469</v>
      </c>
      <c r="H24643">
        <v>9.0310679281005566</v>
      </c>
      <c r="I24643">
        <v>27.670584000000002</v>
      </c>
      <c r="J24643">
        <v>35.681559498561867</v>
      </c>
      <c r="K24643">
        <v>242628.25971164231</v>
      </c>
      <c r="L24643">
        <v>94800.634524693378</v>
      </c>
      <c r="M24643">
        <v>10620.98676706</v>
      </c>
      <c r="N24643">
        <v>-0.111196015754071</v>
      </c>
      <c r="O24643">
        <v>1440657.886646122</v>
      </c>
      <c r="P24643">
        <v>0</v>
      </c>
      <c r="Q24643" t="s">
        <v>50043</v>
      </c>
      <c r="R24643" s="3">
        <v>1.2218772041893957</v>
      </c>
      <c r="S24643" t="s">
        <v>50016</v>
      </c>
      <c r="T24643" t="s">
        <v>50035</v>
      </c>
    </row>
    <row r="24644" spans="1:20" x14ac:dyDescent="0.3">
      <c r="A24644" s="1" t="s">
        <v>24658</v>
      </c>
      <c r="B24644">
        <v>9342.6504691282626</v>
      </c>
      <c r="C24644">
        <v>0</v>
      </c>
      <c r="D24644">
        <v>0.65954223540495083</v>
      </c>
      <c r="E24644">
        <v>78.386107389516354</v>
      </c>
      <c r="F24644">
        <v>97</v>
      </c>
      <c r="G24644">
        <v>171.09299253684841</v>
      </c>
      <c r="H24644">
        <v>18.081795352981139</v>
      </c>
      <c r="I24644">
        <v>27.670584000000002</v>
      </c>
      <c r="J24644">
        <v>14.24022893019505</v>
      </c>
      <c r="K24644">
        <v>10312252.26332278</v>
      </c>
      <c r="L24644">
        <v>33049926.639478531</v>
      </c>
      <c r="M24644">
        <v>2963566.5853085159</v>
      </c>
      <c r="N24644">
        <v>-4.845397383019432E-2</v>
      </c>
      <c r="O24644">
        <v>340343778.00900829</v>
      </c>
      <c r="P24644">
        <v>0</v>
      </c>
      <c r="Q24644" t="s">
        <v>50043</v>
      </c>
      <c r="R24644" s="3">
        <v>0.65954223540495083</v>
      </c>
      <c r="S24644" t="s">
        <v>50018</v>
      </c>
      <c r="T24644" t="s">
        <v>50037</v>
      </c>
    </row>
    <row r="24645" spans="1:20" x14ac:dyDescent="0.3">
      <c r="A24645" s="1" t="s">
        <v>24659</v>
      </c>
      <c r="B24645">
        <v>847.52545862552245</v>
      </c>
      <c r="C24645">
        <v>0</v>
      </c>
      <c r="D24645">
        <v>0.38016776745430608</v>
      </c>
      <c r="E24645">
        <v>85.809436947915685</v>
      </c>
      <c r="F24645">
        <v>97</v>
      </c>
      <c r="G24645">
        <v>207.74468995760981</v>
      </c>
      <c r="H24645">
        <v>3.7877903854379782</v>
      </c>
      <c r="I24645">
        <v>27.670584000000002</v>
      </c>
      <c r="J24645">
        <v>52.301327793732689</v>
      </c>
      <c r="K24645">
        <v>677308.76993802795</v>
      </c>
      <c r="L24645">
        <v>338257.49803210882</v>
      </c>
      <c r="M24645">
        <v>8065589.6251915563</v>
      </c>
      <c r="N24645">
        <v>-0.20495297626825501</v>
      </c>
      <c r="O24645">
        <v>4141582.198763303</v>
      </c>
      <c r="P24645">
        <v>0</v>
      </c>
      <c r="Q24645" t="s">
        <v>50043</v>
      </c>
      <c r="R24645" s="3">
        <v>0.38016776745430608</v>
      </c>
      <c r="S24645" t="s">
        <v>50016</v>
      </c>
      <c r="T24645" t="s">
        <v>50035</v>
      </c>
    </row>
    <row r="24646" spans="1:20" x14ac:dyDescent="0.3">
      <c r="A24646" s="1" t="s">
        <v>24660</v>
      </c>
      <c r="B24646">
        <v>805.47226884139377</v>
      </c>
      <c r="C24646">
        <v>0</v>
      </c>
      <c r="D24646">
        <v>0.73359300813174833</v>
      </c>
      <c r="E24646">
        <v>92.165893195443971</v>
      </c>
      <c r="F24646">
        <v>97</v>
      </c>
      <c r="G24646">
        <v>154.6854233976</v>
      </c>
      <c r="H24646">
        <v>1.7700182835182581</v>
      </c>
      <c r="I24646">
        <v>27.670584000000002</v>
      </c>
      <c r="J24646">
        <v>25.548289739596321</v>
      </c>
      <c r="K24646">
        <v>378921.35809624143</v>
      </c>
      <c r="L24646">
        <v>641838.72347487905</v>
      </c>
      <c r="M24646">
        <v>654731.2149233931</v>
      </c>
      <c r="N24646">
        <v>-0.12559196443408349</v>
      </c>
      <c r="O24646">
        <v>8953035.280303482</v>
      </c>
      <c r="P24646">
        <v>0</v>
      </c>
      <c r="Q24646" t="s">
        <v>50043</v>
      </c>
      <c r="R24646" s="3">
        <v>0.73359300813174833</v>
      </c>
      <c r="S24646" t="s">
        <v>50016</v>
      </c>
      <c r="T24646" t="s">
        <v>50035</v>
      </c>
    </row>
    <row r="24647" spans="1:20" x14ac:dyDescent="0.3">
      <c r="A24647" s="1" t="s">
        <v>24661</v>
      </c>
      <c r="B24647">
        <v>499.57018735316262</v>
      </c>
      <c r="C24647">
        <v>0</v>
      </c>
      <c r="D24647">
        <v>0.52410896711053645</v>
      </c>
      <c r="E24647">
        <v>76.378643003232995</v>
      </c>
      <c r="F24647">
        <v>97</v>
      </c>
      <c r="G24647">
        <v>130.4224512312002</v>
      </c>
      <c r="H24647">
        <v>11.23288246196652</v>
      </c>
      <c r="I24647">
        <v>27.670584000000002</v>
      </c>
      <c r="J24647">
        <v>25.544424954232682</v>
      </c>
      <c r="K24647">
        <v>501711.53093737742</v>
      </c>
      <c r="L24647">
        <v>618478.61658428819</v>
      </c>
      <c r="M24647">
        <v>465853.4257776445</v>
      </c>
      <c r="N24647">
        <v>-0.1045051712230399</v>
      </c>
      <c r="O24647">
        <v>8125344.1956745274</v>
      </c>
      <c r="P24647">
        <v>0</v>
      </c>
      <c r="Q24647" t="s">
        <v>50043</v>
      </c>
      <c r="R24647" s="3">
        <v>0.52410896711053645</v>
      </c>
      <c r="S24647" t="s">
        <v>50016</v>
      </c>
      <c r="T24647" t="s">
        <v>50035</v>
      </c>
    </row>
    <row r="24648" spans="1:20" x14ac:dyDescent="0.3">
      <c r="A24648" s="1" t="s">
        <v>24662</v>
      </c>
      <c r="B24648">
        <v>62.175797555890313</v>
      </c>
      <c r="C24648">
        <v>0</v>
      </c>
      <c r="D24648">
        <v>0.80675248221524143</v>
      </c>
      <c r="E24648">
        <v>100</v>
      </c>
      <c r="F24648">
        <v>97</v>
      </c>
      <c r="G24648">
        <v>174.89691044387999</v>
      </c>
      <c r="H24648">
        <v>1.9925218676248231</v>
      </c>
      <c r="I24648">
        <v>27.670584000000002</v>
      </c>
      <c r="J24648">
        <v>43.1357235950911</v>
      </c>
      <c r="K24648">
        <v>75051.694613664586</v>
      </c>
      <c r="L24648">
        <v>37756.654967331837</v>
      </c>
      <c r="M24648">
        <v>17912.190662459361</v>
      </c>
      <c r="N24648">
        <v>-0.1205460929465355</v>
      </c>
      <c r="O24648">
        <v>479632.36969809682</v>
      </c>
      <c r="P24648">
        <v>0</v>
      </c>
      <c r="Q24648" t="s">
        <v>50043</v>
      </c>
      <c r="R24648" s="3">
        <v>0.80675248221524143</v>
      </c>
      <c r="S24648" t="s">
        <v>50016</v>
      </c>
      <c r="T24648" t="s">
        <v>50035</v>
      </c>
    </row>
    <row r="24649" spans="1:20" x14ac:dyDescent="0.3">
      <c r="A24649" s="1" t="s">
        <v>24663</v>
      </c>
      <c r="B24649">
        <v>118.71785778122</v>
      </c>
      <c r="C24649">
        <v>0</v>
      </c>
      <c r="D24649">
        <v>0.68745700808658339</v>
      </c>
      <c r="E24649">
        <v>80.1782990052603</v>
      </c>
      <c r="F24649">
        <v>97</v>
      </c>
      <c r="G24649">
        <v>123.9357653572935</v>
      </c>
      <c r="H24649">
        <v>7.371246999971266</v>
      </c>
      <c r="I24649">
        <v>27.670584000000002</v>
      </c>
      <c r="J24649">
        <v>37.911248731132467</v>
      </c>
      <c r="K24649">
        <v>152113.242397722</v>
      </c>
      <c r="L24649">
        <v>75034.650766545368</v>
      </c>
      <c r="M24649">
        <v>795416.1788773099</v>
      </c>
      <c r="N24649">
        <v>-9.0179507891445992E-2</v>
      </c>
      <c r="O24649">
        <v>5443388.6522986311</v>
      </c>
      <c r="P24649">
        <v>0</v>
      </c>
      <c r="Q24649" t="s">
        <v>50043</v>
      </c>
      <c r="R24649" s="3">
        <v>0.68745700808658339</v>
      </c>
      <c r="S24649" t="s">
        <v>50016</v>
      </c>
      <c r="T24649" t="s">
        <v>50035</v>
      </c>
    </row>
    <row r="24650" spans="1:20" x14ac:dyDescent="0.3">
      <c r="A24650" s="1" t="s">
        <v>24664</v>
      </c>
      <c r="B24650">
        <v>163.06265967842009</v>
      </c>
      <c r="C24650">
        <v>0</v>
      </c>
      <c r="D24650">
        <v>0.92867020724455274</v>
      </c>
      <c r="E24650">
        <v>81.858550680360679</v>
      </c>
      <c r="F24650">
        <v>97</v>
      </c>
      <c r="G24650">
        <v>134.64815051623029</v>
      </c>
      <c r="H24650">
        <v>8.6772206275210166</v>
      </c>
      <c r="I24650">
        <v>27.670584000000002</v>
      </c>
      <c r="J24650">
        <v>51.762638037144953</v>
      </c>
      <c r="K24650">
        <v>139107.64328080931</v>
      </c>
      <c r="L24650">
        <v>141454.89638181069</v>
      </c>
      <c r="M24650">
        <v>1692181.5440831999</v>
      </c>
      <c r="N24650">
        <v>-0.21386673495951369</v>
      </c>
      <c r="O24650">
        <v>1311461.0141004201</v>
      </c>
      <c r="P24650">
        <v>0</v>
      </c>
      <c r="Q24650" t="s">
        <v>50043</v>
      </c>
      <c r="R24650" s="3">
        <v>0.92867020724455274</v>
      </c>
      <c r="S24650" t="s">
        <v>50016</v>
      </c>
      <c r="T24650" t="s">
        <v>50035</v>
      </c>
    </row>
    <row r="24651" spans="1:20" x14ac:dyDescent="0.3">
      <c r="A24651" s="1" t="s">
        <v>24665</v>
      </c>
      <c r="B24651">
        <v>123.1126835880461</v>
      </c>
      <c r="C24651">
        <v>0</v>
      </c>
      <c r="D24651">
        <v>1.814898802905311</v>
      </c>
      <c r="E24651">
        <v>87.948686508616845</v>
      </c>
      <c r="F24651">
        <v>97</v>
      </c>
      <c r="G24651">
        <v>69.196212947910652</v>
      </c>
      <c r="H24651">
        <v>6.4029043093685054</v>
      </c>
      <c r="I24651">
        <v>27.670584000000002</v>
      </c>
      <c r="J24651">
        <v>37.187405943181979</v>
      </c>
      <c r="K24651">
        <v>307664.90705785068</v>
      </c>
      <c r="L24651">
        <v>323520.70264418097</v>
      </c>
      <c r="M24651">
        <v>151791.48932266081</v>
      </c>
      <c r="N24651">
        <v>-0.54279314825397695</v>
      </c>
      <c r="O24651">
        <v>5678246.0184249971</v>
      </c>
      <c r="P24651">
        <v>0</v>
      </c>
      <c r="Q24651" t="s">
        <v>50043</v>
      </c>
      <c r="R24651" s="3">
        <v>1.8148988029053108</v>
      </c>
      <c r="S24651" t="s">
        <v>50016</v>
      </c>
      <c r="T24651" t="s">
        <v>50035</v>
      </c>
    </row>
    <row r="24652" spans="1:20" x14ac:dyDescent="0.3">
      <c r="A24652" s="1" t="s">
        <v>24666</v>
      </c>
      <c r="B24652">
        <v>744.25556539255297</v>
      </c>
      <c r="C24652">
        <v>0</v>
      </c>
      <c r="D24652">
        <v>0.39452882674199152</v>
      </c>
      <c r="E24652">
        <v>80.875934110521769</v>
      </c>
      <c r="F24652">
        <v>97</v>
      </c>
      <c r="G24652">
        <v>198.91322989225111</v>
      </c>
      <c r="H24652">
        <v>10.73530252583735</v>
      </c>
      <c r="I24652">
        <v>27.670584000000002</v>
      </c>
      <c r="J24652">
        <v>52.350319319746838</v>
      </c>
      <c r="K24652">
        <v>26275.76269436895</v>
      </c>
      <c r="L24652">
        <v>43087.368771843947</v>
      </c>
      <c r="M24652">
        <v>470041.05627915048</v>
      </c>
      <c r="N24652">
        <v>-0.1875409273885103</v>
      </c>
      <c r="O24652">
        <v>1635601.504650089</v>
      </c>
      <c r="P24652">
        <v>0</v>
      </c>
      <c r="Q24652" t="s">
        <v>50043</v>
      </c>
      <c r="R24652" s="3">
        <v>0.39452882674199152</v>
      </c>
      <c r="S24652" t="s">
        <v>50016</v>
      </c>
      <c r="T24652" t="s">
        <v>50035</v>
      </c>
    </row>
    <row r="24653" spans="1:20" x14ac:dyDescent="0.3">
      <c r="A24653" s="1" t="s">
        <v>24667</v>
      </c>
      <c r="B24653">
        <v>377.24688519896819</v>
      </c>
      <c r="C24653">
        <v>0</v>
      </c>
      <c r="D24653">
        <v>0.60683261988692139</v>
      </c>
      <c r="E24653">
        <v>78.162910970550314</v>
      </c>
      <c r="F24653">
        <v>97</v>
      </c>
      <c r="G24653">
        <v>170.78839312540231</v>
      </c>
      <c r="H24653">
        <v>3.7404384026209092</v>
      </c>
      <c r="I24653">
        <v>27.670584000000002</v>
      </c>
      <c r="J24653">
        <v>45.683673047875708</v>
      </c>
      <c r="K24653">
        <v>428248.13134990819</v>
      </c>
      <c r="L24653">
        <v>663576.25604744698</v>
      </c>
      <c r="M24653">
        <v>108095.61193081881</v>
      </c>
      <c r="N24653">
        <v>-1.2781378385567871E-2</v>
      </c>
      <c r="O24653">
        <v>7071433.2779227579</v>
      </c>
      <c r="P24653">
        <v>0</v>
      </c>
      <c r="Q24653" t="s">
        <v>50043</v>
      </c>
      <c r="R24653" s="3">
        <v>0.60683261988692139</v>
      </c>
      <c r="S24653" t="s">
        <v>50016</v>
      </c>
      <c r="T24653" t="s">
        <v>50035</v>
      </c>
    </row>
    <row r="24654" spans="1:20" x14ac:dyDescent="0.3">
      <c r="A24654" s="1" t="s">
        <v>24668</v>
      </c>
      <c r="B24654">
        <v>1460.2667701542459</v>
      </c>
      <c r="C24654">
        <v>0</v>
      </c>
      <c r="D24654">
        <v>0.57522260532535296</v>
      </c>
      <c r="E24654">
        <v>88.05561960845219</v>
      </c>
      <c r="F24654">
        <v>97</v>
      </c>
      <c r="G24654">
        <v>153.94352389976001</v>
      </c>
      <c r="H24654">
        <v>27.62078752146666</v>
      </c>
      <c r="I24654">
        <v>27.670584000000002</v>
      </c>
      <c r="J24654">
        <v>43.034379539805819</v>
      </c>
      <c r="K24654">
        <v>1410436.986948916</v>
      </c>
      <c r="L24654">
        <v>512507.41513318662</v>
      </c>
      <c r="M24654">
        <v>5094653.5835018363</v>
      </c>
      <c r="N24654">
        <v>-5.8527476876994583E-2</v>
      </c>
      <c r="O24654">
        <v>9993229.9221373666</v>
      </c>
      <c r="P24654">
        <v>0</v>
      </c>
      <c r="Q24654" t="s">
        <v>50043</v>
      </c>
      <c r="R24654" s="3">
        <v>0.57522260532535296</v>
      </c>
      <c r="S24654" t="s">
        <v>50016</v>
      </c>
      <c r="T24654" t="s">
        <v>50035</v>
      </c>
    </row>
    <row r="24655" spans="1:20" x14ac:dyDescent="0.3">
      <c r="A24655" s="1" t="s">
        <v>24669</v>
      </c>
      <c r="B24655">
        <v>623.02139939553274</v>
      </c>
      <c r="C24655">
        <v>0</v>
      </c>
      <c r="D24655">
        <v>0.40055512802709109</v>
      </c>
      <c r="E24655">
        <v>81.299167971308208</v>
      </c>
      <c r="F24655">
        <v>97</v>
      </c>
      <c r="G24655">
        <v>206.03887940732321</v>
      </c>
      <c r="H24655">
        <v>9.8836044902018223</v>
      </c>
      <c r="I24655">
        <v>27.670584000000002</v>
      </c>
      <c r="J24655">
        <v>41.79998486679434</v>
      </c>
      <c r="K24655">
        <v>361321.43678085692</v>
      </c>
      <c r="L24655">
        <v>305908.77677671972</v>
      </c>
      <c r="M24655">
        <v>4710168.2270585727</v>
      </c>
      <c r="N24655">
        <v>-0.20366070936846481</v>
      </c>
      <c r="O24655">
        <v>25680542.241166182</v>
      </c>
      <c r="P24655">
        <v>0</v>
      </c>
      <c r="Q24655" t="s">
        <v>50043</v>
      </c>
      <c r="R24655" s="3">
        <v>0.40055512802709109</v>
      </c>
      <c r="S24655" t="s">
        <v>50016</v>
      </c>
      <c r="T24655" t="s">
        <v>50035</v>
      </c>
    </row>
    <row r="24656" spans="1:20" x14ac:dyDescent="0.3">
      <c r="A24656" s="1" t="s">
        <v>24670</v>
      </c>
      <c r="B24656">
        <v>616.77917956401529</v>
      </c>
      <c r="C24656">
        <v>0</v>
      </c>
      <c r="D24656">
        <v>0.69696352714111087</v>
      </c>
      <c r="E24656">
        <v>94.03337414032957</v>
      </c>
      <c r="F24656">
        <v>96.5</v>
      </c>
      <c r="G24656">
        <v>112.1646141110392</v>
      </c>
      <c r="H24656">
        <v>6.9707402097338012</v>
      </c>
      <c r="I24656">
        <v>27.670584000000002</v>
      </c>
      <c r="J24656">
        <v>9.9942710467246627</v>
      </c>
      <c r="K24656">
        <v>475131.1763386511</v>
      </c>
      <c r="L24656">
        <v>2026362.5658270021</v>
      </c>
      <c r="M24656">
        <v>1257229.3988311021</v>
      </c>
      <c r="N24656">
        <v>-0.23993213606118119</v>
      </c>
      <c r="O24656">
        <v>16622044.878893411</v>
      </c>
      <c r="P24656">
        <v>0</v>
      </c>
      <c r="Q24656" t="s">
        <v>50043</v>
      </c>
      <c r="R24656" s="3">
        <v>0.69696352714111087</v>
      </c>
      <c r="S24656" t="s">
        <v>50024</v>
      </c>
      <c r="T24656" t="s">
        <v>50040</v>
      </c>
    </row>
    <row r="24657" spans="1:20" x14ac:dyDescent="0.3">
      <c r="A24657" s="1" t="s">
        <v>24671</v>
      </c>
      <c r="B24657">
        <v>894.94848380076576</v>
      </c>
      <c r="C24657">
        <v>0</v>
      </c>
      <c r="D24657">
        <v>0.74882555152709951</v>
      </c>
      <c r="E24657">
        <v>98.531615564082514</v>
      </c>
      <c r="F24657">
        <v>97</v>
      </c>
      <c r="G24657">
        <v>146.99483432793491</v>
      </c>
      <c r="H24657">
        <v>8.8991040489483719</v>
      </c>
      <c r="I24657">
        <v>27.670584000000002</v>
      </c>
      <c r="J24657">
        <v>36.450852174084083</v>
      </c>
      <c r="K24657">
        <v>1776944.8224236041</v>
      </c>
      <c r="L24657">
        <v>829621.95673103363</v>
      </c>
      <c r="M24657">
        <v>281139.99299407488</v>
      </c>
      <c r="N24657">
        <v>-9.5984506709618556E-2</v>
      </c>
      <c r="O24657">
        <v>12659110.367665101</v>
      </c>
      <c r="P24657">
        <v>0</v>
      </c>
      <c r="Q24657" t="s">
        <v>50043</v>
      </c>
      <c r="R24657" s="3">
        <v>0.74882555152709951</v>
      </c>
      <c r="S24657" t="s">
        <v>50016</v>
      </c>
      <c r="T24657" t="s">
        <v>50035</v>
      </c>
    </row>
    <row r="24658" spans="1:20" x14ac:dyDescent="0.3">
      <c r="A24658" s="1" t="s">
        <v>24672</v>
      </c>
      <c r="B24658">
        <v>574.17199013632899</v>
      </c>
      <c r="C24658">
        <v>0</v>
      </c>
      <c r="D24658">
        <v>0.68451593072194461</v>
      </c>
      <c r="E24658">
        <v>91.270730093433585</v>
      </c>
      <c r="F24658">
        <v>73.165283000000002</v>
      </c>
      <c r="G24658">
        <v>185.23726496605059</v>
      </c>
      <c r="H24658">
        <v>12.794190197879971</v>
      </c>
      <c r="I24658">
        <v>27.670584000000002</v>
      </c>
      <c r="J24658">
        <v>8.1226277775090185</v>
      </c>
      <c r="K24658">
        <v>542557.13404755201</v>
      </c>
      <c r="L24658">
        <v>2737047.6321730991</v>
      </c>
      <c r="M24658">
        <v>1182796.3759400961</v>
      </c>
      <c r="N24658">
        <v>-3.0880977129458441E-2</v>
      </c>
      <c r="O24658">
        <v>39576928.86946208</v>
      </c>
      <c r="P24658">
        <v>0</v>
      </c>
      <c r="Q24658" t="s">
        <v>50043</v>
      </c>
      <c r="R24658" s="3">
        <v>0.68451593072194461</v>
      </c>
      <c r="S24658" t="s">
        <v>50025</v>
      </c>
      <c r="T24658" t="s">
        <v>50039</v>
      </c>
    </row>
    <row r="24659" spans="1:20" x14ac:dyDescent="0.3">
      <c r="A24659" s="1" t="s">
        <v>24673</v>
      </c>
      <c r="B24659">
        <v>30717.782302253188</v>
      </c>
      <c r="C24659">
        <v>0</v>
      </c>
      <c r="D24659">
        <v>0.41075856200075839</v>
      </c>
      <c r="E24659">
        <v>86.045568498832253</v>
      </c>
      <c r="F24659">
        <v>92.831435999999997</v>
      </c>
      <c r="G24659">
        <v>71.82551677506477</v>
      </c>
      <c r="H24659">
        <v>7.5804064759692453</v>
      </c>
      <c r="I24659">
        <v>27.670584000000002</v>
      </c>
      <c r="J24659">
        <v>18.443599857272169</v>
      </c>
      <c r="K24659">
        <v>20487418.442677859</v>
      </c>
      <c r="L24659">
        <v>18415498.590011809</v>
      </c>
      <c r="M24659">
        <v>674552036.74804962</v>
      </c>
      <c r="N24659">
        <v>-0.26667987310686248</v>
      </c>
      <c r="O24659">
        <v>92076551.184743032</v>
      </c>
      <c r="P24659">
        <v>0</v>
      </c>
      <c r="Q24659" t="s">
        <v>50043</v>
      </c>
      <c r="R24659" s="3">
        <v>0.41075856200075844</v>
      </c>
      <c r="S24659" t="s">
        <v>50020</v>
      </c>
      <c r="T24659" t="s">
        <v>50035</v>
      </c>
    </row>
    <row r="24660" spans="1:20" x14ac:dyDescent="0.3">
      <c r="A24660" s="1" t="s">
        <v>24674</v>
      </c>
      <c r="B24660">
        <v>41.84714962509161</v>
      </c>
      <c r="C24660">
        <v>0</v>
      </c>
      <c r="D24660">
        <v>0.40705312044633679</v>
      </c>
      <c r="E24660">
        <v>86.234889959558174</v>
      </c>
      <c r="F24660">
        <v>97</v>
      </c>
      <c r="G24660">
        <v>104.7799492557541</v>
      </c>
      <c r="H24660">
        <v>5.924100211671564</v>
      </c>
      <c r="I24660">
        <v>27.670584000000002</v>
      </c>
      <c r="J24660">
        <v>11.710898395260561</v>
      </c>
      <c r="K24660">
        <v>15651.721256744981</v>
      </c>
      <c r="L24660">
        <v>14189.35766034213</v>
      </c>
      <c r="M24660">
        <v>14004.591564680321</v>
      </c>
      <c r="N24660">
        <v>-0.18644823903237739</v>
      </c>
      <c r="O24660">
        <v>196003.80018996121</v>
      </c>
      <c r="P24660">
        <v>0</v>
      </c>
      <c r="Q24660" t="s">
        <v>50043</v>
      </c>
      <c r="R24660" s="3">
        <v>0.40705312044633679</v>
      </c>
      <c r="S24660" t="s">
        <v>50016</v>
      </c>
      <c r="T24660" t="s">
        <v>50035</v>
      </c>
    </row>
    <row r="24661" spans="1:20" x14ac:dyDescent="0.3">
      <c r="A24661" s="1" t="s">
        <v>24675</v>
      </c>
      <c r="B24661">
        <v>132.01825172165391</v>
      </c>
      <c r="C24661">
        <v>0</v>
      </c>
      <c r="D24661">
        <v>0.4192951725381045</v>
      </c>
      <c r="E24661">
        <v>82.828415977472815</v>
      </c>
      <c r="F24661">
        <v>97</v>
      </c>
      <c r="G24661">
        <v>238.2239999172177</v>
      </c>
      <c r="H24661">
        <v>3.3416875327972408</v>
      </c>
      <c r="I24661">
        <v>27.670584000000002</v>
      </c>
      <c r="J24661">
        <v>57.56397171366747</v>
      </c>
      <c r="K24661">
        <v>42657.541737654159</v>
      </c>
      <c r="L24661">
        <v>41921.415323691923</v>
      </c>
      <c r="M24661">
        <v>3787.5173785081461</v>
      </c>
      <c r="N24661">
        <v>-0.18810031438717081</v>
      </c>
      <c r="O24661">
        <v>3800774.6928140782</v>
      </c>
      <c r="P24661">
        <v>0</v>
      </c>
      <c r="Q24661" t="s">
        <v>50043</v>
      </c>
      <c r="R24661" s="3">
        <v>0.4192951725381045</v>
      </c>
      <c r="S24661" t="s">
        <v>50016</v>
      </c>
      <c r="T24661" t="s">
        <v>50035</v>
      </c>
    </row>
    <row r="24662" spans="1:20" x14ac:dyDescent="0.3">
      <c r="A24662" s="1" t="s">
        <v>24676</v>
      </c>
      <c r="B24662">
        <v>176.18095736898451</v>
      </c>
      <c r="C24662">
        <v>0</v>
      </c>
      <c r="D24662">
        <v>0.88281224080843612</v>
      </c>
      <c r="E24662">
        <v>96.939693938467826</v>
      </c>
      <c r="F24662">
        <v>97</v>
      </c>
      <c r="G24662">
        <v>133.16877762699579</v>
      </c>
      <c r="H24662">
        <v>9.7842532805561948</v>
      </c>
      <c r="I24662">
        <v>27.670584000000002</v>
      </c>
      <c r="J24662">
        <v>51.749797844447578</v>
      </c>
      <c r="K24662">
        <v>139009.3812586813</v>
      </c>
      <c r="L24662">
        <v>159649.92480631309</v>
      </c>
      <c r="M24662">
        <v>1834576.7555637821</v>
      </c>
      <c r="N24662">
        <v>-0.2049994800979523</v>
      </c>
      <c r="O24662">
        <v>1424723.8108566699</v>
      </c>
      <c r="P24662">
        <v>0</v>
      </c>
      <c r="Q24662" t="s">
        <v>50043</v>
      </c>
      <c r="R24662" s="3">
        <v>0.88281224080843612</v>
      </c>
      <c r="S24662" t="s">
        <v>50016</v>
      </c>
      <c r="T24662" t="s">
        <v>50035</v>
      </c>
    </row>
    <row r="24663" spans="1:20" x14ac:dyDescent="0.3">
      <c r="A24663" s="1" t="s">
        <v>24677</v>
      </c>
      <c r="B24663">
        <v>20535.766823882612</v>
      </c>
      <c r="C24663">
        <v>0</v>
      </c>
      <c r="D24663">
        <v>0.34189628500100661</v>
      </c>
      <c r="E24663">
        <v>92.758886943701299</v>
      </c>
      <c r="F24663">
        <v>96.75</v>
      </c>
      <c r="G24663">
        <v>202.91621680137959</v>
      </c>
      <c r="H24663">
        <v>3.342641652145053</v>
      </c>
      <c r="I24663">
        <v>27.670584000000002</v>
      </c>
      <c r="J24663">
        <v>2.4606626588902678</v>
      </c>
      <c r="K24663">
        <v>35305889.80579453</v>
      </c>
      <c r="L24663">
        <v>13524161.070434719</v>
      </c>
      <c r="M24663">
        <v>150512157.9497593</v>
      </c>
      <c r="N24663">
        <v>-0.2118678835501896</v>
      </c>
      <c r="O24663">
        <v>510347334.80442679</v>
      </c>
      <c r="P24663">
        <v>0</v>
      </c>
      <c r="Q24663" t="s">
        <v>50043</v>
      </c>
      <c r="R24663" s="3">
        <v>0.34189628500100655</v>
      </c>
      <c r="S24663" t="s">
        <v>50021</v>
      </c>
      <c r="T24663" t="s">
        <v>50038</v>
      </c>
    </row>
    <row r="24664" spans="1:20" x14ac:dyDescent="0.3">
      <c r="A24664" s="1" t="s">
        <v>24678</v>
      </c>
      <c r="B24664">
        <v>912.60584619736164</v>
      </c>
      <c r="C24664">
        <v>0</v>
      </c>
      <c r="D24664">
        <v>0.44028783549355732</v>
      </c>
      <c r="E24664">
        <v>68.198217485468078</v>
      </c>
      <c r="F24664">
        <v>97</v>
      </c>
      <c r="G24664">
        <v>188.86046235383469</v>
      </c>
      <c r="H24664">
        <v>4.8634760954748826</v>
      </c>
      <c r="I24664">
        <v>27.670584000000002</v>
      </c>
      <c r="J24664">
        <v>58.487421049408802</v>
      </c>
      <c r="K24664">
        <v>70751.464796755128</v>
      </c>
      <c r="L24664">
        <v>414261.26409331191</v>
      </c>
      <c r="M24664">
        <v>216720.34711209641</v>
      </c>
      <c r="N24664">
        <v>-0.17439530092031111</v>
      </c>
      <c r="O24664">
        <v>2305835.4681970859</v>
      </c>
      <c r="P24664">
        <v>0</v>
      </c>
      <c r="Q24664" t="s">
        <v>50043</v>
      </c>
      <c r="R24664" s="3">
        <v>0.44028783549355732</v>
      </c>
      <c r="S24664" t="s">
        <v>50016</v>
      </c>
      <c r="T24664" t="s">
        <v>50035</v>
      </c>
    </row>
    <row r="24665" spans="1:20" x14ac:dyDescent="0.3">
      <c r="A24665" s="1" t="s">
        <v>24679</v>
      </c>
      <c r="B24665">
        <v>179.514604555284</v>
      </c>
      <c r="C24665">
        <v>0</v>
      </c>
      <c r="D24665">
        <v>0.44351927125845769</v>
      </c>
      <c r="E24665">
        <v>70.949895936837649</v>
      </c>
      <c r="F24665">
        <v>97</v>
      </c>
      <c r="G24665">
        <v>240.2461607810194</v>
      </c>
      <c r="H24665">
        <v>4.288007223576483</v>
      </c>
      <c r="I24665">
        <v>27.670584000000002</v>
      </c>
      <c r="J24665">
        <v>57.633659277838007</v>
      </c>
      <c r="K24665">
        <v>44499.549637567783</v>
      </c>
      <c r="L24665">
        <v>64064.461150759496</v>
      </c>
      <c r="M24665">
        <v>110700.9975593257</v>
      </c>
      <c r="N24665">
        <v>-0.17974509925468299</v>
      </c>
      <c r="O24665">
        <v>1538005.1401533559</v>
      </c>
      <c r="P24665">
        <v>0</v>
      </c>
      <c r="Q24665" t="s">
        <v>50043</v>
      </c>
      <c r="R24665" s="3">
        <v>0.44351927125845769</v>
      </c>
      <c r="S24665" t="s">
        <v>50016</v>
      </c>
      <c r="T24665" t="s">
        <v>50035</v>
      </c>
    </row>
    <row r="24666" spans="1:20" x14ac:dyDescent="0.3">
      <c r="A24666" s="1" t="s">
        <v>24680</v>
      </c>
      <c r="B24666">
        <v>706.51274835910488</v>
      </c>
      <c r="C24666">
        <v>0</v>
      </c>
      <c r="D24666">
        <v>0.37941392276252328</v>
      </c>
      <c r="E24666">
        <v>43.869661615184668</v>
      </c>
      <c r="F24666">
        <v>97</v>
      </c>
      <c r="G24666">
        <v>137.41539233777559</v>
      </c>
      <c r="H24666">
        <v>5.0318781825423322</v>
      </c>
      <c r="I24666">
        <v>27.670584000000002</v>
      </c>
      <c r="J24666">
        <v>11.290052466705021</v>
      </c>
      <c r="K24666">
        <v>308866.5957274859</v>
      </c>
      <c r="L24666">
        <v>1718848.6024606021</v>
      </c>
      <c r="M24666">
        <v>6717804.7895754343</v>
      </c>
      <c r="N24666">
        <v>-3.3008132496994178E-2</v>
      </c>
      <c r="O24666">
        <v>61368813.974226139</v>
      </c>
      <c r="P24666">
        <v>0</v>
      </c>
      <c r="Q24666" t="s">
        <v>50043</v>
      </c>
      <c r="R24666" s="3">
        <v>0.37941392276252328</v>
      </c>
      <c r="S24666" t="s">
        <v>50024</v>
      </c>
      <c r="T24666" t="s">
        <v>50040</v>
      </c>
    </row>
    <row r="24667" spans="1:20" x14ac:dyDescent="0.3">
      <c r="A24667" s="1" t="s">
        <v>24681</v>
      </c>
      <c r="B24667">
        <v>25383.446170656869</v>
      </c>
      <c r="C24667">
        <v>0</v>
      </c>
      <c r="D24667">
        <v>0.66272339904159672</v>
      </c>
      <c r="E24667">
        <v>73.920645737889032</v>
      </c>
      <c r="F24667">
        <v>97</v>
      </c>
      <c r="G24667">
        <v>28.813242993570501</v>
      </c>
      <c r="H24667">
        <v>34.913085295707347</v>
      </c>
      <c r="I24667">
        <v>27.670584000000002</v>
      </c>
      <c r="J24667">
        <v>9.5397603844334409</v>
      </c>
      <c r="K24667">
        <v>38202938.675812453</v>
      </c>
      <c r="L24667">
        <v>35700794.586139597</v>
      </c>
      <c r="M24667">
        <v>227374991.51211819</v>
      </c>
      <c r="N24667">
        <v>-9.3242448073828713E-2</v>
      </c>
      <c r="O24667">
        <v>672227850.47064841</v>
      </c>
      <c r="P24667">
        <v>0</v>
      </c>
      <c r="Q24667" t="s">
        <v>50043</v>
      </c>
      <c r="R24667" s="3">
        <v>0.66272339904159672</v>
      </c>
      <c r="S24667" t="s">
        <v>50020</v>
      </c>
      <c r="T24667" t="s">
        <v>50035</v>
      </c>
    </row>
    <row r="24668" spans="1:20" x14ac:dyDescent="0.3">
      <c r="A24668" s="1" t="s">
        <v>24682</v>
      </c>
      <c r="B24668">
        <v>793.13107670906049</v>
      </c>
      <c r="C24668">
        <v>0</v>
      </c>
      <c r="D24668">
        <v>4.297885174531638</v>
      </c>
      <c r="E24668">
        <v>100</v>
      </c>
      <c r="F24668">
        <v>95.153548999999998</v>
      </c>
      <c r="G24668">
        <v>98.47542663696791</v>
      </c>
      <c r="H24668">
        <v>4.9689064298475696</v>
      </c>
      <c r="I24668">
        <v>27.670584000000002</v>
      </c>
      <c r="J24668">
        <v>20.54503483330744</v>
      </c>
      <c r="K24668">
        <v>961296.20482971717</v>
      </c>
      <c r="L24668">
        <v>2366796.9153552582</v>
      </c>
      <c r="M24668">
        <v>8436152.1774767265</v>
      </c>
      <c r="N24668">
        <v>-0.58713950852202146</v>
      </c>
      <c r="O24668">
        <v>12451181.19728354</v>
      </c>
      <c r="P24668">
        <v>0</v>
      </c>
      <c r="Q24668" t="s">
        <v>50043</v>
      </c>
      <c r="R24668" s="3">
        <v>4.297885174531638</v>
      </c>
      <c r="S24668" t="s">
        <v>50023</v>
      </c>
      <c r="T24668" t="s">
        <v>50039</v>
      </c>
    </row>
    <row r="24669" spans="1:20" x14ac:dyDescent="0.3">
      <c r="A24669" s="1" t="s">
        <v>24683</v>
      </c>
      <c r="B24669">
        <v>501.04560135046648</v>
      </c>
      <c r="C24669">
        <v>0</v>
      </c>
      <c r="D24669">
        <v>2.7515141935214511</v>
      </c>
      <c r="E24669">
        <v>88.838611443680293</v>
      </c>
      <c r="F24669">
        <v>97</v>
      </c>
      <c r="G24669">
        <v>48.866571189099609</v>
      </c>
      <c r="H24669">
        <v>8.9177214188153862</v>
      </c>
      <c r="I24669">
        <v>27.670584000000002</v>
      </c>
      <c r="J24669">
        <v>25.547295830527698</v>
      </c>
      <c r="K24669">
        <v>754954.17096950416</v>
      </c>
      <c r="L24669">
        <v>1040977.96329762</v>
      </c>
      <c r="M24669">
        <v>701948.9511441401</v>
      </c>
      <c r="N24669">
        <v>-0.49676511531787593</v>
      </c>
      <c r="O24669">
        <v>13534576.49549043</v>
      </c>
      <c r="P24669">
        <v>0</v>
      </c>
      <c r="Q24669" t="s">
        <v>50043</v>
      </c>
      <c r="R24669" s="3">
        <v>2.7515141935214507</v>
      </c>
      <c r="S24669" t="s">
        <v>50016</v>
      </c>
      <c r="T24669" t="s">
        <v>50035</v>
      </c>
    </row>
    <row r="24670" spans="1:20" x14ac:dyDescent="0.3">
      <c r="A24670" s="1" t="s">
        <v>24684</v>
      </c>
      <c r="B24670">
        <v>646.83603117654377</v>
      </c>
      <c r="C24670">
        <v>0</v>
      </c>
      <c r="D24670">
        <v>0.44843320832739098</v>
      </c>
      <c r="E24670">
        <v>89.661170073774244</v>
      </c>
      <c r="F24670">
        <v>97</v>
      </c>
      <c r="G24670">
        <v>187.39685173866681</v>
      </c>
      <c r="H24670">
        <v>10.090828813690671</v>
      </c>
      <c r="I24670">
        <v>27.670584000000002</v>
      </c>
      <c r="J24670">
        <v>39.199814322287097</v>
      </c>
      <c r="K24670">
        <v>348740.09955097898</v>
      </c>
      <c r="L24670">
        <v>351861.44717746001</v>
      </c>
      <c r="M24670">
        <v>4316720.5451444527</v>
      </c>
      <c r="N24670">
        <v>-0.1962960828602161</v>
      </c>
      <c r="O24670">
        <v>26820091.089012802</v>
      </c>
      <c r="P24670">
        <v>0</v>
      </c>
      <c r="Q24670" t="s">
        <v>50043</v>
      </c>
      <c r="R24670" s="3">
        <v>0.44843320832739103</v>
      </c>
      <c r="S24670" t="s">
        <v>50016</v>
      </c>
      <c r="T24670" t="s">
        <v>50035</v>
      </c>
    </row>
    <row r="24671" spans="1:20" x14ac:dyDescent="0.3">
      <c r="A24671" s="1" t="s">
        <v>24685</v>
      </c>
      <c r="B24671">
        <v>173.4115978672599</v>
      </c>
      <c r="C24671">
        <v>0</v>
      </c>
      <c r="D24671">
        <v>0.60104567612446291</v>
      </c>
      <c r="E24671">
        <v>84.061669442801275</v>
      </c>
      <c r="F24671">
        <v>97</v>
      </c>
      <c r="G24671">
        <v>219.48483747617951</v>
      </c>
      <c r="H24671">
        <v>3.8154777304691101</v>
      </c>
      <c r="I24671">
        <v>27.670584000000002</v>
      </c>
      <c r="J24671">
        <v>54.205983049838807</v>
      </c>
      <c r="K24671">
        <v>98874.859553631948</v>
      </c>
      <c r="L24671">
        <v>140582.28987635969</v>
      </c>
      <c r="M24671">
        <v>321523.32183253288</v>
      </c>
      <c r="N24671">
        <v>-0.17521783749046671</v>
      </c>
      <c r="O24671">
        <v>4023211.7669029571</v>
      </c>
      <c r="P24671">
        <v>0</v>
      </c>
      <c r="Q24671" t="s">
        <v>50043</v>
      </c>
      <c r="R24671" s="3">
        <v>0.60104567612446291</v>
      </c>
      <c r="S24671" t="s">
        <v>50016</v>
      </c>
      <c r="T24671" t="s">
        <v>50035</v>
      </c>
    </row>
    <row r="24672" spans="1:20" x14ac:dyDescent="0.3">
      <c r="A24672" s="1" t="s">
        <v>24686</v>
      </c>
      <c r="B24672">
        <v>103.0528850113997</v>
      </c>
      <c r="C24672">
        <v>0</v>
      </c>
      <c r="D24672">
        <v>0.69517062044671019</v>
      </c>
      <c r="E24672">
        <v>54.24773400286481</v>
      </c>
      <c r="F24672">
        <v>97</v>
      </c>
      <c r="G24672">
        <v>301.3517886409611</v>
      </c>
      <c r="H24672">
        <v>1.9272531737171219</v>
      </c>
      <c r="I24672">
        <v>27.670584000000002</v>
      </c>
      <c r="J24672">
        <v>43.167817449253143</v>
      </c>
      <c r="K24672">
        <v>57537.494517149287</v>
      </c>
      <c r="L24672">
        <v>59920.318995604081</v>
      </c>
      <c r="M24672">
        <v>1094737.983142446</v>
      </c>
      <c r="N24672">
        <v>-0.20607235472700561</v>
      </c>
      <c r="O24672">
        <v>4133292.0625321721</v>
      </c>
      <c r="P24672">
        <v>0</v>
      </c>
      <c r="Q24672" t="s">
        <v>50043</v>
      </c>
      <c r="R24672" s="3">
        <v>0.69517062044671019</v>
      </c>
      <c r="S24672" t="s">
        <v>50016</v>
      </c>
      <c r="T24672" t="s">
        <v>50035</v>
      </c>
    </row>
    <row r="24673" spans="1:20" x14ac:dyDescent="0.3">
      <c r="A24673" s="1" t="s">
        <v>24687</v>
      </c>
      <c r="B24673">
        <v>1680.2209615655261</v>
      </c>
      <c r="C24673">
        <v>0</v>
      </c>
      <c r="D24673">
        <v>0.32993917373706788</v>
      </c>
      <c r="E24673">
        <v>85.753406199441699</v>
      </c>
      <c r="F24673">
        <v>97</v>
      </c>
      <c r="G24673">
        <v>281.8038853449454</v>
      </c>
      <c r="H24673">
        <v>11.33772837065241</v>
      </c>
      <c r="I24673">
        <v>27.670584000000002</v>
      </c>
      <c r="J24673">
        <v>53.088140794800161</v>
      </c>
      <c r="K24673">
        <v>553693.82454472373</v>
      </c>
      <c r="L24673">
        <v>369094.31813527818</v>
      </c>
      <c r="M24673">
        <v>1379751.3537631009</v>
      </c>
      <c r="N24673">
        <v>-0.20910166314918491</v>
      </c>
      <c r="O24673">
        <v>7525946.1789136836</v>
      </c>
      <c r="P24673">
        <v>0</v>
      </c>
      <c r="Q24673" t="s">
        <v>50043</v>
      </c>
      <c r="R24673" s="3">
        <v>0.32993917373706788</v>
      </c>
      <c r="S24673" t="s">
        <v>50016</v>
      </c>
      <c r="T24673" t="s">
        <v>50035</v>
      </c>
    </row>
    <row r="24674" spans="1:20" x14ac:dyDescent="0.3">
      <c r="A24674" s="1" t="s">
        <v>24688</v>
      </c>
      <c r="B24674">
        <v>642.53517192595098</v>
      </c>
      <c r="C24674">
        <v>0</v>
      </c>
      <c r="D24674">
        <v>0.45547126387910247</v>
      </c>
      <c r="E24674">
        <v>100</v>
      </c>
      <c r="F24674">
        <v>97</v>
      </c>
      <c r="G24674">
        <v>186.436274926149</v>
      </c>
      <c r="H24674">
        <v>23.648608455775161</v>
      </c>
      <c r="I24674">
        <v>27.670584000000002</v>
      </c>
      <c r="J24674">
        <v>34.625678377327347</v>
      </c>
      <c r="K24674">
        <v>510220.86712661642</v>
      </c>
      <c r="L24674">
        <v>261187.44541006529</v>
      </c>
      <c r="M24674">
        <v>20938.430835006431</v>
      </c>
      <c r="N24674">
        <v>-0.18162410710937249</v>
      </c>
      <c r="O24674">
        <v>1875436.334031096</v>
      </c>
      <c r="P24674">
        <v>0</v>
      </c>
      <c r="Q24674" t="s">
        <v>50043</v>
      </c>
      <c r="R24674" s="3">
        <v>0.45547126387910247</v>
      </c>
      <c r="S24674" t="s">
        <v>50016</v>
      </c>
      <c r="T24674" t="s">
        <v>50035</v>
      </c>
    </row>
    <row r="24675" spans="1:20" x14ac:dyDescent="0.3">
      <c r="A24675" s="1" t="s">
        <v>24689</v>
      </c>
      <c r="B24675">
        <v>520.79193224053722</v>
      </c>
      <c r="C24675">
        <v>0</v>
      </c>
      <c r="D24675">
        <v>0.53591562860408037</v>
      </c>
      <c r="E24675">
        <v>88.47452662869415</v>
      </c>
      <c r="F24675">
        <v>97</v>
      </c>
      <c r="G24675">
        <v>172.0886492323497</v>
      </c>
      <c r="H24675">
        <v>13.047103344843229</v>
      </c>
      <c r="I24675">
        <v>27.670584000000002</v>
      </c>
      <c r="J24675">
        <v>45.600897941595427</v>
      </c>
      <c r="K24675">
        <v>874028.48336283746</v>
      </c>
      <c r="L24675">
        <v>821609.50243786431</v>
      </c>
      <c r="M24675">
        <v>4691834.7562008481</v>
      </c>
      <c r="N24675">
        <v>-1.405135333345453E-2</v>
      </c>
      <c r="O24675">
        <v>9034033.0202411283</v>
      </c>
      <c r="P24675">
        <v>0</v>
      </c>
      <c r="Q24675" t="s">
        <v>50043</v>
      </c>
      <c r="R24675" s="3">
        <v>0.53591562860408037</v>
      </c>
      <c r="S24675" t="s">
        <v>50016</v>
      </c>
      <c r="T24675" t="s">
        <v>50035</v>
      </c>
    </row>
    <row r="24676" spans="1:20" x14ac:dyDescent="0.3">
      <c r="A24676" s="1" t="s">
        <v>24690</v>
      </c>
      <c r="B24676">
        <v>2170.7351406541802</v>
      </c>
      <c r="C24676">
        <v>0</v>
      </c>
      <c r="D24676">
        <v>2.6080081544381208</v>
      </c>
      <c r="E24676">
        <v>77.836042933784967</v>
      </c>
      <c r="F24676">
        <v>96.5</v>
      </c>
      <c r="G24676">
        <v>147.4416521302235</v>
      </c>
      <c r="H24676">
        <v>1.736902565628029</v>
      </c>
      <c r="I24676">
        <v>27.670584000000002</v>
      </c>
      <c r="J24676">
        <v>8.6205888708534495</v>
      </c>
      <c r="K24676">
        <v>2053217.6882671369</v>
      </c>
      <c r="L24676">
        <v>26940794.46175915</v>
      </c>
      <c r="M24676">
        <v>3966200.5983355772</v>
      </c>
      <c r="N24676">
        <v>-9.2950085998826121E-2</v>
      </c>
      <c r="O24676">
        <v>504630072.05262399</v>
      </c>
      <c r="P24676">
        <v>0</v>
      </c>
      <c r="Q24676" t="s">
        <v>50043</v>
      </c>
      <c r="R24676" s="3">
        <v>2.6080081544381213</v>
      </c>
      <c r="S24676" t="s">
        <v>50027</v>
      </c>
      <c r="T24676" t="s">
        <v>50035</v>
      </c>
    </row>
    <row r="24677" spans="1:20" x14ac:dyDescent="0.3">
      <c r="A24677" s="1" t="s">
        <v>24691</v>
      </c>
      <c r="B24677">
        <v>49.398099901969758</v>
      </c>
      <c r="C24677">
        <v>0</v>
      </c>
      <c r="D24677">
        <v>0.88961877295356029</v>
      </c>
      <c r="E24677">
        <v>91.583885615309029</v>
      </c>
      <c r="F24677">
        <v>97</v>
      </c>
      <c r="G24677">
        <v>168.57306806527859</v>
      </c>
      <c r="H24677">
        <v>2.312380530990207</v>
      </c>
      <c r="I24677">
        <v>27.670584000000002</v>
      </c>
      <c r="J24677">
        <v>42.495464428701617</v>
      </c>
      <c r="K24677">
        <v>16590.698781634499</v>
      </c>
      <c r="L24677">
        <v>8638.110845788915</v>
      </c>
      <c r="M24677">
        <v>114406.02309939871</v>
      </c>
      <c r="N24677">
        <v>-7.4697832896880617E-2</v>
      </c>
      <c r="O24677">
        <v>138552.0032338686</v>
      </c>
      <c r="P24677">
        <v>0</v>
      </c>
      <c r="Q24677" t="s">
        <v>50043</v>
      </c>
      <c r="R24677" s="3">
        <v>0.88961877295356029</v>
      </c>
      <c r="S24677" t="s">
        <v>50016</v>
      </c>
      <c r="T24677" t="s">
        <v>50035</v>
      </c>
    </row>
    <row r="24678" spans="1:20" x14ac:dyDescent="0.3">
      <c r="A24678" s="1" t="s">
        <v>24692</v>
      </c>
      <c r="B24678">
        <v>803.12915406050865</v>
      </c>
      <c r="C24678">
        <v>0</v>
      </c>
      <c r="D24678">
        <v>0.18949939483586309</v>
      </c>
      <c r="E24678">
        <v>81.267171249889117</v>
      </c>
      <c r="F24678">
        <v>89.226821999999999</v>
      </c>
      <c r="G24678">
        <v>39.014494612193907</v>
      </c>
      <c r="H24678">
        <v>3.5417158108818669</v>
      </c>
      <c r="I24678">
        <v>27.670584000000002</v>
      </c>
      <c r="J24678">
        <v>14.04059772529884</v>
      </c>
      <c r="K24678">
        <v>31401.212110404849</v>
      </c>
      <c r="L24678">
        <v>98441.967015518545</v>
      </c>
      <c r="M24678">
        <v>99180.932504044889</v>
      </c>
      <c r="N24678">
        <v>-0.83004191499809299</v>
      </c>
      <c r="O24678">
        <v>209265.7237521093</v>
      </c>
      <c r="P24678">
        <v>0</v>
      </c>
      <c r="Q24678" t="s">
        <v>50043</v>
      </c>
      <c r="R24678" s="3">
        <v>0.18949939483586306</v>
      </c>
      <c r="S24678" t="s">
        <v>50024</v>
      </c>
      <c r="T24678" t="s">
        <v>50040</v>
      </c>
    </row>
    <row r="24679" spans="1:20" x14ac:dyDescent="0.3">
      <c r="A24679" s="1" t="s">
        <v>24693</v>
      </c>
      <c r="B24679">
        <v>5471.0566794279503</v>
      </c>
      <c r="C24679">
        <v>0</v>
      </c>
      <c r="D24679">
        <v>1.090047270055496</v>
      </c>
      <c r="E24679">
        <v>90.518817807084758</v>
      </c>
      <c r="F24679">
        <v>97</v>
      </c>
      <c r="G24679">
        <v>70.648228049289173</v>
      </c>
      <c r="H24679">
        <v>11.229635132792369</v>
      </c>
      <c r="I24679">
        <v>27.670584000000002</v>
      </c>
      <c r="J24679">
        <v>10.147630298444399</v>
      </c>
      <c r="K24679">
        <v>6669648.487635605</v>
      </c>
      <c r="L24679">
        <v>8345621.085939304</v>
      </c>
      <c r="M24679">
        <v>5738720.4274086906</v>
      </c>
      <c r="N24679">
        <v>-0.38499492286854198</v>
      </c>
      <c r="O24679">
        <v>16034632.510349849</v>
      </c>
      <c r="P24679">
        <v>0</v>
      </c>
      <c r="Q24679" t="s">
        <v>50043</v>
      </c>
      <c r="R24679" s="3">
        <v>1.090047270055496</v>
      </c>
      <c r="S24679" t="s">
        <v>50016</v>
      </c>
      <c r="T24679" t="s">
        <v>50035</v>
      </c>
    </row>
    <row r="24680" spans="1:20" x14ac:dyDescent="0.3">
      <c r="A24680" s="1" t="s">
        <v>24694</v>
      </c>
      <c r="B24680">
        <v>11429.60003698372</v>
      </c>
      <c r="C24680">
        <v>0</v>
      </c>
      <c r="D24680">
        <v>0.41878679503000571</v>
      </c>
      <c r="E24680">
        <v>72.319696869301865</v>
      </c>
      <c r="F24680">
        <v>95.769233999999997</v>
      </c>
      <c r="G24680">
        <v>140.6099707144927</v>
      </c>
      <c r="H24680">
        <v>5.9370891803478081</v>
      </c>
      <c r="I24680">
        <v>27.670584000000002</v>
      </c>
      <c r="J24680">
        <v>2.4473692086974359</v>
      </c>
      <c r="K24680">
        <v>1407169.164718152</v>
      </c>
      <c r="L24680">
        <v>12100223.551812019</v>
      </c>
      <c r="M24680">
        <v>2546889.4659955078</v>
      </c>
      <c r="N24680">
        <v>-0.20424099273629731</v>
      </c>
      <c r="O24680">
        <v>419835047.50581503</v>
      </c>
      <c r="P24680">
        <v>0</v>
      </c>
      <c r="Q24680" t="s">
        <v>50043</v>
      </c>
      <c r="R24680" s="3">
        <v>0.41878679503000565</v>
      </c>
      <c r="S24680" t="s">
        <v>50025</v>
      </c>
      <c r="T24680" t="s">
        <v>50039</v>
      </c>
    </row>
    <row r="24681" spans="1:20" x14ac:dyDescent="0.3">
      <c r="A24681" s="1" t="s">
        <v>24695</v>
      </c>
      <c r="B24681">
        <v>547.04404697431198</v>
      </c>
      <c r="C24681">
        <v>0</v>
      </c>
      <c r="D24681">
        <v>0.36664346926681007</v>
      </c>
      <c r="E24681">
        <v>70.113099284403233</v>
      </c>
      <c r="F24681">
        <v>97</v>
      </c>
      <c r="G24681">
        <v>167.12588335021849</v>
      </c>
      <c r="H24681">
        <v>24.969282564171589</v>
      </c>
      <c r="I24681">
        <v>27.670584000000002</v>
      </c>
      <c r="J24681">
        <v>52.393870573722367</v>
      </c>
      <c r="K24681">
        <v>60720.568219776687</v>
      </c>
      <c r="L24681">
        <v>100504.963488957</v>
      </c>
      <c r="M24681">
        <v>3552615.3096094942</v>
      </c>
      <c r="N24681">
        <v>-0.19587026944778829</v>
      </c>
      <c r="O24681">
        <v>1901238.6179937341</v>
      </c>
      <c r="P24681">
        <v>0</v>
      </c>
      <c r="Q24681" t="s">
        <v>50043</v>
      </c>
      <c r="R24681" s="3">
        <v>0.36664346926681013</v>
      </c>
      <c r="S24681" t="s">
        <v>50016</v>
      </c>
      <c r="T24681" t="s">
        <v>50035</v>
      </c>
    </row>
    <row r="24682" spans="1:20" x14ac:dyDescent="0.3">
      <c r="A24682" s="1" t="s">
        <v>24696</v>
      </c>
      <c r="B24682">
        <v>3148.9760736971239</v>
      </c>
      <c r="C24682">
        <v>0</v>
      </c>
      <c r="D24682">
        <v>0.36455314985968967</v>
      </c>
      <c r="E24682">
        <v>77.318242718028415</v>
      </c>
      <c r="F24682">
        <v>97</v>
      </c>
      <c r="G24682">
        <v>154.44098692899789</v>
      </c>
      <c r="H24682">
        <v>17.62781695229264</v>
      </c>
      <c r="I24682">
        <v>27.670584000000002</v>
      </c>
      <c r="J24682">
        <v>10.26953975557594</v>
      </c>
      <c r="K24682">
        <v>2867016.9420543979</v>
      </c>
      <c r="L24682">
        <v>2826745.1230533891</v>
      </c>
      <c r="M24682">
        <v>1629977.763355922</v>
      </c>
      <c r="N24682">
        <v>-5.5551542290408949E-2</v>
      </c>
      <c r="O24682">
        <v>31289227.100897059</v>
      </c>
      <c r="P24682">
        <v>0</v>
      </c>
      <c r="Q24682" t="s">
        <v>50043</v>
      </c>
      <c r="R24682" s="3">
        <v>0.36455314985968973</v>
      </c>
      <c r="S24682" t="s">
        <v>50016</v>
      </c>
      <c r="T24682" t="s">
        <v>50035</v>
      </c>
    </row>
    <row r="24683" spans="1:20" x14ac:dyDescent="0.3">
      <c r="A24683" s="1" t="s">
        <v>24697</v>
      </c>
      <c r="B24683">
        <v>1042.574562849268</v>
      </c>
      <c r="C24683">
        <v>0</v>
      </c>
      <c r="D24683">
        <v>0.73954717930640823</v>
      </c>
      <c r="E24683">
        <v>98.939428867754529</v>
      </c>
      <c r="F24683">
        <v>97</v>
      </c>
      <c r="G24683">
        <v>218.08314723224211</v>
      </c>
      <c r="H24683">
        <v>1.916945409889252</v>
      </c>
      <c r="I24683">
        <v>27.670584000000002</v>
      </c>
      <c r="J24683">
        <v>33.41922794552012</v>
      </c>
      <c r="K24683">
        <v>317697.64043112408</v>
      </c>
      <c r="L24683">
        <v>798218.77669272316</v>
      </c>
      <c r="M24683">
        <v>63410.633149552283</v>
      </c>
      <c r="N24683">
        <v>-4.9795364038779183E-2</v>
      </c>
      <c r="O24683">
        <v>9567831.0871204771</v>
      </c>
      <c r="P24683">
        <v>0</v>
      </c>
      <c r="Q24683" t="s">
        <v>50043</v>
      </c>
      <c r="R24683" s="3">
        <v>0.73954717930640823</v>
      </c>
      <c r="S24683" t="s">
        <v>50016</v>
      </c>
      <c r="T24683" t="s">
        <v>50035</v>
      </c>
    </row>
    <row r="24684" spans="1:20" x14ac:dyDescent="0.3">
      <c r="A24684" s="1" t="s">
        <v>24698</v>
      </c>
      <c r="B24684">
        <v>910.87191347115026</v>
      </c>
      <c r="C24684">
        <v>0</v>
      </c>
      <c r="D24684">
        <v>0.6820982245436864</v>
      </c>
      <c r="E24684">
        <v>97.193137052503801</v>
      </c>
      <c r="F24684">
        <v>97</v>
      </c>
      <c r="G24684">
        <v>165.73160992695449</v>
      </c>
      <c r="H24684">
        <v>7.9394772361222614</v>
      </c>
      <c r="I24684">
        <v>27.670584000000002</v>
      </c>
      <c r="J24684">
        <v>35.954634612717342</v>
      </c>
      <c r="K24684">
        <v>1987102.693799044</v>
      </c>
      <c r="L24684">
        <v>838995.12958758452</v>
      </c>
      <c r="M24684">
        <v>290934.92399466247</v>
      </c>
      <c r="N24684">
        <v>-9.4939473627507279E-2</v>
      </c>
      <c r="O24684">
        <v>11482312.52331478</v>
      </c>
      <c r="P24684">
        <v>0</v>
      </c>
      <c r="Q24684" t="s">
        <v>50043</v>
      </c>
      <c r="R24684" s="3">
        <v>0.6820982245436864</v>
      </c>
      <c r="S24684" t="s">
        <v>50016</v>
      </c>
      <c r="T24684" t="s">
        <v>50035</v>
      </c>
    </row>
    <row r="24685" spans="1:20" x14ac:dyDescent="0.3">
      <c r="A24685" s="1" t="s">
        <v>24699</v>
      </c>
      <c r="B24685">
        <v>2962.7800611144521</v>
      </c>
      <c r="C24685">
        <v>0</v>
      </c>
      <c r="D24685">
        <v>0.62936068541166001</v>
      </c>
      <c r="E24685">
        <v>87.294096751640097</v>
      </c>
      <c r="F24685">
        <v>94.384888000000004</v>
      </c>
      <c r="G24685">
        <v>108.1579431079074</v>
      </c>
      <c r="H24685">
        <v>2.5241242910959198</v>
      </c>
      <c r="I24685">
        <v>27.670584000000002</v>
      </c>
      <c r="J24685">
        <v>6.4123597696470229</v>
      </c>
      <c r="K24685">
        <v>518988.9817682901</v>
      </c>
      <c r="L24685">
        <v>1147502.803704235</v>
      </c>
      <c r="M24685">
        <v>1194146.306923921</v>
      </c>
      <c r="N24685">
        <v>-0.36126310445935939</v>
      </c>
      <c r="O24685">
        <v>20854678.078901879</v>
      </c>
      <c r="P24685">
        <v>0</v>
      </c>
      <c r="Q24685" t="s">
        <v>50043</v>
      </c>
      <c r="R24685" s="3">
        <v>0.62936068541166001</v>
      </c>
      <c r="S24685" t="s">
        <v>50033</v>
      </c>
      <c r="T24685" t="s">
        <v>50039</v>
      </c>
    </row>
    <row r="24686" spans="1:20" x14ac:dyDescent="0.3">
      <c r="A24686" s="1" t="s">
        <v>24700</v>
      </c>
      <c r="B24686">
        <v>613.27005047443754</v>
      </c>
      <c r="C24686">
        <v>0</v>
      </c>
      <c r="D24686">
        <v>0.66611099589470846</v>
      </c>
      <c r="E24686">
        <v>85.128286490419299</v>
      </c>
      <c r="F24686">
        <v>97</v>
      </c>
      <c r="G24686">
        <v>175.0256606031447</v>
      </c>
      <c r="H24686">
        <v>4.5829515447311486</v>
      </c>
      <c r="I24686">
        <v>27.670584000000002</v>
      </c>
      <c r="J24686">
        <v>45.468536729653579</v>
      </c>
      <c r="K24686">
        <v>708459.6605298894</v>
      </c>
      <c r="L24686">
        <v>821522.98917710816</v>
      </c>
      <c r="M24686">
        <v>64650.783825563733</v>
      </c>
      <c r="N24686">
        <v>-1.4967539018453681E-3</v>
      </c>
      <c r="O24686">
        <v>18099086.768474631</v>
      </c>
      <c r="P24686">
        <v>0</v>
      </c>
      <c r="Q24686" t="s">
        <v>50043</v>
      </c>
      <c r="R24686" s="3">
        <v>0.66611099589470846</v>
      </c>
      <c r="S24686" t="s">
        <v>50016</v>
      </c>
      <c r="T24686" t="s">
        <v>50035</v>
      </c>
    </row>
    <row r="24687" spans="1:20" x14ac:dyDescent="0.3">
      <c r="A24687" s="1" t="s">
        <v>24701</v>
      </c>
      <c r="B24687">
        <v>496.52956080640331</v>
      </c>
      <c r="C24687">
        <v>0</v>
      </c>
      <c r="D24687">
        <v>0.99328095885383727</v>
      </c>
      <c r="E24687">
        <v>100</v>
      </c>
      <c r="F24687">
        <v>97</v>
      </c>
      <c r="G24687">
        <v>117.5854806041481</v>
      </c>
      <c r="H24687">
        <v>1.33749118129018</v>
      </c>
      <c r="I24687">
        <v>27.670584000000002</v>
      </c>
      <c r="J24687">
        <v>27.783738386161541</v>
      </c>
      <c r="K24687">
        <v>318411.42961721082</v>
      </c>
      <c r="L24687">
        <v>381494.87226962711</v>
      </c>
      <c r="M24687">
        <v>273395.18793607829</v>
      </c>
      <c r="N24687">
        <v>-0.28387467382551151</v>
      </c>
      <c r="O24687">
        <v>6532625.875822573</v>
      </c>
      <c r="P24687">
        <v>0</v>
      </c>
      <c r="Q24687" t="s">
        <v>50043</v>
      </c>
      <c r="R24687" s="3">
        <v>0.99328095885383727</v>
      </c>
      <c r="S24687" t="s">
        <v>50016</v>
      </c>
      <c r="T24687" t="s">
        <v>50035</v>
      </c>
    </row>
    <row r="24688" spans="1:20" x14ac:dyDescent="0.3">
      <c r="A24688" s="1" t="s">
        <v>24702</v>
      </c>
      <c r="B24688">
        <v>433.87010911192777</v>
      </c>
      <c r="C24688">
        <v>0</v>
      </c>
      <c r="D24688">
        <v>0.63525679881728037</v>
      </c>
      <c r="E24688">
        <v>92.986889799943768</v>
      </c>
      <c r="F24688">
        <v>97</v>
      </c>
      <c r="G24688">
        <v>163.46355265794651</v>
      </c>
      <c r="H24688">
        <v>5.4266901355951216</v>
      </c>
      <c r="I24688">
        <v>27.670584000000002</v>
      </c>
      <c r="J24688">
        <v>43.235365489711079</v>
      </c>
      <c r="K24688">
        <v>400074.57340445882</v>
      </c>
      <c r="L24688">
        <v>431148.9720669185</v>
      </c>
      <c r="M24688">
        <v>961969.35244053253</v>
      </c>
      <c r="N24688">
        <v>-0.19839883320649729</v>
      </c>
      <c r="O24688">
        <v>23016990.29426039</v>
      </c>
      <c r="P24688">
        <v>0</v>
      </c>
      <c r="Q24688" t="s">
        <v>50043</v>
      </c>
      <c r="R24688" s="3">
        <v>0.63525679881728037</v>
      </c>
      <c r="S24688" t="s">
        <v>50016</v>
      </c>
      <c r="T24688" t="s">
        <v>50035</v>
      </c>
    </row>
    <row r="24689" spans="1:20" x14ac:dyDescent="0.3">
      <c r="A24689" s="1" t="s">
        <v>24703</v>
      </c>
      <c r="B24689">
        <v>173.49266553726301</v>
      </c>
      <c r="C24689">
        <v>0</v>
      </c>
      <c r="D24689">
        <v>0.45465916285586688</v>
      </c>
      <c r="E24689">
        <v>83.261190725096625</v>
      </c>
      <c r="F24689">
        <v>97</v>
      </c>
      <c r="G24689">
        <v>255.94952376020839</v>
      </c>
      <c r="H24689">
        <v>2.1202056040185968</v>
      </c>
      <c r="I24689">
        <v>27.670584000000002</v>
      </c>
      <c r="J24689">
        <v>41.051283609751223</v>
      </c>
      <c r="K24689">
        <v>2847.2878752300439</v>
      </c>
      <c r="L24689">
        <v>52272.565303659219</v>
      </c>
      <c r="M24689">
        <v>201431.60088158981</v>
      </c>
      <c r="N24689">
        <v>-0.17735674956581671</v>
      </c>
      <c r="O24689">
        <v>447758.16799097823</v>
      </c>
      <c r="P24689">
        <v>0</v>
      </c>
      <c r="Q24689" t="s">
        <v>50043</v>
      </c>
      <c r="R24689" s="3">
        <v>0.45465916285586694</v>
      </c>
      <c r="S24689" t="s">
        <v>50016</v>
      </c>
      <c r="T24689" t="s">
        <v>50035</v>
      </c>
    </row>
    <row r="24690" spans="1:20" x14ac:dyDescent="0.3">
      <c r="A24690" s="1" t="s">
        <v>24704</v>
      </c>
      <c r="B24690">
        <v>83.366960766642137</v>
      </c>
      <c r="C24690">
        <v>0</v>
      </c>
      <c r="D24690">
        <v>0.69877728556918317</v>
      </c>
      <c r="E24690">
        <v>76.88845745128134</v>
      </c>
      <c r="F24690">
        <v>97</v>
      </c>
      <c r="G24690">
        <v>205.3956940676857</v>
      </c>
      <c r="H24690">
        <v>1.6311756546873779</v>
      </c>
      <c r="I24690">
        <v>27.670584000000002</v>
      </c>
      <c r="J24690">
        <v>40.654978829737168</v>
      </c>
      <c r="K24690">
        <v>59327.18590822885</v>
      </c>
      <c r="L24690">
        <v>50420.474408844697</v>
      </c>
      <c r="M24690">
        <v>11911.41392108069</v>
      </c>
      <c r="N24690">
        <v>-0.1907325770465145</v>
      </c>
      <c r="O24690">
        <v>941888.40552504861</v>
      </c>
      <c r="P24690">
        <v>0</v>
      </c>
      <c r="Q24690" t="s">
        <v>50043</v>
      </c>
      <c r="R24690" s="3">
        <v>0.69877728556918317</v>
      </c>
      <c r="S24690" t="s">
        <v>50016</v>
      </c>
      <c r="T24690" t="s">
        <v>50035</v>
      </c>
    </row>
    <row r="24691" spans="1:20" x14ac:dyDescent="0.3">
      <c r="A24691" s="1" t="s">
        <v>24705</v>
      </c>
      <c r="B24691">
        <v>590.81611040000314</v>
      </c>
      <c r="C24691">
        <v>0</v>
      </c>
      <c r="D24691">
        <v>0.7983825371382135</v>
      </c>
      <c r="E24691">
        <v>80.272339628653981</v>
      </c>
      <c r="F24691">
        <v>96.5</v>
      </c>
      <c r="G24691">
        <v>105.32849170555831</v>
      </c>
      <c r="H24691">
        <v>6.1103732504423061</v>
      </c>
      <c r="I24691">
        <v>27.670584000000002</v>
      </c>
      <c r="J24691">
        <v>9.5868199414326032</v>
      </c>
      <c r="K24691">
        <v>490074.18808448297</v>
      </c>
      <c r="L24691">
        <v>1923044.2071578221</v>
      </c>
      <c r="M24691">
        <v>1388852.042607991</v>
      </c>
      <c r="N24691">
        <v>-0.26291559964332761</v>
      </c>
      <c r="O24691">
        <v>18266036.133784801</v>
      </c>
      <c r="P24691">
        <v>0</v>
      </c>
      <c r="Q24691" t="s">
        <v>50043</v>
      </c>
      <c r="R24691" s="3">
        <v>0.7983825371382135</v>
      </c>
      <c r="S24691" t="s">
        <v>50024</v>
      </c>
      <c r="T24691" t="s">
        <v>50040</v>
      </c>
    </row>
    <row r="24692" spans="1:20" x14ac:dyDescent="0.3">
      <c r="A24692" s="1" t="s">
        <v>24706</v>
      </c>
      <c r="B24692">
        <v>9.8761145962023011</v>
      </c>
      <c r="C24692">
        <v>0</v>
      </c>
      <c r="D24692">
        <v>0.98695691507735228</v>
      </c>
      <c r="E24692">
        <v>84.238463985298367</v>
      </c>
      <c r="F24692">
        <v>97</v>
      </c>
      <c r="G24692">
        <v>187.88020674872919</v>
      </c>
      <c r="H24692">
        <v>2.7813276743403512</v>
      </c>
      <c r="I24692">
        <v>27.670584000000002</v>
      </c>
      <c r="J24692">
        <v>31.915003478153071</v>
      </c>
      <c r="K24692">
        <v>21366.579655143771</v>
      </c>
      <c r="L24692">
        <v>20338.954368819901</v>
      </c>
      <c r="M24692">
        <v>273.89108049840161</v>
      </c>
      <c r="N24692">
        <v>-1.418544703998032E-2</v>
      </c>
      <c r="O24692">
        <v>365729.45766625751</v>
      </c>
      <c r="P24692">
        <v>0</v>
      </c>
      <c r="Q24692" t="s">
        <v>50043</v>
      </c>
      <c r="R24692" s="3">
        <v>0.98695691507735228</v>
      </c>
      <c r="S24692" t="s">
        <v>50016</v>
      </c>
      <c r="T24692" t="s">
        <v>50035</v>
      </c>
    </row>
    <row r="24693" spans="1:20" x14ac:dyDescent="0.3">
      <c r="A24693" s="1" t="s">
        <v>24707</v>
      </c>
      <c r="B24693">
        <v>131.0342292536954</v>
      </c>
      <c r="C24693">
        <v>0</v>
      </c>
      <c r="D24693">
        <v>1.804800915933072</v>
      </c>
      <c r="E24693">
        <v>88.7687914862329</v>
      </c>
      <c r="F24693">
        <v>97</v>
      </c>
      <c r="G24693">
        <v>75.921634338725895</v>
      </c>
      <c r="H24693">
        <v>6.9335937442109534</v>
      </c>
      <c r="I24693">
        <v>27.670584000000002</v>
      </c>
      <c r="J24693">
        <v>36.875364076599453</v>
      </c>
      <c r="K24693">
        <v>295433.99737511628</v>
      </c>
      <c r="L24693">
        <v>357158.40117487242</v>
      </c>
      <c r="M24693">
        <v>154460.09499581921</v>
      </c>
      <c r="N24693">
        <v>-0.55771316166578411</v>
      </c>
      <c r="O24693">
        <v>6067058.5129311988</v>
      </c>
      <c r="P24693">
        <v>0</v>
      </c>
      <c r="Q24693" t="s">
        <v>50043</v>
      </c>
      <c r="R24693" s="3">
        <v>1.8048009159330722</v>
      </c>
      <c r="S24693" t="s">
        <v>50016</v>
      </c>
      <c r="T24693" t="s">
        <v>50035</v>
      </c>
    </row>
    <row r="24694" spans="1:20" x14ac:dyDescent="0.3">
      <c r="A24694" s="1" t="s">
        <v>24708</v>
      </c>
      <c r="B24694">
        <v>690.6857872019649</v>
      </c>
      <c r="C24694">
        <v>0</v>
      </c>
      <c r="D24694">
        <v>0.42399565823385488</v>
      </c>
      <c r="E24694">
        <v>86.901336403654938</v>
      </c>
      <c r="F24694">
        <v>97</v>
      </c>
      <c r="G24694">
        <v>282.97037272009112</v>
      </c>
      <c r="H24694">
        <v>0</v>
      </c>
      <c r="I24694">
        <v>27.670584000000002</v>
      </c>
      <c r="J24694">
        <v>48.766751371973839</v>
      </c>
      <c r="K24694">
        <v>239798.7329289421</v>
      </c>
      <c r="L24694">
        <v>187188.66676019409</v>
      </c>
      <c r="M24694">
        <v>43353.854123335899</v>
      </c>
      <c r="N24694">
        <v>-0.203073172885431</v>
      </c>
      <c r="O24694">
        <v>1619559.4311987441</v>
      </c>
      <c r="P24694">
        <v>0</v>
      </c>
      <c r="Q24694" t="s">
        <v>50043</v>
      </c>
      <c r="R24694" s="3">
        <v>0.42399565823385488</v>
      </c>
      <c r="S24694" t="s">
        <v>50016</v>
      </c>
      <c r="T24694" t="s">
        <v>50035</v>
      </c>
    </row>
    <row r="24695" spans="1:20" x14ac:dyDescent="0.3">
      <c r="A24695" s="1" t="s">
        <v>24709</v>
      </c>
      <c r="B24695">
        <v>93.17657182526635</v>
      </c>
      <c r="C24695">
        <v>0</v>
      </c>
      <c r="D24695">
        <v>0.77022453786206702</v>
      </c>
      <c r="E24695">
        <v>49.308313872140573</v>
      </c>
      <c r="F24695">
        <v>97</v>
      </c>
      <c r="G24695">
        <v>301.81144137704553</v>
      </c>
      <c r="H24695">
        <v>2.1041981612324392</v>
      </c>
      <c r="I24695">
        <v>27.670584000000002</v>
      </c>
      <c r="J24695">
        <v>45.199168442713201</v>
      </c>
      <c r="K24695">
        <v>48187.28384540922</v>
      </c>
      <c r="L24695">
        <v>68713.668029780572</v>
      </c>
      <c r="M24695">
        <v>1077199.3733272951</v>
      </c>
      <c r="N24695">
        <v>-0.20749502461316041</v>
      </c>
      <c r="O24695">
        <v>3680019.9828388072</v>
      </c>
      <c r="P24695">
        <v>0</v>
      </c>
      <c r="Q24695" t="s">
        <v>50043</v>
      </c>
      <c r="R24695" s="3">
        <v>0.77022453786206702</v>
      </c>
      <c r="S24695" t="s">
        <v>50016</v>
      </c>
      <c r="T24695" t="s">
        <v>50035</v>
      </c>
    </row>
    <row r="24696" spans="1:20" x14ac:dyDescent="0.3">
      <c r="A24696" s="1" t="s">
        <v>24710</v>
      </c>
      <c r="B24696">
        <v>447.91614583113608</v>
      </c>
      <c r="C24696">
        <v>0</v>
      </c>
      <c r="D24696">
        <v>0.48707898574506292</v>
      </c>
      <c r="E24696">
        <v>93.508458126661736</v>
      </c>
      <c r="F24696">
        <v>97</v>
      </c>
      <c r="G24696">
        <v>154.20126611872581</v>
      </c>
      <c r="H24696">
        <v>13.063172352008801</v>
      </c>
      <c r="I24696">
        <v>27.670584000000002</v>
      </c>
      <c r="J24696">
        <v>42.155381678765643</v>
      </c>
      <c r="K24696">
        <v>785165.57427931961</v>
      </c>
      <c r="L24696">
        <v>846244.06131049991</v>
      </c>
      <c r="M24696">
        <v>4570420.3197808266</v>
      </c>
      <c r="N24696">
        <v>-1.3489746371198069E-2</v>
      </c>
      <c r="O24696">
        <v>9846730.1277071778</v>
      </c>
      <c r="P24696">
        <v>0</v>
      </c>
      <c r="Q24696" t="s">
        <v>50043</v>
      </c>
      <c r="R24696" s="3">
        <v>0.48707898574506292</v>
      </c>
      <c r="S24696" t="s">
        <v>50016</v>
      </c>
      <c r="T24696" t="s">
        <v>50035</v>
      </c>
    </row>
    <row r="24697" spans="1:20" x14ac:dyDescent="0.3">
      <c r="A24697" s="1" t="s">
        <v>24711</v>
      </c>
      <c r="B24697">
        <v>9228.5152620413919</v>
      </c>
      <c r="C24697">
        <v>0</v>
      </c>
      <c r="D24697">
        <v>0.6689372805397954</v>
      </c>
      <c r="E24697">
        <v>93.232874247963878</v>
      </c>
      <c r="F24697">
        <v>97</v>
      </c>
      <c r="G24697">
        <v>153.98898863346241</v>
      </c>
      <c r="H24697">
        <v>20.145573900300221</v>
      </c>
      <c r="I24697">
        <v>27.670584000000002</v>
      </c>
      <c r="J24697">
        <v>14.517418934638229</v>
      </c>
      <c r="K24697">
        <v>10759763.41703077</v>
      </c>
      <c r="L24697">
        <v>33302440.41491086</v>
      </c>
      <c r="M24697">
        <v>2814297.977983844</v>
      </c>
      <c r="N24697">
        <v>-5.2188681459955269E-2</v>
      </c>
      <c r="O24697">
        <v>321981307.53737479</v>
      </c>
      <c r="P24697">
        <v>0</v>
      </c>
      <c r="Q24697" t="s">
        <v>50043</v>
      </c>
      <c r="R24697" s="3">
        <v>0.6689372805397954</v>
      </c>
      <c r="S24697" t="s">
        <v>50018</v>
      </c>
      <c r="T24697" t="s">
        <v>50037</v>
      </c>
    </row>
    <row r="24698" spans="1:20" x14ac:dyDescent="0.3">
      <c r="A24698" s="1" t="s">
        <v>24712</v>
      </c>
      <c r="B24698">
        <v>7430.0343602313251</v>
      </c>
      <c r="C24698">
        <v>0</v>
      </c>
      <c r="D24698">
        <v>0.60855154212220841</v>
      </c>
      <c r="E24698">
        <v>84.545220175385637</v>
      </c>
      <c r="F24698">
        <v>97</v>
      </c>
      <c r="G24698">
        <v>157.3971968412128</v>
      </c>
      <c r="H24698">
        <v>6.0047377454471969</v>
      </c>
      <c r="I24698">
        <v>27.670584000000002</v>
      </c>
      <c r="J24698">
        <v>40.217378318218941</v>
      </c>
      <c r="K24698">
        <v>7645853.5360008786</v>
      </c>
      <c r="L24698">
        <v>3079416.9446811229</v>
      </c>
      <c r="M24698">
        <v>16177624.5119916</v>
      </c>
      <c r="N24698">
        <v>-0.11537981368876619</v>
      </c>
      <c r="O24698">
        <v>33497428.084665392</v>
      </c>
      <c r="P24698">
        <v>0</v>
      </c>
      <c r="Q24698" t="s">
        <v>50043</v>
      </c>
      <c r="R24698" s="3">
        <v>0.60855154212220841</v>
      </c>
      <c r="S24698" t="s">
        <v>50016</v>
      </c>
      <c r="T24698" t="s">
        <v>50035</v>
      </c>
    </row>
    <row r="24699" spans="1:20" x14ac:dyDescent="0.3">
      <c r="A24699" s="1" t="s">
        <v>24713</v>
      </c>
      <c r="B24699">
        <v>95.338046250642961</v>
      </c>
      <c r="C24699">
        <v>0</v>
      </c>
      <c r="D24699">
        <v>0.67967829359109966</v>
      </c>
      <c r="E24699">
        <v>99.019205263232195</v>
      </c>
      <c r="F24699">
        <v>97</v>
      </c>
      <c r="G24699">
        <v>119.3410673413232</v>
      </c>
      <c r="H24699">
        <v>3.954320699488878</v>
      </c>
      <c r="I24699">
        <v>27.670584000000002</v>
      </c>
      <c r="J24699">
        <v>30.347729239325911</v>
      </c>
      <c r="K24699">
        <v>145097.5212997325</v>
      </c>
      <c r="L24699">
        <v>159184.947516682</v>
      </c>
      <c r="M24699">
        <v>127130.7424061106</v>
      </c>
      <c r="N24699">
        <v>-0.22229727271828501</v>
      </c>
      <c r="O24699">
        <v>3386911.468630224</v>
      </c>
      <c r="P24699">
        <v>0</v>
      </c>
      <c r="Q24699" t="s">
        <v>50043</v>
      </c>
      <c r="R24699" s="3">
        <v>0.67967829359109966</v>
      </c>
      <c r="S24699" t="s">
        <v>50016</v>
      </c>
      <c r="T24699" t="s">
        <v>50035</v>
      </c>
    </row>
    <row r="24700" spans="1:20" x14ac:dyDescent="0.3">
      <c r="A24700" s="1" t="s">
        <v>24714</v>
      </c>
      <c r="B24700">
        <v>326.86762425336713</v>
      </c>
      <c r="C24700">
        <v>0</v>
      </c>
      <c r="D24700">
        <v>0.41196953906909312</v>
      </c>
      <c r="E24700">
        <v>87.081632345687908</v>
      </c>
      <c r="F24700">
        <v>97</v>
      </c>
      <c r="G24700">
        <v>190.70741115240509</v>
      </c>
      <c r="H24700">
        <v>6.0723320528883473</v>
      </c>
      <c r="I24700">
        <v>27.670584000000002</v>
      </c>
      <c r="J24700">
        <v>54.979303742837793</v>
      </c>
      <c r="K24700">
        <v>198519.0453062983</v>
      </c>
      <c r="L24700">
        <v>63683.517186497949</v>
      </c>
      <c r="M24700">
        <v>40669.283795599731</v>
      </c>
      <c r="N24700">
        <v>-0.1919367422942215</v>
      </c>
      <c r="O24700">
        <v>499965.72986400709</v>
      </c>
      <c r="P24700">
        <v>0</v>
      </c>
      <c r="Q24700" t="s">
        <v>50043</v>
      </c>
      <c r="R24700" s="3">
        <v>0.41196953906909306</v>
      </c>
      <c r="S24700" t="s">
        <v>50016</v>
      </c>
      <c r="T24700" t="s">
        <v>50035</v>
      </c>
    </row>
    <row r="24701" spans="1:20" x14ac:dyDescent="0.3">
      <c r="A24701" s="1" t="s">
        <v>24715</v>
      </c>
      <c r="B24701">
        <v>826.96658159039305</v>
      </c>
      <c r="C24701">
        <v>0</v>
      </c>
      <c r="D24701">
        <v>0.207141244988337</v>
      </c>
      <c r="E24701">
        <v>84.669737211156516</v>
      </c>
      <c r="F24701">
        <v>89.226821999999999</v>
      </c>
      <c r="G24701">
        <v>43.318735925757963</v>
      </c>
      <c r="H24701">
        <v>3.5238594622346522</v>
      </c>
      <c r="I24701">
        <v>27.670584000000002</v>
      </c>
      <c r="J24701">
        <v>15.138817693321441</v>
      </c>
      <c r="K24701">
        <v>29941.43272042026</v>
      </c>
      <c r="L24701">
        <v>105720.90243765819</v>
      </c>
      <c r="M24701">
        <v>87254.913718304437</v>
      </c>
      <c r="N24701">
        <v>-0.86800253395223093</v>
      </c>
      <c r="O24701">
        <v>203388.6662420361</v>
      </c>
      <c r="P24701">
        <v>0</v>
      </c>
      <c r="Q24701" t="s">
        <v>50043</v>
      </c>
      <c r="R24701" s="3">
        <v>0.20714124498833703</v>
      </c>
      <c r="S24701" t="s">
        <v>50024</v>
      </c>
      <c r="T24701" t="s">
        <v>50040</v>
      </c>
    </row>
    <row r="24702" spans="1:20" x14ac:dyDescent="0.3">
      <c r="A24702" s="1" t="s">
        <v>24716</v>
      </c>
      <c r="B24702">
        <v>34749.111440709763</v>
      </c>
      <c r="C24702">
        <v>0</v>
      </c>
      <c r="D24702">
        <v>0.37138582843792289</v>
      </c>
      <c r="E24702">
        <v>70.435770455723699</v>
      </c>
      <c r="F24702">
        <v>100</v>
      </c>
      <c r="G24702">
        <v>119.1963199729168</v>
      </c>
      <c r="H24702">
        <v>7.2538557875838618</v>
      </c>
      <c r="I24702">
        <v>27.670584000000002</v>
      </c>
      <c r="J24702">
        <v>3.1617717479524301</v>
      </c>
      <c r="K24702">
        <v>9233561.1683751326</v>
      </c>
      <c r="L24702">
        <v>52044416.806353651</v>
      </c>
      <c r="M24702">
        <v>27242777.58223138</v>
      </c>
      <c r="N24702">
        <v>-0.1903046905563128</v>
      </c>
      <c r="O24702">
        <v>485853254.42591119</v>
      </c>
      <c r="P24702">
        <v>0</v>
      </c>
      <c r="Q24702" t="s">
        <v>50043</v>
      </c>
      <c r="R24702" s="3">
        <v>0.37138582843792295</v>
      </c>
      <c r="S24702" t="s">
        <v>50021</v>
      </c>
      <c r="T24702" t="s">
        <v>50038</v>
      </c>
    </row>
    <row r="24703" spans="1:20" x14ac:dyDescent="0.3">
      <c r="A24703" s="1" t="s">
        <v>24717</v>
      </c>
      <c r="B24703">
        <v>9.0169262081931318</v>
      </c>
      <c r="C24703">
        <v>0</v>
      </c>
      <c r="D24703">
        <v>0.98394021690077793</v>
      </c>
      <c r="E24703">
        <v>84.588118897347243</v>
      </c>
      <c r="F24703">
        <v>97</v>
      </c>
      <c r="G24703">
        <v>168.19790961232911</v>
      </c>
      <c r="H24703">
        <v>2.4820771672088289</v>
      </c>
      <c r="I24703">
        <v>27.670584000000002</v>
      </c>
      <c r="J24703">
        <v>32.671391621563899</v>
      </c>
      <c r="K24703">
        <v>20101.524913221121</v>
      </c>
      <c r="L24703">
        <v>20765.874532139809</v>
      </c>
      <c r="M24703">
        <v>261.02385649910423</v>
      </c>
      <c r="N24703">
        <v>-1.3101373326383191E-2</v>
      </c>
      <c r="O24703">
        <v>350604.1241816713</v>
      </c>
      <c r="P24703">
        <v>0</v>
      </c>
      <c r="Q24703" t="s">
        <v>50043</v>
      </c>
      <c r="R24703" s="3">
        <v>0.98394021690077793</v>
      </c>
      <c r="S24703" t="s">
        <v>50016</v>
      </c>
      <c r="T24703" t="s">
        <v>50035</v>
      </c>
    </row>
    <row r="24704" spans="1:20" x14ac:dyDescent="0.3">
      <c r="A24704" s="1" t="s">
        <v>24718</v>
      </c>
      <c r="B24704">
        <v>814.48732621789895</v>
      </c>
      <c r="C24704">
        <v>0</v>
      </c>
      <c r="D24704">
        <v>0.73825606204381933</v>
      </c>
      <c r="E24704">
        <v>99.903646312644355</v>
      </c>
      <c r="F24704">
        <v>97</v>
      </c>
      <c r="G24704">
        <v>135.0236464919206</v>
      </c>
      <c r="H24704">
        <v>1.73162833773299</v>
      </c>
      <c r="I24704">
        <v>27.670584000000002</v>
      </c>
      <c r="J24704">
        <v>43.288426669163499</v>
      </c>
      <c r="K24704">
        <v>1142970.9082233501</v>
      </c>
      <c r="L24704">
        <v>788446.69456887501</v>
      </c>
      <c r="M24704">
        <v>1605488.296762428</v>
      </c>
      <c r="N24704">
        <v>-0.12205260207925279</v>
      </c>
      <c r="O24704">
        <v>6058490.6930275783</v>
      </c>
      <c r="P24704">
        <v>0</v>
      </c>
      <c r="Q24704" t="s">
        <v>50043</v>
      </c>
      <c r="R24704" s="3">
        <v>0.73825606204381933</v>
      </c>
      <c r="S24704" t="s">
        <v>50016</v>
      </c>
      <c r="T24704" t="s">
        <v>50035</v>
      </c>
    </row>
    <row r="24705" spans="1:20" x14ac:dyDescent="0.3">
      <c r="A24705" s="1" t="s">
        <v>24719</v>
      </c>
      <c r="B24705">
        <v>846.52411880052534</v>
      </c>
      <c r="C24705">
        <v>0</v>
      </c>
      <c r="D24705">
        <v>0.3834431516846869</v>
      </c>
      <c r="E24705">
        <v>77.035402750003769</v>
      </c>
      <c r="F24705">
        <v>97</v>
      </c>
      <c r="G24705">
        <v>198.9469600469904</v>
      </c>
      <c r="H24705">
        <v>3.8033442765469672</v>
      </c>
      <c r="I24705">
        <v>27.670584000000002</v>
      </c>
      <c r="J24705">
        <v>57.67284144203672</v>
      </c>
      <c r="K24705">
        <v>598474.16171467374</v>
      </c>
      <c r="L24705">
        <v>339568.20268560498</v>
      </c>
      <c r="M24705">
        <v>9033394.0124743097</v>
      </c>
      <c r="N24705">
        <v>-0.1818087828892786</v>
      </c>
      <c r="O24705">
        <v>4541860.47725676</v>
      </c>
      <c r="P24705">
        <v>0</v>
      </c>
      <c r="Q24705" t="s">
        <v>50043</v>
      </c>
      <c r="R24705" s="3">
        <v>0.3834431516846869</v>
      </c>
      <c r="S24705" t="s">
        <v>50016</v>
      </c>
      <c r="T24705" t="s">
        <v>50035</v>
      </c>
    </row>
    <row r="24706" spans="1:20" x14ac:dyDescent="0.3">
      <c r="A24706" s="1" t="s">
        <v>24720</v>
      </c>
      <c r="B24706">
        <v>369.0896520049223</v>
      </c>
      <c r="C24706">
        <v>0</v>
      </c>
      <c r="D24706">
        <v>0.50903639531144973</v>
      </c>
      <c r="E24706">
        <v>90.092526125946023</v>
      </c>
      <c r="F24706">
        <v>97</v>
      </c>
      <c r="G24706">
        <v>176.71361970481851</v>
      </c>
      <c r="H24706">
        <v>2.8418178338404991</v>
      </c>
      <c r="I24706">
        <v>27.670584000000002</v>
      </c>
      <c r="J24706">
        <v>31.350607870482861</v>
      </c>
      <c r="K24706">
        <v>297915.60437164659</v>
      </c>
      <c r="L24706">
        <v>242650.7556023708</v>
      </c>
      <c r="M24706">
        <v>532504.67331309663</v>
      </c>
      <c r="N24706">
        <v>-0.1100610143246244</v>
      </c>
      <c r="O24706">
        <v>1995795.3040145519</v>
      </c>
      <c r="P24706">
        <v>0</v>
      </c>
      <c r="Q24706" t="s">
        <v>50043</v>
      </c>
      <c r="R24706" s="3">
        <v>0.50903639531144973</v>
      </c>
      <c r="S24706" t="s">
        <v>50016</v>
      </c>
      <c r="T24706" t="s">
        <v>50035</v>
      </c>
    </row>
    <row r="24707" spans="1:20" x14ac:dyDescent="0.3">
      <c r="A24707" s="1" t="s">
        <v>24721</v>
      </c>
      <c r="B24707">
        <v>3549.4488828196631</v>
      </c>
      <c r="C24707">
        <v>0</v>
      </c>
      <c r="D24707">
        <v>0.58736717301542085</v>
      </c>
      <c r="E24707">
        <v>78.425616318358863</v>
      </c>
      <c r="F24707">
        <v>94.384888000000004</v>
      </c>
      <c r="G24707">
        <v>94.818239649353998</v>
      </c>
      <c r="H24707">
        <v>2.4648960545428951</v>
      </c>
      <c r="I24707">
        <v>27.670584000000002</v>
      </c>
      <c r="J24707">
        <v>6.1951405679554572</v>
      </c>
      <c r="K24707">
        <v>518837.82106832892</v>
      </c>
      <c r="L24707">
        <v>1113138.598852413</v>
      </c>
      <c r="M24707">
        <v>1184415.4997612899</v>
      </c>
      <c r="N24707">
        <v>-0.36033294168850288</v>
      </c>
      <c r="O24707">
        <v>21232281.236483831</v>
      </c>
      <c r="P24707">
        <v>0</v>
      </c>
      <c r="Q24707" t="s">
        <v>50043</v>
      </c>
      <c r="R24707" s="3">
        <v>0.58736717301542085</v>
      </c>
      <c r="S24707" t="s">
        <v>50033</v>
      </c>
      <c r="T24707" t="s">
        <v>50039</v>
      </c>
    </row>
    <row r="24708" spans="1:20" x14ac:dyDescent="0.3">
      <c r="A24708" s="1" t="s">
        <v>24722</v>
      </c>
      <c r="B24708">
        <v>163.82566779930519</v>
      </c>
      <c r="C24708">
        <v>0</v>
      </c>
      <c r="D24708">
        <v>0.44601565709142449</v>
      </c>
      <c r="E24708">
        <v>77.06379118960227</v>
      </c>
      <c r="F24708">
        <v>97</v>
      </c>
      <c r="G24708">
        <v>273.21565327567453</v>
      </c>
      <c r="H24708">
        <v>2.113286323751153</v>
      </c>
      <c r="I24708">
        <v>27.670584000000002</v>
      </c>
      <c r="J24708">
        <v>48.642331088657038</v>
      </c>
      <c r="K24708">
        <v>3143.2949215282429</v>
      </c>
      <c r="L24708">
        <v>58678.768433044163</v>
      </c>
      <c r="M24708">
        <v>218646.6581035518</v>
      </c>
      <c r="N24708">
        <v>-0.19161612982476819</v>
      </c>
      <c r="O24708">
        <v>396622.18174561678</v>
      </c>
      <c r="P24708">
        <v>0</v>
      </c>
      <c r="Q24708" t="s">
        <v>50043</v>
      </c>
      <c r="R24708" s="3">
        <v>0.44601565709142449</v>
      </c>
      <c r="S24708" t="s">
        <v>50016</v>
      </c>
      <c r="T24708" t="s">
        <v>50035</v>
      </c>
    </row>
    <row r="24709" spans="1:20" x14ac:dyDescent="0.3">
      <c r="A24709" s="1" t="s">
        <v>24723</v>
      </c>
      <c r="B24709">
        <v>134.7063706109976</v>
      </c>
      <c r="C24709">
        <v>0</v>
      </c>
      <c r="D24709">
        <v>0.46750700958751878</v>
      </c>
      <c r="E24709">
        <v>82.48673639177504</v>
      </c>
      <c r="F24709">
        <v>97</v>
      </c>
      <c r="G24709">
        <v>230.0090175934271</v>
      </c>
      <c r="H24709">
        <v>3.8247829883812599</v>
      </c>
      <c r="I24709">
        <v>27.670584000000002</v>
      </c>
      <c r="J24709">
        <v>57.819816013458023</v>
      </c>
      <c r="K24709">
        <v>40322.527139462509</v>
      </c>
      <c r="L24709">
        <v>41880.689388542633</v>
      </c>
      <c r="M24709">
        <v>3581.557445924173</v>
      </c>
      <c r="N24709">
        <v>-0.19130269639258091</v>
      </c>
      <c r="O24709">
        <v>3507267.70634552</v>
      </c>
      <c r="P24709">
        <v>0</v>
      </c>
      <c r="Q24709" t="s">
        <v>50043</v>
      </c>
      <c r="R24709" s="3">
        <v>0.46750700958751878</v>
      </c>
      <c r="S24709" t="s">
        <v>50016</v>
      </c>
      <c r="T24709" t="s">
        <v>50035</v>
      </c>
    </row>
    <row r="24710" spans="1:20" x14ac:dyDescent="0.3">
      <c r="A24710" s="1" t="s">
        <v>24724</v>
      </c>
      <c r="B24710">
        <v>3103.5364070911342</v>
      </c>
      <c r="C24710">
        <v>0</v>
      </c>
      <c r="D24710">
        <v>0.43740098376253078</v>
      </c>
      <c r="E24710">
        <v>81.326740416044743</v>
      </c>
      <c r="F24710">
        <v>97</v>
      </c>
      <c r="G24710">
        <v>145.82350942412069</v>
      </c>
      <c r="H24710">
        <v>15.075920943109519</v>
      </c>
      <c r="I24710">
        <v>27.670584000000002</v>
      </c>
      <c r="J24710">
        <v>12.10877111580827</v>
      </c>
      <c r="K24710">
        <v>2640910.507215804</v>
      </c>
      <c r="L24710">
        <v>3094971.3579122811</v>
      </c>
      <c r="M24710">
        <v>1691264.411251985</v>
      </c>
      <c r="N24710">
        <v>-5.7699890251384327E-2</v>
      </c>
      <c r="O24710">
        <v>30359852.838886511</v>
      </c>
      <c r="P24710">
        <v>0</v>
      </c>
      <c r="Q24710" t="s">
        <v>50043</v>
      </c>
      <c r="R24710" s="3">
        <v>0.43740098376253078</v>
      </c>
      <c r="S24710" t="s">
        <v>50016</v>
      </c>
      <c r="T24710" t="s">
        <v>50035</v>
      </c>
    </row>
    <row r="24711" spans="1:20" x14ac:dyDescent="0.3">
      <c r="A24711" s="1" t="s">
        <v>24725</v>
      </c>
      <c r="B24711">
        <v>486.29337138685707</v>
      </c>
      <c r="C24711">
        <v>0</v>
      </c>
      <c r="D24711">
        <v>1.060653380874524</v>
      </c>
      <c r="E24711">
        <v>92.071186011897936</v>
      </c>
      <c r="F24711">
        <v>97</v>
      </c>
      <c r="G24711">
        <v>94.818021335027325</v>
      </c>
      <c r="H24711">
        <v>6.9432835706843132</v>
      </c>
      <c r="I24711">
        <v>27.670584000000002</v>
      </c>
      <c r="J24711">
        <v>38.019621212054624</v>
      </c>
      <c r="K24711">
        <v>1503191.673157535</v>
      </c>
      <c r="L24711">
        <v>345431.66101467982</v>
      </c>
      <c r="M24711">
        <v>408587.61554445972</v>
      </c>
      <c r="N24711">
        <v>-0.1914609138846893</v>
      </c>
      <c r="O24711">
        <v>3074829.10873554</v>
      </c>
      <c r="P24711">
        <v>0</v>
      </c>
      <c r="Q24711" t="s">
        <v>50043</v>
      </c>
      <c r="R24711" s="3">
        <v>1.060653380874524</v>
      </c>
      <c r="S24711" t="s">
        <v>50016</v>
      </c>
      <c r="T24711" t="s">
        <v>50035</v>
      </c>
    </row>
    <row r="24712" spans="1:20" x14ac:dyDescent="0.3">
      <c r="A24712" s="1" t="s">
        <v>24726</v>
      </c>
      <c r="B24712">
        <v>10453.46271903972</v>
      </c>
      <c r="C24712">
        <v>0</v>
      </c>
      <c r="D24712">
        <v>0.67568830833401483</v>
      </c>
      <c r="E24712">
        <v>76.883205899633069</v>
      </c>
      <c r="F24712">
        <v>97</v>
      </c>
      <c r="G24712">
        <v>168.03885998256189</v>
      </c>
      <c r="H24712">
        <v>18.551021533079641</v>
      </c>
      <c r="I24712">
        <v>27.670584000000002</v>
      </c>
      <c r="J24712">
        <v>13.53449285331685</v>
      </c>
      <c r="K24712">
        <v>11457183.432534439</v>
      </c>
      <c r="L24712">
        <v>28828796.98738756</v>
      </c>
      <c r="M24712">
        <v>3236423.09562372</v>
      </c>
      <c r="N24712">
        <v>-4.8689671927900163E-2</v>
      </c>
      <c r="O24712">
        <v>327239164.92473608</v>
      </c>
      <c r="P24712">
        <v>0</v>
      </c>
      <c r="Q24712" t="s">
        <v>50043</v>
      </c>
      <c r="R24712" s="3">
        <v>0.67568830833401483</v>
      </c>
      <c r="S24712" t="s">
        <v>50018</v>
      </c>
      <c r="T24712" t="s">
        <v>50037</v>
      </c>
    </row>
    <row r="24713" spans="1:20" x14ac:dyDescent="0.3">
      <c r="A24713" s="1" t="s">
        <v>24727</v>
      </c>
      <c r="B24713">
        <v>334.03010789577428</v>
      </c>
      <c r="C24713">
        <v>0</v>
      </c>
      <c r="D24713">
        <v>1.0013951984516001</v>
      </c>
      <c r="E24713">
        <v>76.403804575709657</v>
      </c>
      <c r="F24713">
        <v>97</v>
      </c>
      <c r="G24713">
        <v>90.621978332538191</v>
      </c>
      <c r="H24713">
        <v>4.5681100732299074</v>
      </c>
      <c r="I24713">
        <v>27.670584000000002</v>
      </c>
      <c r="J24713">
        <v>25.672024182594221</v>
      </c>
      <c r="K24713">
        <v>438704.91976319189</v>
      </c>
      <c r="L24713">
        <v>481404.21548484679</v>
      </c>
      <c r="M24713">
        <v>178083.75234812059</v>
      </c>
      <c r="N24713">
        <v>-0.29537687123726503</v>
      </c>
      <c r="O24713">
        <v>1926963.786966237</v>
      </c>
      <c r="P24713">
        <v>0</v>
      </c>
      <c r="Q24713" t="s">
        <v>50043</v>
      </c>
      <c r="R24713" s="3">
        <v>1.0013951984516001</v>
      </c>
      <c r="S24713" t="s">
        <v>50016</v>
      </c>
      <c r="T24713" t="s">
        <v>50035</v>
      </c>
    </row>
    <row r="24714" spans="1:20" x14ac:dyDescent="0.3">
      <c r="A24714" s="1" t="s">
        <v>24728</v>
      </c>
      <c r="B24714">
        <v>268.65006496802698</v>
      </c>
      <c r="C24714">
        <v>0</v>
      </c>
      <c r="D24714">
        <v>0.49337301055863231</v>
      </c>
      <c r="E24714">
        <v>84.579716848974428</v>
      </c>
      <c r="F24714">
        <v>97</v>
      </c>
      <c r="G24714">
        <v>187.11416965953259</v>
      </c>
      <c r="H24714">
        <v>2.5006238463656509</v>
      </c>
      <c r="I24714">
        <v>27.670584000000002</v>
      </c>
      <c r="J24714">
        <v>38.304278739455242</v>
      </c>
      <c r="K24714">
        <v>134220.67221336669</v>
      </c>
      <c r="L24714">
        <v>437773.605049317</v>
      </c>
      <c r="M24714">
        <v>2444105.7582909539</v>
      </c>
      <c r="N24714">
        <v>-0.18861657347198421</v>
      </c>
      <c r="O24714">
        <v>6765090.4779186016</v>
      </c>
      <c r="P24714">
        <v>0</v>
      </c>
      <c r="Q24714" t="s">
        <v>50043</v>
      </c>
      <c r="R24714" s="3">
        <v>0.49337301055863225</v>
      </c>
      <c r="S24714" t="s">
        <v>50016</v>
      </c>
      <c r="T24714" t="s">
        <v>50035</v>
      </c>
    </row>
    <row r="24715" spans="1:20" x14ac:dyDescent="0.3">
      <c r="A24715" s="1" t="s">
        <v>24729</v>
      </c>
      <c r="B24715">
        <v>103.32334693786269</v>
      </c>
      <c r="C24715">
        <v>0</v>
      </c>
      <c r="D24715">
        <v>1.260724620929967</v>
      </c>
      <c r="E24715">
        <v>97.95793930333268</v>
      </c>
      <c r="F24715">
        <v>97</v>
      </c>
      <c r="G24715">
        <v>94.419349996172159</v>
      </c>
      <c r="H24715">
        <v>6.3662711180190232</v>
      </c>
      <c r="I24715">
        <v>27.670584000000002</v>
      </c>
      <c r="J24715">
        <v>34.271721775024602</v>
      </c>
      <c r="K24715">
        <v>216048.66556543991</v>
      </c>
      <c r="L24715">
        <v>204608.30866361459</v>
      </c>
      <c r="M24715">
        <v>30289.533770717298</v>
      </c>
      <c r="N24715">
        <v>-0.66312241754616563</v>
      </c>
      <c r="O24715">
        <v>15847248.857762201</v>
      </c>
      <c r="P24715">
        <v>0</v>
      </c>
      <c r="Q24715" t="s">
        <v>50043</v>
      </c>
      <c r="R24715" s="3">
        <v>1.260724620929967</v>
      </c>
      <c r="S24715" t="s">
        <v>50016</v>
      </c>
      <c r="T24715" t="s">
        <v>50035</v>
      </c>
    </row>
    <row r="24716" spans="1:20" x14ac:dyDescent="0.3">
      <c r="A24716" s="1" t="s">
        <v>24730</v>
      </c>
      <c r="B24716">
        <v>185.74190702415359</v>
      </c>
      <c r="C24716">
        <v>0</v>
      </c>
      <c r="D24716">
        <v>0.43282828956002001</v>
      </c>
      <c r="E24716">
        <v>69.629076161004917</v>
      </c>
      <c r="F24716">
        <v>97</v>
      </c>
      <c r="G24716">
        <v>241.2345413247711</v>
      </c>
      <c r="H24716">
        <v>4.0491009137076857</v>
      </c>
      <c r="I24716">
        <v>27.670584000000002</v>
      </c>
      <c r="J24716">
        <v>62.275721720819028</v>
      </c>
      <c r="K24716">
        <v>41483.33915464746</v>
      </c>
      <c r="L24716">
        <v>76408.395843410457</v>
      </c>
      <c r="M24716">
        <v>123160.8670031587</v>
      </c>
      <c r="N24716">
        <v>-0.19110968498694389</v>
      </c>
      <c r="O24716">
        <v>1381880.011506249</v>
      </c>
      <c r="P24716">
        <v>0</v>
      </c>
      <c r="Q24716" t="s">
        <v>50043</v>
      </c>
      <c r="R24716" s="3">
        <v>0.43282828956001995</v>
      </c>
      <c r="S24716" t="s">
        <v>50016</v>
      </c>
      <c r="T24716" t="s">
        <v>50035</v>
      </c>
    </row>
    <row r="24717" spans="1:20" x14ac:dyDescent="0.3">
      <c r="A24717" s="1" t="s">
        <v>24731</v>
      </c>
      <c r="B24717">
        <v>10.320081153961549</v>
      </c>
      <c r="C24717">
        <v>0</v>
      </c>
      <c r="D24717">
        <v>0.99251960913001147</v>
      </c>
      <c r="E24717">
        <v>82.567306973355556</v>
      </c>
      <c r="F24717">
        <v>97</v>
      </c>
      <c r="G24717">
        <v>184.57972608252231</v>
      </c>
      <c r="H24717">
        <v>3.014520737266877</v>
      </c>
      <c r="I24717">
        <v>27.670584000000002</v>
      </c>
      <c r="J24717">
        <v>38.326688036764168</v>
      </c>
      <c r="K24717">
        <v>18781.764758196441</v>
      </c>
      <c r="L24717">
        <v>20833.516531213601</v>
      </c>
      <c r="M24717">
        <v>267.33864030600819</v>
      </c>
      <c r="N24717">
        <v>-1.2845426300301759E-2</v>
      </c>
      <c r="O24717">
        <v>379355.29100245453</v>
      </c>
      <c r="P24717">
        <v>0</v>
      </c>
      <c r="Q24717" t="s">
        <v>50043</v>
      </c>
      <c r="R24717" s="3">
        <v>0.99251960913001147</v>
      </c>
      <c r="S24717" t="s">
        <v>50016</v>
      </c>
      <c r="T24717" t="s">
        <v>50035</v>
      </c>
    </row>
    <row r="24718" spans="1:20" x14ac:dyDescent="0.3">
      <c r="A24718" s="1" t="s">
        <v>24732</v>
      </c>
      <c r="B24718">
        <v>1713.5914821357369</v>
      </c>
      <c r="C24718">
        <v>0</v>
      </c>
      <c r="D24718">
        <v>0.31812374831182599</v>
      </c>
      <c r="E24718">
        <v>96.652333231334396</v>
      </c>
      <c r="F24718">
        <v>97</v>
      </c>
      <c r="G24718">
        <v>280.94236713898971</v>
      </c>
      <c r="H24718">
        <v>11.67804527910652</v>
      </c>
      <c r="I24718">
        <v>27.670584000000002</v>
      </c>
      <c r="J24718">
        <v>52.394167688698353</v>
      </c>
      <c r="K24718">
        <v>537491.64845335321</v>
      </c>
      <c r="L24718">
        <v>346682.90162655333</v>
      </c>
      <c r="M24718">
        <v>1420370.7743129551</v>
      </c>
      <c r="N24718">
        <v>-0.1881919118090557</v>
      </c>
      <c r="O24718">
        <v>6582146.0292623825</v>
      </c>
      <c r="P24718">
        <v>0</v>
      </c>
      <c r="Q24718" t="s">
        <v>50043</v>
      </c>
      <c r="R24718" s="3">
        <v>0.31812374831182605</v>
      </c>
      <c r="S24718" t="s">
        <v>50016</v>
      </c>
      <c r="T24718" t="s">
        <v>50035</v>
      </c>
    </row>
    <row r="24719" spans="1:20" x14ac:dyDescent="0.3">
      <c r="A24719" s="1" t="s">
        <v>24733</v>
      </c>
      <c r="B24719">
        <v>1681.106260589037</v>
      </c>
      <c r="C24719">
        <v>0</v>
      </c>
      <c r="D24719">
        <v>0.51542532583729195</v>
      </c>
      <c r="E24719">
        <v>83.347233044640774</v>
      </c>
      <c r="F24719">
        <v>97</v>
      </c>
      <c r="G24719">
        <v>163.86193384433801</v>
      </c>
      <c r="H24719">
        <v>3.4698311933793931</v>
      </c>
      <c r="I24719">
        <v>27.670584000000002</v>
      </c>
      <c r="J24719">
        <v>30.735235235241021</v>
      </c>
      <c r="K24719">
        <v>1261456.408724844</v>
      </c>
      <c r="L24719">
        <v>1083451.5931212681</v>
      </c>
      <c r="M24719">
        <v>1153198.5101969501</v>
      </c>
      <c r="N24719">
        <v>-0.10486600586594989</v>
      </c>
      <c r="O24719">
        <v>10557325.14356385</v>
      </c>
      <c r="P24719">
        <v>0</v>
      </c>
      <c r="Q24719" t="s">
        <v>50043</v>
      </c>
      <c r="R24719" s="3">
        <v>0.51542532583729195</v>
      </c>
      <c r="S24719" t="s">
        <v>50016</v>
      </c>
      <c r="T24719" t="s">
        <v>50035</v>
      </c>
    </row>
    <row r="24720" spans="1:20" x14ac:dyDescent="0.3">
      <c r="A24720" s="1" t="s">
        <v>24734</v>
      </c>
      <c r="B24720">
        <v>354.94429869767379</v>
      </c>
      <c r="C24720">
        <v>0</v>
      </c>
      <c r="D24720">
        <v>0.57218104829799721</v>
      </c>
      <c r="E24720">
        <v>77.426614496058036</v>
      </c>
      <c r="F24720">
        <v>97</v>
      </c>
      <c r="G24720">
        <v>179.86020829590711</v>
      </c>
      <c r="H24720">
        <v>3.3152821466130091</v>
      </c>
      <c r="I24720">
        <v>27.670584000000002</v>
      </c>
      <c r="J24720">
        <v>48.485712769522372</v>
      </c>
      <c r="K24720">
        <v>377000.46958177391</v>
      </c>
      <c r="L24720">
        <v>562424.12836790341</v>
      </c>
      <c r="M24720">
        <v>112478.4513753842</v>
      </c>
      <c r="N24720">
        <v>-1.1394686172370669E-2</v>
      </c>
      <c r="O24720">
        <v>7774713.2098328909</v>
      </c>
      <c r="P24720">
        <v>0</v>
      </c>
      <c r="Q24720" t="s">
        <v>50043</v>
      </c>
      <c r="R24720" s="3">
        <v>0.57218104829799721</v>
      </c>
      <c r="S24720" t="s">
        <v>50016</v>
      </c>
      <c r="T24720" t="s">
        <v>50035</v>
      </c>
    </row>
    <row r="24721" spans="1:20" x14ac:dyDescent="0.3">
      <c r="A24721" s="1" t="s">
        <v>24735</v>
      </c>
      <c r="B24721">
        <v>402.66632450772317</v>
      </c>
      <c r="C24721">
        <v>0</v>
      </c>
      <c r="D24721">
        <v>1.466845409856401</v>
      </c>
      <c r="E24721">
        <v>92.504090574673981</v>
      </c>
      <c r="F24721">
        <v>97</v>
      </c>
      <c r="G24721">
        <v>98.311706445445992</v>
      </c>
      <c r="H24721">
        <v>7.3961036371831828</v>
      </c>
      <c r="I24721">
        <v>27.670584000000002</v>
      </c>
      <c r="J24721">
        <v>20.02683613018635</v>
      </c>
      <c r="K24721">
        <v>254688.8607460068</v>
      </c>
      <c r="L24721">
        <v>878389.98155728576</v>
      </c>
      <c r="M24721">
        <v>153008.60222186649</v>
      </c>
      <c r="N24721">
        <v>-0.25113864002401259</v>
      </c>
      <c r="O24721">
        <v>57789045.881093897</v>
      </c>
      <c r="P24721">
        <v>0</v>
      </c>
      <c r="Q24721" t="s">
        <v>50043</v>
      </c>
      <c r="R24721" s="3">
        <v>1.4668454098564012</v>
      </c>
      <c r="S24721" t="s">
        <v>50016</v>
      </c>
      <c r="T24721" t="s">
        <v>50035</v>
      </c>
    </row>
    <row r="24722" spans="1:20" x14ac:dyDescent="0.3">
      <c r="A24722" s="1" t="s">
        <v>24736</v>
      </c>
      <c r="B24722">
        <v>10346.463511285239</v>
      </c>
      <c r="C24722">
        <v>0</v>
      </c>
      <c r="D24722">
        <v>0.41182680258213672</v>
      </c>
      <c r="E24722">
        <v>90.562198207439664</v>
      </c>
      <c r="F24722">
        <v>95.321640000000002</v>
      </c>
      <c r="G24722">
        <v>173.47796362695789</v>
      </c>
      <c r="H24722">
        <v>10.9939776936023</v>
      </c>
      <c r="I24722">
        <v>27.670584000000002</v>
      </c>
      <c r="J24722">
        <v>0</v>
      </c>
      <c r="K24722">
        <v>9877876.7957745269</v>
      </c>
      <c r="L24722">
        <v>5580017.6182761751</v>
      </c>
      <c r="M24722">
        <v>13843958.901875621</v>
      </c>
      <c r="N24722">
        <v>-0.1045500217246728</v>
      </c>
      <c r="O24722">
        <v>46560798.451168209</v>
      </c>
      <c r="P24722">
        <v>0</v>
      </c>
      <c r="Q24722" t="s">
        <v>50043</v>
      </c>
      <c r="R24722" s="3">
        <v>0.41182680258213666</v>
      </c>
      <c r="S24722" t="s">
        <v>50022</v>
      </c>
      <c r="T24722" t="s">
        <v>50037</v>
      </c>
    </row>
    <row r="24723" spans="1:20" x14ac:dyDescent="0.3">
      <c r="A24723" s="1" t="s">
        <v>24737</v>
      </c>
      <c r="B24723">
        <v>275.2426969525464</v>
      </c>
      <c r="C24723">
        <v>0</v>
      </c>
      <c r="D24723">
        <v>0.21530731029023059</v>
      </c>
      <c r="E24723">
        <v>84.137640111445336</v>
      </c>
      <c r="F24723">
        <v>97</v>
      </c>
      <c r="G24723">
        <v>307.3552294713964</v>
      </c>
      <c r="H24723">
        <v>3.403666510028506</v>
      </c>
      <c r="I24723">
        <v>27.670584000000002</v>
      </c>
      <c r="J24723">
        <v>37.749199915694213</v>
      </c>
      <c r="K24723">
        <v>60458.242252141303</v>
      </c>
      <c r="L24723">
        <v>26236.629719381712</v>
      </c>
      <c r="M24723">
        <v>137282.73773300499</v>
      </c>
      <c r="N24723">
        <v>-0.18718917890489581</v>
      </c>
      <c r="O24723">
        <v>488279.95625667332</v>
      </c>
      <c r="P24723">
        <v>0</v>
      </c>
      <c r="Q24723" t="s">
        <v>50043</v>
      </c>
      <c r="R24723" s="3">
        <v>0.21530731029023065</v>
      </c>
      <c r="S24723" t="s">
        <v>50016</v>
      </c>
      <c r="T24723" t="s">
        <v>50035</v>
      </c>
    </row>
    <row r="24724" spans="1:20" x14ac:dyDescent="0.3">
      <c r="A24724" s="1" t="s">
        <v>24738</v>
      </c>
      <c r="B24724">
        <v>4646.0645974354084</v>
      </c>
      <c r="C24724">
        <v>0</v>
      </c>
      <c r="D24724">
        <v>0.41084946115465543</v>
      </c>
      <c r="E24724">
        <v>84.167650580257458</v>
      </c>
      <c r="F24724">
        <v>97</v>
      </c>
      <c r="G24724">
        <v>166.6514485352854</v>
      </c>
      <c r="H24724">
        <v>2.3906891379594768</v>
      </c>
      <c r="I24724">
        <v>27.670584000000002</v>
      </c>
      <c r="J24724">
        <v>11.59932551761424</v>
      </c>
      <c r="K24724">
        <v>10274273.69339863</v>
      </c>
      <c r="L24724">
        <v>7413258.4966977034</v>
      </c>
      <c r="M24724">
        <v>2373777.222203251</v>
      </c>
      <c r="N24724">
        <v>-1.1676398137323541E-2</v>
      </c>
      <c r="O24724">
        <v>92382134.141160026</v>
      </c>
      <c r="P24724">
        <v>0</v>
      </c>
      <c r="Q24724" t="s">
        <v>50043</v>
      </c>
      <c r="R24724" s="3">
        <v>0.41084946115465543</v>
      </c>
      <c r="S24724" t="s">
        <v>50016</v>
      </c>
      <c r="T24724" t="s">
        <v>50035</v>
      </c>
    </row>
    <row r="24725" spans="1:20" x14ac:dyDescent="0.3">
      <c r="A24725" s="1" t="s">
        <v>24739</v>
      </c>
      <c r="B24725">
        <v>10830.89962392658</v>
      </c>
      <c r="C24725">
        <v>0</v>
      </c>
      <c r="D24725">
        <v>0.43833165688870429</v>
      </c>
      <c r="E24725">
        <v>71.513245970575156</v>
      </c>
      <c r="F24725">
        <v>95.769233999999997</v>
      </c>
      <c r="G24725">
        <v>158.10153139220941</v>
      </c>
      <c r="H24725">
        <v>6.6501175515067619</v>
      </c>
      <c r="I24725">
        <v>27.670584000000002</v>
      </c>
      <c r="J24725">
        <v>2.42430393540308</v>
      </c>
      <c r="K24725">
        <v>1455335.4820131699</v>
      </c>
      <c r="L24725">
        <v>12002274.69413461</v>
      </c>
      <c r="M24725">
        <v>2825533.1537844879</v>
      </c>
      <c r="N24725">
        <v>-0.2025637783182091</v>
      </c>
      <c r="O24725">
        <v>441339363.77934271</v>
      </c>
      <c r="P24725">
        <v>0</v>
      </c>
      <c r="Q24725" t="s">
        <v>50043</v>
      </c>
      <c r="R24725" s="3">
        <v>0.43833165688870435</v>
      </c>
      <c r="S24725" t="s">
        <v>50025</v>
      </c>
      <c r="T24725" t="s">
        <v>50039</v>
      </c>
    </row>
    <row r="24726" spans="1:20" x14ac:dyDescent="0.3">
      <c r="A24726" s="1" t="s">
        <v>24740</v>
      </c>
      <c r="B24726">
        <v>187.7304069486882</v>
      </c>
      <c r="C24726">
        <v>0</v>
      </c>
      <c r="D24726">
        <v>0.44364830797582749</v>
      </c>
      <c r="E24726">
        <v>91.772092332265757</v>
      </c>
      <c r="F24726">
        <v>97</v>
      </c>
      <c r="G24726">
        <v>113.78400416890111</v>
      </c>
      <c r="H24726">
        <v>1.0348472248614209</v>
      </c>
      <c r="I24726">
        <v>27.670584000000002</v>
      </c>
      <c r="J24726">
        <v>6.9352431491716313</v>
      </c>
      <c r="K24726">
        <v>460900.57047215191</v>
      </c>
      <c r="L24726">
        <v>1600585.4813669289</v>
      </c>
      <c r="M24726">
        <v>1248987.5798432711</v>
      </c>
      <c r="N24726">
        <v>-0.1904417767330136</v>
      </c>
      <c r="O24726">
        <v>13858543.6296844</v>
      </c>
      <c r="P24726">
        <v>0</v>
      </c>
      <c r="Q24726" t="s">
        <v>50043</v>
      </c>
      <c r="R24726" s="3">
        <v>0.44364830797582749</v>
      </c>
      <c r="S24726" t="s">
        <v>50028</v>
      </c>
      <c r="T24726" t="s">
        <v>50040</v>
      </c>
    </row>
    <row r="24727" spans="1:20" x14ac:dyDescent="0.3">
      <c r="A24727" s="1" t="s">
        <v>24741</v>
      </c>
      <c r="B24727">
        <v>56.807323268680321</v>
      </c>
      <c r="C24727">
        <v>0</v>
      </c>
      <c r="D24727">
        <v>0.77761219114363667</v>
      </c>
      <c r="E24727">
        <v>98.264885491650517</v>
      </c>
      <c r="F24727">
        <v>97</v>
      </c>
      <c r="G24727">
        <v>176.12065452207139</v>
      </c>
      <c r="H24727">
        <v>1.7690216862088279</v>
      </c>
      <c r="I24727">
        <v>27.670584000000002</v>
      </c>
      <c r="J24727">
        <v>37.103823448494538</v>
      </c>
      <c r="K24727">
        <v>71816.00565603406</v>
      </c>
      <c r="L24727">
        <v>33471.080081552143</v>
      </c>
      <c r="M24727">
        <v>16667.912259104491</v>
      </c>
      <c r="N24727">
        <v>-0.1177311782950252</v>
      </c>
      <c r="O24727">
        <v>413964.32859058602</v>
      </c>
      <c r="P24727">
        <v>0</v>
      </c>
      <c r="Q24727" t="s">
        <v>50043</v>
      </c>
      <c r="R24727" s="3">
        <v>0.77761219114363667</v>
      </c>
      <c r="S24727" t="s">
        <v>50016</v>
      </c>
      <c r="T24727" t="s">
        <v>50035</v>
      </c>
    </row>
    <row r="24728" spans="1:20" x14ac:dyDescent="0.3">
      <c r="A24728" s="1" t="s">
        <v>24742</v>
      </c>
      <c r="B24728">
        <v>386.78130808315558</v>
      </c>
      <c r="C24728">
        <v>0</v>
      </c>
      <c r="D24728">
        <v>0.63696829885438488</v>
      </c>
      <c r="E24728">
        <v>76.577311740271156</v>
      </c>
      <c r="F24728">
        <v>97</v>
      </c>
      <c r="G24728">
        <v>157.7373437561894</v>
      </c>
      <c r="H24728">
        <v>3.3852574015054882</v>
      </c>
      <c r="I24728">
        <v>27.670584000000002</v>
      </c>
      <c r="J24728">
        <v>51.198266531021062</v>
      </c>
      <c r="K24728">
        <v>432564.01544120017</v>
      </c>
      <c r="L24728">
        <v>648082.06800344784</v>
      </c>
      <c r="M24728">
        <v>116555.4995137316</v>
      </c>
      <c r="N24728">
        <v>-1.251314025394552E-2</v>
      </c>
      <c r="O24728">
        <v>7773502.7717260187</v>
      </c>
      <c r="P24728">
        <v>0</v>
      </c>
      <c r="Q24728" t="s">
        <v>50043</v>
      </c>
      <c r="R24728" s="3">
        <v>0.63696829885438488</v>
      </c>
      <c r="S24728" t="s">
        <v>50016</v>
      </c>
      <c r="T24728" t="s">
        <v>50035</v>
      </c>
    </row>
    <row r="24729" spans="1:20" x14ac:dyDescent="0.3">
      <c r="A24729" s="1" t="s">
        <v>24743</v>
      </c>
      <c r="B24729">
        <v>48043.435687110752</v>
      </c>
      <c r="C24729">
        <v>0</v>
      </c>
      <c r="D24729">
        <v>0.30693865278552668</v>
      </c>
      <c r="E24729">
        <v>90.351261000157265</v>
      </c>
      <c r="F24729">
        <v>97</v>
      </c>
      <c r="G24729">
        <v>150.01098617287869</v>
      </c>
      <c r="H24729">
        <v>13.690431390675091</v>
      </c>
      <c r="I24729">
        <v>27.670584000000002</v>
      </c>
      <c r="J24729">
        <v>0</v>
      </c>
      <c r="K24729">
        <v>39906345.429138497</v>
      </c>
      <c r="L24729">
        <v>67793432.055851877</v>
      </c>
      <c r="M24729">
        <v>10683076.68686761</v>
      </c>
      <c r="N24729">
        <v>-0.11784976297937939</v>
      </c>
      <c r="O24729">
        <v>1243768111.963722</v>
      </c>
      <c r="P24729">
        <v>0</v>
      </c>
      <c r="Q24729" t="s">
        <v>50043</v>
      </c>
      <c r="R24729" s="3">
        <v>0.30693865278552673</v>
      </c>
      <c r="S24729" t="s">
        <v>50021</v>
      </c>
      <c r="T24729" t="s">
        <v>50038</v>
      </c>
    </row>
    <row r="24730" spans="1:20" x14ac:dyDescent="0.3">
      <c r="A24730" s="1" t="s">
        <v>24744</v>
      </c>
      <c r="B24730">
        <v>203.0520586040424</v>
      </c>
      <c r="C24730">
        <v>0</v>
      </c>
      <c r="D24730">
        <v>1.4272848889172329</v>
      </c>
      <c r="E24730">
        <v>83.471478654020572</v>
      </c>
      <c r="F24730">
        <v>97</v>
      </c>
      <c r="G24730">
        <v>114.20571777139379</v>
      </c>
      <c r="H24730">
        <v>2.17487978424559</v>
      </c>
      <c r="I24730">
        <v>27.670584000000002</v>
      </c>
      <c r="J24730">
        <v>19.228943066570391</v>
      </c>
      <c r="K24730">
        <v>486940.00453832792</v>
      </c>
      <c r="L24730">
        <v>491610.96221649012</v>
      </c>
      <c r="M24730">
        <v>1928657.7169246471</v>
      </c>
      <c r="N24730">
        <v>-0.2050517970362723</v>
      </c>
      <c r="O24730">
        <v>8760249.9377176296</v>
      </c>
      <c r="P24730">
        <v>0</v>
      </c>
      <c r="Q24730" t="s">
        <v>50043</v>
      </c>
      <c r="R24730" s="3">
        <v>1.4272848889172334</v>
      </c>
      <c r="S24730" t="s">
        <v>50016</v>
      </c>
      <c r="T24730" t="s">
        <v>50035</v>
      </c>
    </row>
    <row r="24731" spans="1:20" x14ac:dyDescent="0.3">
      <c r="A24731" s="1" t="s">
        <v>24745</v>
      </c>
      <c r="B24731">
        <v>58.888470140793864</v>
      </c>
      <c r="C24731">
        <v>0</v>
      </c>
      <c r="D24731">
        <v>0.82934604137720169</v>
      </c>
      <c r="E24731">
        <v>98.245943142587237</v>
      </c>
      <c r="F24731">
        <v>97</v>
      </c>
      <c r="G24731">
        <v>182.7992560201869</v>
      </c>
      <c r="H24731">
        <v>2.0599715559534939</v>
      </c>
      <c r="I24731">
        <v>27.670584000000002</v>
      </c>
      <c r="J24731">
        <v>42.341985831768113</v>
      </c>
      <c r="K24731">
        <v>77633.798238412855</v>
      </c>
      <c r="L24731">
        <v>36294.275070650612</v>
      </c>
      <c r="M24731">
        <v>18831.840047838479</v>
      </c>
      <c r="N24731">
        <v>-0.10450583603384241</v>
      </c>
      <c r="O24731">
        <v>456822.17553612211</v>
      </c>
      <c r="P24731">
        <v>0</v>
      </c>
      <c r="Q24731" t="s">
        <v>50043</v>
      </c>
      <c r="R24731" s="3">
        <v>0.82934604137720169</v>
      </c>
      <c r="S24731" t="s">
        <v>50016</v>
      </c>
      <c r="T24731" t="s">
        <v>50035</v>
      </c>
    </row>
    <row r="24732" spans="1:20" x14ac:dyDescent="0.3">
      <c r="A24732" s="1" t="s">
        <v>24746</v>
      </c>
      <c r="B24732">
        <v>83.066715005460125</v>
      </c>
      <c r="C24732">
        <v>0</v>
      </c>
      <c r="D24732">
        <v>0.84047477243287194</v>
      </c>
      <c r="E24732">
        <v>80.763142092271707</v>
      </c>
      <c r="F24732">
        <v>97</v>
      </c>
      <c r="G24732">
        <v>146.616590161028</v>
      </c>
      <c r="H24732">
        <v>2.0734729570318859</v>
      </c>
      <c r="I24732">
        <v>27.670584000000002</v>
      </c>
      <c r="J24732">
        <v>29.0679179756869</v>
      </c>
      <c r="K24732">
        <v>107959.82983240329</v>
      </c>
      <c r="L24732">
        <v>82359.794607671167</v>
      </c>
      <c r="M24732">
        <v>96153.309241646813</v>
      </c>
      <c r="N24732">
        <v>-0.15892783753609399</v>
      </c>
      <c r="O24732">
        <v>5200038.5426710267</v>
      </c>
      <c r="P24732">
        <v>0</v>
      </c>
      <c r="Q24732" t="s">
        <v>50043</v>
      </c>
      <c r="R24732" s="3">
        <v>0.84047477243287194</v>
      </c>
      <c r="S24732" t="s">
        <v>50016</v>
      </c>
      <c r="T24732" t="s">
        <v>50035</v>
      </c>
    </row>
    <row r="24733" spans="1:20" x14ac:dyDescent="0.3">
      <c r="A24733" s="1" t="s">
        <v>24747</v>
      </c>
      <c r="B24733">
        <v>1969.616090950557</v>
      </c>
      <c r="C24733">
        <v>0</v>
      </c>
      <c r="D24733">
        <v>0.27291847184215412</v>
      </c>
      <c r="E24733">
        <v>85.86347036336052</v>
      </c>
      <c r="F24733">
        <v>97</v>
      </c>
      <c r="G24733">
        <v>252.55582231671579</v>
      </c>
      <c r="H24733">
        <v>11.364539025927829</v>
      </c>
      <c r="I24733">
        <v>27.670584000000002</v>
      </c>
      <c r="J24733">
        <v>51.772030852292971</v>
      </c>
      <c r="K24733">
        <v>557389.51555375056</v>
      </c>
      <c r="L24733">
        <v>350002.37237938732</v>
      </c>
      <c r="M24733">
        <v>1542961.0027338311</v>
      </c>
      <c r="N24733">
        <v>-0.19405220891319269</v>
      </c>
      <c r="O24733">
        <v>7096925.495904129</v>
      </c>
      <c r="P24733">
        <v>0</v>
      </c>
      <c r="Q24733" t="s">
        <v>50043</v>
      </c>
      <c r="R24733" s="3">
        <v>0.27291847184215406</v>
      </c>
      <c r="S24733" t="s">
        <v>50016</v>
      </c>
      <c r="T24733" t="s">
        <v>50035</v>
      </c>
    </row>
    <row r="24734" spans="1:20" x14ac:dyDescent="0.3">
      <c r="A24734" s="1" t="s">
        <v>24748</v>
      </c>
      <c r="B24734">
        <v>1349.1493993174149</v>
      </c>
      <c r="C24734">
        <v>0</v>
      </c>
      <c r="D24734">
        <v>0.29596114520407368</v>
      </c>
      <c r="E24734">
        <v>80.645969471254674</v>
      </c>
      <c r="F24734">
        <v>97</v>
      </c>
      <c r="G24734">
        <v>218.35594558487441</v>
      </c>
      <c r="H24734">
        <v>6.4706079843309494</v>
      </c>
      <c r="I24734">
        <v>27.670584000000002</v>
      </c>
      <c r="J24734">
        <v>35.868757147461032</v>
      </c>
      <c r="K24734">
        <v>119766.8655972156</v>
      </c>
      <c r="L24734">
        <v>743356.43623497966</v>
      </c>
      <c r="M24734">
        <v>13539190.46811416</v>
      </c>
      <c r="N24734">
        <v>-0.18581518058658969</v>
      </c>
      <c r="O24734">
        <v>12253541.212800199</v>
      </c>
      <c r="P24734">
        <v>0</v>
      </c>
      <c r="Q24734" t="s">
        <v>50043</v>
      </c>
      <c r="R24734" s="3">
        <v>0.29596114520407368</v>
      </c>
      <c r="S24734" t="s">
        <v>50016</v>
      </c>
      <c r="T24734" t="s">
        <v>50035</v>
      </c>
    </row>
    <row r="24735" spans="1:20" x14ac:dyDescent="0.3">
      <c r="A24735" s="1" t="s">
        <v>24749</v>
      </c>
      <c r="B24735">
        <v>898.08493063259107</v>
      </c>
      <c r="C24735">
        <v>0</v>
      </c>
      <c r="D24735">
        <v>0.43826153500939169</v>
      </c>
      <c r="E24735">
        <v>72.477681708633483</v>
      </c>
      <c r="F24735">
        <v>97</v>
      </c>
      <c r="G24735">
        <v>191.81682735067969</v>
      </c>
      <c r="H24735">
        <v>4.8222917905193352</v>
      </c>
      <c r="I24735">
        <v>27.670584000000002</v>
      </c>
      <c r="J24735">
        <v>49.443647997299173</v>
      </c>
      <c r="K24735">
        <v>63189.546173156043</v>
      </c>
      <c r="L24735">
        <v>414675.40686197439</v>
      </c>
      <c r="M24735">
        <v>226104.11614229059</v>
      </c>
      <c r="N24735">
        <v>-0.19056399126146639</v>
      </c>
      <c r="O24735">
        <v>2053620.444093409</v>
      </c>
      <c r="P24735">
        <v>0</v>
      </c>
      <c r="Q24735" t="s">
        <v>50043</v>
      </c>
      <c r="R24735" s="3">
        <v>0.43826153500939175</v>
      </c>
      <c r="S24735" t="s">
        <v>50016</v>
      </c>
      <c r="T24735" t="s">
        <v>50035</v>
      </c>
    </row>
    <row r="24736" spans="1:20" x14ac:dyDescent="0.3">
      <c r="A24736" s="1" t="s">
        <v>24750</v>
      </c>
      <c r="B24736">
        <v>612.97732578522289</v>
      </c>
      <c r="C24736">
        <v>0</v>
      </c>
      <c r="D24736">
        <v>0.56646562576872639</v>
      </c>
      <c r="E24736">
        <v>100</v>
      </c>
      <c r="F24736">
        <v>97</v>
      </c>
      <c r="G24736">
        <v>205.99872414971031</v>
      </c>
      <c r="H24736">
        <v>4.9085132075253632</v>
      </c>
      <c r="I24736">
        <v>27.670584000000002</v>
      </c>
      <c r="J24736">
        <v>35.236624894242112</v>
      </c>
      <c r="K24736">
        <v>361308.00607444718</v>
      </c>
      <c r="L24736">
        <v>301018.36476037669</v>
      </c>
      <c r="M24736">
        <v>32849.592205422283</v>
      </c>
      <c r="N24736">
        <v>-3.3578550472784928E-2</v>
      </c>
      <c r="O24736">
        <v>1583589.517368936</v>
      </c>
      <c r="P24736">
        <v>0</v>
      </c>
      <c r="Q24736" t="s">
        <v>50043</v>
      </c>
      <c r="R24736" s="3">
        <v>0.56646562576872639</v>
      </c>
      <c r="S24736" t="s">
        <v>50016</v>
      </c>
      <c r="T24736" t="s">
        <v>50035</v>
      </c>
    </row>
    <row r="24737" spans="1:20" x14ac:dyDescent="0.3">
      <c r="A24737" s="1" t="s">
        <v>24751</v>
      </c>
      <c r="B24737">
        <v>9.7656934268862461</v>
      </c>
      <c r="C24737">
        <v>0</v>
      </c>
      <c r="D24737">
        <v>0.95018999275886062</v>
      </c>
      <c r="E24737">
        <v>88.859896150199006</v>
      </c>
      <c r="F24737">
        <v>97</v>
      </c>
      <c r="G24737">
        <v>171.42584419061851</v>
      </c>
      <c r="H24737">
        <v>2.4906234025522811</v>
      </c>
      <c r="I24737">
        <v>27.670584000000002</v>
      </c>
      <c r="J24737">
        <v>34.793311407876118</v>
      </c>
      <c r="K24737">
        <v>18139.465858345429</v>
      </c>
      <c r="L24737">
        <v>20855.472094222529</v>
      </c>
      <c r="M24737">
        <v>299.49969701116021</v>
      </c>
      <c r="N24737">
        <v>-1.387414666313805E-2</v>
      </c>
      <c r="O24737">
        <v>392512.21985731222</v>
      </c>
      <c r="P24737">
        <v>0</v>
      </c>
      <c r="Q24737" t="s">
        <v>50043</v>
      </c>
      <c r="R24737" s="3">
        <v>0.95018999275886062</v>
      </c>
      <c r="S24737" t="s">
        <v>50016</v>
      </c>
      <c r="T24737" t="s">
        <v>50035</v>
      </c>
    </row>
    <row r="24738" spans="1:20" x14ac:dyDescent="0.3">
      <c r="A24738" s="1" t="s">
        <v>24752</v>
      </c>
      <c r="B24738">
        <v>200.49095077262211</v>
      </c>
      <c r="C24738">
        <v>0</v>
      </c>
      <c r="D24738">
        <v>0.62008751451565358</v>
      </c>
      <c r="E24738">
        <v>85.401085165217324</v>
      </c>
      <c r="F24738">
        <v>97</v>
      </c>
      <c r="G24738">
        <v>196.62259733927129</v>
      </c>
      <c r="H24738">
        <v>3.4549173338276908</v>
      </c>
      <c r="I24738">
        <v>27.670584000000002</v>
      </c>
      <c r="J24738">
        <v>46.540429079642742</v>
      </c>
      <c r="K24738">
        <v>101763.4439222036</v>
      </c>
      <c r="L24738">
        <v>166731.42852537549</v>
      </c>
      <c r="M24738">
        <v>314488.02505591768</v>
      </c>
      <c r="N24738">
        <v>-0.21011112711618599</v>
      </c>
      <c r="O24738">
        <v>4696856.9902164657</v>
      </c>
      <c r="P24738">
        <v>0</v>
      </c>
      <c r="Q24738" t="s">
        <v>50043</v>
      </c>
      <c r="R24738" s="3">
        <v>0.62008751451565358</v>
      </c>
      <c r="S24738" t="s">
        <v>50016</v>
      </c>
      <c r="T24738" t="s">
        <v>50035</v>
      </c>
    </row>
    <row r="24739" spans="1:20" x14ac:dyDescent="0.3">
      <c r="A24739" s="1" t="s">
        <v>24753</v>
      </c>
      <c r="B24739">
        <v>1230.292527699899</v>
      </c>
      <c r="C24739">
        <v>0</v>
      </c>
      <c r="D24739">
        <v>0.72569779759351705</v>
      </c>
      <c r="E24739">
        <v>90.613816939686828</v>
      </c>
      <c r="F24739">
        <v>97</v>
      </c>
      <c r="G24739">
        <v>203.5741985502099</v>
      </c>
      <c r="H24739">
        <v>2.2120732759236512</v>
      </c>
      <c r="I24739">
        <v>27.670584000000002</v>
      </c>
      <c r="J24739">
        <v>31.191980882637949</v>
      </c>
      <c r="K24739">
        <v>331611.95751217392</v>
      </c>
      <c r="L24739">
        <v>800052.93327966484</v>
      </c>
      <c r="M24739">
        <v>55626.844349300503</v>
      </c>
      <c r="N24739">
        <v>-4.9906756832335197E-2</v>
      </c>
      <c r="O24739">
        <v>9489465.9580489956</v>
      </c>
      <c r="P24739">
        <v>0</v>
      </c>
      <c r="Q24739" t="s">
        <v>50043</v>
      </c>
      <c r="R24739" s="3">
        <v>0.72569779759351705</v>
      </c>
      <c r="S24739" t="s">
        <v>50016</v>
      </c>
      <c r="T24739" t="s">
        <v>50035</v>
      </c>
    </row>
    <row r="24740" spans="1:20" x14ac:dyDescent="0.3">
      <c r="A24740" s="1" t="s">
        <v>24754</v>
      </c>
      <c r="B24740">
        <v>889.4922566662251</v>
      </c>
      <c r="C24740">
        <v>0</v>
      </c>
      <c r="D24740">
        <v>5.0348658423066732</v>
      </c>
      <c r="E24740">
        <v>99.462345059292332</v>
      </c>
      <c r="F24740">
        <v>95.153548999999998</v>
      </c>
      <c r="G24740">
        <v>100.779950708949</v>
      </c>
      <c r="H24740">
        <v>4.9300772624398093</v>
      </c>
      <c r="I24740">
        <v>27.670584000000002</v>
      </c>
      <c r="J24740">
        <v>18.06886366027846</v>
      </c>
      <c r="K24740">
        <v>1021278.684455166</v>
      </c>
      <c r="L24740">
        <v>2729965.988836728</v>
      </c>
      <c r="M24740">
        <v>9583065.5288979691</v>
      </c>
      <c r="N24740">
        <v>-0.55556978704774929</v>
      </c>
      <c r="O24740">
        <v>13822474.36256999</v>
      </c>
      <c r="P24740">
        <v>0</v>
      </c>
      <c r="Q24740" t="s">
        <v>50043</v>
      </c>
      <c r="R24740" s="3">
        <v>5.0348658423066732</v>
      </c>
      <c r="S24740" t="s">
        <v>50023</v>
      </c>
      <c r="T24740" t="s">
        <v>50039</v>
      </c>
    </row>
    <row r="24741" spans="1:20" x14ac:dyDescent="0.3">
      <c r="A24741" s="1" t="s">
        <v>24755</v>
      </c>
      <c r="B24741">
        <v>54.680293656652992</v>
      </c>
      <c r="C24741">
        <v>0</v>
      </c>
      <c r="D24741">
        <v>0.79656699538563347</v>
      </c>
      <c r="E24741">
        <v>93.223660830518995</v>
      </c>
      <c r="F24741">
        <v>97</v>
      </c>
      <c r="G24741">
        <v>174.61747401035589</v>
      </c>
      <c r="H24741">
        <v>2.278281143430013</v>
      </c>
      <c r="I24741">
        <v>27.670584000000002</v>
      </c>
      <c r="J24741">
        <v>37.169502566872552</v>
      </c>
      <c r="K24741">
        <v>17552.541354148951</v>
      </c>
      <c r="L24741">
        <v>8871.0894101437952</v>
      </c>
      <c r="M24741">
        <v>107916.6478269139</v>
      </c>
      <c r="N24741">
        <v>-7.7397019629907499E-2</v>
      </c>
      <c r="O24741">
        <v>126575.6774815205</v>
      </c>
      <c r="P24741">
        <v>0</v>
      </c>
      <c r="Q24741" t="s">
        <v>50043</v>
      </c>
      <c r="R24741" s="3">
        <v>0.79656699538563347</v>
      </c>
      <c r="S24741" t="s">
        <v>50016</v>
      </c>
      <c r="T24741" t="s">
        <v>50035</v>
      </c>
    </row>
    <row r="24742" spans="1:20" x14ac:dyDescent="0.3">
      <c r="A24742" s="1" t="s">
        <v>24756</v>
      </c>
      <c r="B24742">
        <v>144.34802883078791</v>
      </c>
      <c r="C24742">
        <v>0</v>
      </c>
      <c r="D24742">
        <v>1.816197401870945</v>
      </c>
      <c r="E24742">
        <v>88.436229706373936</v>
      </c>
      <c r="F24742">
        <v>97</v>
      </c>
      <c r="G24742">
        <v>78.61258519252786</v>
      </c>
      <c r="H24742">
        <v>6.0135662218974479</v>
      </c>
      <c r="I24742">
        <v>27.670584000000002</v>
      </c>
      <c r="J24742">
        <v>33.995381759442417</v>
      </c>
      <c r="K24742">
        <v>277962.35545878758</v>
      </c>
      <c r="L24742">
        <v>304577.67349969147</v>
      </c>
      <c r="M24742">
        <v>159225.23262423399</v>
      </c>
      <c r="N24742">
        <v>-0.6254858642928397</v>
      </c>
      <c r="O24742">
        <v>6020758.2347553093</v>
      </c>
      <c r="P24742">
        <v>0</v>
      </c>
      <c r="Q24742" t="s">
        <v>50043</v>
      </c>
      <c r="R24742" s="3">
        <v>1.8161974018709446</v>
      </c>
      <c r="S24742" t="s">
        <v>50016</v>
      </c>
      <c r="T24742" t="s">
        <v>50035</v>
      </c>
    </row>
    <row r="24743" spans="1:20" x14ac:dyDescent="0.3">
      <c r="A24743" s="1" t="s">
        <v>24757</v>
      </c>
      <c r="B24743">
        <v>49.59520233319008</v>
      </c>
      <c r="C24743">
        <v>0</v>
      </c>
      <c r="D24743">
        <v>1.7193466810226921</v>
      </c>
      <c r="E24743">
        <v>78.772272249530843</v>
      </c>
      <c r="F24743">
        <v>97</v>
      </c>
      <c r="G24743">
        <v>92.603136985315203</v>
      </c>
      <c r="H24743">
        <v>8.067172237048851</v>
      </c>
      <c r="I24743">
        <v>27.670584000000002</v>
      </c>
      <c r="J24743">
        <v>24.45351123642228</v>
      </c>
      <c r="K24743">
        <v>119153.6090672133</v>
      </c>
      <c r="L24743">
        <v>44045.385978153783</v>
      </c>
      <c r="M24743">
        <v>229868.36041691541</v>
      </c>
      <c r="N24743">
        <v>-0.52933727052925095</v>
      </c>
      <c r="O24743">
        <v>173949.76555511399</v>
      </c>
      <c r="P24743">
        <v>0</v>
      </c>
      <c r="Q24743" t="s">
        <v>50043</v>
      </c>
      <c r="R24743" s="3">
        <v>1.7193466810226916</v>
      </c>
      <c r="S24743" t="s">
        <v>50016</v>
      </c>
      <c r="T24743" t="s">
        <v>50035</v>
      </c>
    </row>
    <row r="24744" spans="1:20" x14ac:dyDescent="0.3">
      <c r="A24744" s="1" t="s">
        <v>24758</v>
      </c>
      <c r="B24744">
        <v>530.89334084449092</v>
      </c>
      <c r="C24744">
        <v>0</v>
      </c>
      <c r="D24744">
        <v>2.781508090653019</v>
      </c>
      <c r="E24744">
        <v>83.549982324232715</v>
      </c>
      <c r="F24744">
        <v>97</v>
      </c>
      <c r="G24744">
        <v>51.896782845361543</v>
      </c>
      <c r="H24744">
        <v>9.6423086758343164</v>
      </c>
      <c r="I24744">
        <v>27.670584000000002</v>
      </c>
      <c r="J24744">
        <v>25.656995252826871</v>
      </c>
      <c r="K24744">
        <v>756700.51921643398</v>
      </c>
      <c r="L24744">
        <v>1206017.7932334749</v>
      </c>
      <c r="M24744">
        <v>629723.32339838869</v>
      </c>
      <c r="N24744">
        <v>-0.50962913737498616</v>
      </c>
      <c r="O24744">
        <v>12074334.23796843</v>
      </c>
      <c r="P24744">
        <v>0</v>
      </c>
      <c r="Q24744" t="s">
        <v>50043</v>
      </c>
      <c r="R24744" s="3">
        <v>2.7815080906530185</v>
      </c>
      <c r="S24744" t="s">
        <v>50016</v>
      </c>
      <c r="T24744" t="s">
        <v>50035</v>
      </c>
    </row>
    <row r="24745" spans="1:20" x14ac:dyDescent="0.3">
      <c r="A24745" s="1" t="s">
        <v>24759</v>
      </c>
      <c r="B24745">
        <v>55303.884834745862</v>
      </c>
      <c r="C24745">
        <v>0</v>
      </c>
      <c r="D24745">
        <v>0.90703206317073892</v>
      </c>
      <c r="E24745">
        <v>91.765387817958128</v>
      </c>
      <c r="F24745">
        <v>96.5</v>
      </c>
      <c r="G24745">
        <v>65.743853080572791</v>
      </c>
      <c r="H24745">
        <v>6.424761957682545</v>
      </c>
      <c r="I24745">
        <v>27.670584000000002</v>
      </c>
      <c r="J24745">
        <v>4.1224749524848292</v>
      </c>
      <c r="K24745">
        <v>26507602.72423232</v>
      </c>
      <c r="L24745">
        <v>85606690.008473262</v>
      </c>
      <c r="M24745">
        <v>68712065.816707715</v>
      </c>
      <c r="N24745">
        <v>-0.33582769416731678</v>
      </c>
      <c r="O24745">
        <v>2607420600.3564591</v>
      </c>
      <c r="P24745">
        <v>0</v>
      </c>
      <c r="Q24745" t="s">
        <v>50043</v>
      </c>
      <c r="R24745" s="3">
        <v>0.90703206317073892</v>
      </c>
      <c r="S24745" t="s">
        <v>50026</v>
      </c>
      <c r="T24745" t="s">
        <v>50038</v>
      </c>
    </row>
    <row r="24746" spans="1:20" x14ac:dyDescent="0.3">
      <c r="A24746" s="1" t="s">
        <v>24760</v>
      </c>
      <c r="B24746">
        <v>309.82324932495749</v>
      </c>
      <c r="C24746">
        <v>0</v>
      </c>
      <c r="D24746">
        <v>0.19740167830042951</v>
      </c>
      <c r="E24746">
        <v>94.889955611783478</v>
      </c>
      <c r="F24746">
        <v>97</v>
      </c>
      <c r="G24746">
        <v>803.61850801735284</v>
      </c>
      <c r="H24746">
        <v>2.2274050662548461</v>
      </c>
      <c r="I24746">
        <v>27.670584000000002</v>
      </c>
      <c r="J24746">
        <v>167.24872045109879</v>
      </c>
      <c r="K24746">
        <v>81091.499306201935</v>
      </c>
      <c r="L24746">
        <v>19697.692817228712</v>
      </c>
      <c r="M24746">
        <v>422793.2877884013</v>
      </c>
      <c r="N24746">
        <v>-0.20991205106043209</v>
      </c>
      <c r="O24746">
        <v>667382.24674819235</v>
      </c>
      <c r="P24746">
        <v>0</v>
      </c>
      <c r="Q24746" t="s">
        <v>50043</v>
      </c>
      <c r="R24746" s="3">
        <v>0.19740167830042954</v>
      </c>
      <c r="S24746" t="s">
        <v>50016</v>
      </c>
      <c r="T24746" t="s">
        <v>50035</v>
      </c>
    </row>
    <row r="24747" spans="1:20" x14ac:dyDescent="0.3">
      <c r="A24747" s="1" t="s">
        <v>24761</v>
      </c>
      <c r="B24747">
        <v>43.191071518196424</v>
      </c>
      <c r="C24747">
        <v>0</v>
      </c>
      <c r="D24747">
        <v>0.38203837553931719</v>
      </c>
      <c r="E24747">
        <v>84.310195667484876</v>
      </c>
      <c r="F24747">
        <v>97</v>
      </c>
      <c r="G24747">
        <v>102.4836899968174</v>
      </c>
      <c r="H24747">
        <v>5.6095906069250123</v>
      </c>
      <c r="I24747">
        <v>27.670584000000002</v>
      </c>
      <c r="J24747">
        <v>12.96561720344963</v>
      </c>
      <c r="K24747">
        <v>15211.448680838959</v>
      </c>
      <c r="L24747">
        <v>13820.65506215023</v>
      </c>
      <c r="M24747">
        <v>12901.94441270604</v>
      </c>
      <c r="N24747">
        <v>-0.16507545464104029</v>
      </c>
      <c r="O24747">
        <v>164334.9813229593</v>
      </c>
      <c r="P24747">
        <v>0</v>
      </c>
      <c r="Q24747" t="s">
        <v>50043</v>
      </c>
      <c r="R24747" s="3">
        <v>0.38203837553931719</v>
      </c>
      <c r="S24747" t="s">
        <v>50016</v>
      </c>
      <c r="T24747" t="s">
        <v>50035</v>
      </c>
    </row>
    <row r="24748" spans="1:20" x14ac:dyDescent="0.3">
      <c r="A24748" s="1" t="s">
        <v>24762</v>
      </c>
      <c r="B24748">
        <v>250.87073769265029</v>
      </c>
      <c r="C24748">
        <v>0</v>
      </c>
      <c r="D24748">
        <v>0.21864907872468059</v>
      </c>
      <c r="E24748">
        <v>83.468780348187678</v>
      </c>
      <c r="F24748">
        <v>97</v>
      </c>
      <c r="G24748">
        <v>342.87997359492499</v>
      </c>
      <c r="H24748">
        <v>3.4030745672713012</v>
      </c>
      <c r="I24748">
        <v>27.670584000000002</v>
      </c>
      <c r="J24748">
        <v>34.919301880943387</v>
      </c>
      <c r="K24748">
        <v>68514.912390783298</v>
      </c>
      <c r="L24748">
        <v>27349.6731549709</v>
      </c>
      <c r="M24748">
        <v>149494.7581299197</v>
      </c>
      <c r="N24748">
        <v>-0.1836127861378857</v>
      </c>
      <c r="O24748">
        <v>494507.30147743411</v>
      </c>
      <c r="P24748">
        <v>0</v>
      </c>
      <c r="Q24748" t="s">
        <v>50043</v>
      </c>
      <c r="R24748" s="3">
        <v>0.21864907872468056</v>
      </c>
      <c r="S24748" t="s">
        <v>50016</v>
      </c>
      <c r="T24748" t="s">
        <v>50035</v>
      </c>
    </row>
    <row r="24749" spans="1:20" x14ac:dyDescent="0.3">
      <c r="A24749" s="1" t="s">
        <v>24763</v>
      </c>
      <c r="B24749">
        <v>185.12396263505781</v>
      </c>
      <c r="C24749">
        <v>0</v>
      </c>
      <c r="D24749">
        <v>0.49605338251427722</v>
      </c>
      <c r="E24749">
        <v>76.450192329638455</v>
      </c>
      <c r="F24749">
        <v>97</v>
      </c>
      <c r="G24749">
        <v>198.45349668243739</v>
      </c>
      <c r="H24749">
        <v>5.8292276341993983</v>
      </c>
      <c r="I24749">
        <v>27.670584000000002</v>
      </c>
      <c r="J24749">
        <v>58.726169662438153</v>
      </c>
      <c r="K24749">
        <v>70083.681372385283</v>
      </c>
      <c r="L24749">
        <v>124437.1244960528</v>
      </c>
      <c r="M24749">
        <v>10666.108402464841</v>
      </c>
      <c r="N24749">
        <v>-0.2002239874691881</v>
      </c>
      <c r="O24749">
        <v>2379912.988435762</v>
      </c>
      <c r="P24749">
        <v>0</v>
      </c>
      <c r="Q24749" t="s">
        <v>50043</v>
      </c>
      <c r="R24749" s="3">
        <v>0.49605338251427716</v>
      </c>
      <c r="S24749" t="s">
        <v>50016</v>
      </c>
      <c r="T24749" t="s">
        <v>50035</v>
      </c>
    </row>
    <row r="24750" spans="1:20" x14ac:dyDescent="0.3">
      <c r="A24750" s="1" t="s">
        <v>24764</v>
      </c>
      <c r="B24750">
        <v>51.886566675726058</v>
      </c>
      <c r="C24750">
        <v>0</v>
      </c>
      <c r="D24750">
        <v>0.96656664391364511</v>
      </c>
      <c r="E24750">
        <v>82.149163175148587</v>
      </c>
      <c r="F24750">
        <v>97</v>
      </c>
      <c r="G24750">
        <v>201.95403030714809</v>
      </c>
      <c r="H24750">
        <v>2.5193735579698702</v>
      </c>
      <c r="I24750">
        <v>27.670584000000002</v>
      </c>
      <c r="J24750">
        <v>40.93056704567924</v>
      </c>
      <c r="K24750">
        <v>17628.719798224611</v>
      </c>
      <c r="L24750">
        <v>8955.548796598081</v>
      </c>
      <c r="M24750">
        <v>116969.2036062163</v>
      </c>
      <c r="N24750">
        <v>-7.5265005024951828E-2</v>
      </c>
      <c r="O24750">
        <v>124047.0703013001</v>
      </c>
      <c r="P24750">
        <v>0</v>
      </c>
      <c r="Q24750" t="s">
        <v>50043</v>
      </c>
      <c r="R24750" s="3">
        <v>0.96656664391364511</v>
      </c>
      <c r="S24750" t="s">
        <v>50016</v>
      </c>
      <c r="T24750" t="s">
        <v>50035</v>
      </c>
    </row>
    <row r="24751" spans="1:20" x14ac:dyDescent="0.3">
      <c r="A24751" s="1" t="s">
        <v>24765</v>
      </c>
      <c r="B24751">
        <v>98.436308466778641</v>
      </c>
      <c r="C24751">
        <v>0</v>
      </c>
      <c r="D24751">
        <v>1.391232453792169</v>
      </c>
      <c r="E24751">
        <v>98.702194330453281</v>
      </c>
      <c r="F24751">
        <v>97</v>
      </c>
      <c r="G24751">
        <v>106.4697326355062</v>
      </c>
      <c r="H24751">
        <v>6.1397082458827619</v>
      </c>
      <c r="I24751">
        <v>27.670584000000002</v>
      </c>
      <c r="J24751">
        <v>36.330694193527229</v>
      </c>
      <c r="K24751">
        <v>218205.4075017139</v>
      </c>
      <c r="L24751">
        <v>198602.40598827769</v>
      </c>
      <c r="M24751">
        <v>32298.58307720664</v>
      </c>
      <c r="N24751">
        <v>-0.69211812884927204</v>
      </c>
      <c r="O24751">
        <v>17020176.39323613</v>
      </c>
      <c r="P24751">
        <v>0</v>
      </c>
      <c r="Q24751" t="s">
        <v>50043</v>
      </c>
      <c r="R24751" s="3">
        <v>1.391232453792169</v>
      </c>
      <c r="S24751" t="s">
        <v>50016</v>
      </c>
      <c r="T24751" t="s">
        <v>50035</v>
      </c>
    </row>
    <row r="24752" spans="1:20" x14ac:dyDescent="0.3">
      <c r="A24752" s="1" t="s">
        <v>24766</v>
      </c>
      <c r="B24752">
        <v>358.34122713634599</v>
      </c>
      <c r="C24752">
        <v>0</v>
      </c>
      <c r="D24752">
        <v>0.83720960768199748</v>
      </c>
      <c r="E24752">
        <v>89.014618488219696</v>
      </c>
      <c r="F24752">
        <v>97</v>
      </c>
      <c r="G24752">
        <v>89.542876152844983</v>
      </c>
      <c r="H24752">
        <v>4.0404864014976711</v>
      </c>
      <c r="I24752">
        <v>27.670584000000002</v>
      </c>
      <c r="J24752">
        <v>35.23088411823727</v>
      </c>
      <c r="K24752">
        <v>819150.62906481558</v>
      </c>
      <c r="L24752">
        <v>224351.1012958303</v>
      </c>
      <c r="M24752">
        <v>291584.16678218928</v>
      </c>
      <c r="N24752">
        <v>-0.29122069360306591</v>
      </c>
      <c r="O24752">
        <v>4117819.213407286</v>
      </c>
      <c r="P24752">
        <v>0</v>
      </c>
      <c r="Q24752" t="s">
        <v>50043</v>
      </c>
      <c r="R24752" s="3">
        <v>0.83720960768199748</v>
      </c>
      <c r="S24752" t="s">
        <v>50016</v>
      </c>
      <c r="T24752" t="s">
        <v>50035</v>
      </c>
    </row>
    <row r="24753" spans="1:20" x14ac:dyDescent="0.3">
      <c r="A24753" s="1" t="s">
        <v>24767</v>
      </c>
      <c r="B24753">
        <v>1827.770125367183</v>
      </c>
      <c r="C24753">
        <v>0</v>
      </c>
      <c r="D24753">
        <v>0.30570963193785888</v>
      </c>
      <c r="E24753">
        <v>86.791796792482415</v>
      </c>
      <c r="F24753">
        <v>97</v>
      </c>
      <c r="G24753">
        <v>266.2426305124618</v>
      </c>
      <c r="H24753">
        <v>12.010513688386681</v>
      </c>
      <c r="I24753">
        <v>27.670584000000002</v>
      </c>
      <c r="J24753">
        <v>55.770463257256502</v>
      </c>
      <c r="K24753">
        <v>565998.35573597532</v>
      </c>
      <c r="L24753">
        <v>356414.85566707578</v>
      </c>
      <c r="M24753">
        <v>1410342.3021628889</v>
      </c>
      <c r="N24753">
        <v>-0.1964305991392119</v>
      </c>
      <c r="O24753">
        <v>7116608.4452803861</v>
      </c>
      <c r="P24753">
        <v>0</v>
      </c>
      <c r="Q24753" t="s">
        <v>50043</v>
      </c>
      <c r="R24753" s="3">
        <v>0.30570963193785888</v>
      </c>
      <c r="S24753" t="s">
        <v>50016</v>
      </c>
      <c r="T24753" t="s">
        <v>50035</v>
      </c>
    </row>
    <row r="24754" spans="1:20" x14ac:dyDescent="0.3">
      <c r="A24754" s="1" t="s">
        <v>24768</v>
      </c>
      <c r="B24754">
        <v>698.29204658655999</v>
      </c>
      <c r="C24754">
        <v>0</v>
      </c>
      <c r="D24754">
        <v>0.81267419790108064</v>
      </c>
      <c r="E24754">
        <v>95.375041024847732</v>
      </c>
      <c r="F24754">
        <v>97</v>
      </c>
      <c r="G24754">
        <v>128.38732863766211</v>
      </c>
      <c r="H24754">
        <v>1.497793528498335</v>
      </c>
      <c r="I24754">
        <v>27.670584000000002</v>
      </c>
      <c r="J24754">
        <v>45.597803829642693</v>
      </c>
      <c r="K24754">
        <v>1048813.73831186</v>
      </c>
      <c r="L24754">
        <v>757632.17121990665</v>
      </c>
      <c r="M24754">
        <v>1599064.9092064111</v>
      </c>
      <c r="N24754">
        <v>-0.1223098898573006</v>
      </c>
      <c r="O24754">
        <v>5488316.3249190301</v>
      </c>
      <c r="P24754">
        <v>0</v>
      </c>
      <c r="Q24754" t="s">
        <v>50043</v>
      </c>
      <c r="R24754" s="3">
        <v>0.81267419790108064</v>
      </c>
      <c r="S24754" t="s">
        <v>50016</v>
      </c>
      <c r="T24754" t="s">
        <v>50035</v>
      </c>
    </row>
    <row r="24755" spans="1:20" x14ac:dyDescent="0.3">
      <c r="A24755" s="1" t="s">
        <v>24769</v>
      </c>
      <c r="B24755">
        <v>770.22510343834188</v>
      </c>
      <c r="C24755">
        <v>0</v>
      </c>
      <c r="D24755">
        <v>0.82129831557479549</v>
      </c>
      <c r="E24755">
        <v>99.547523775849427</v>
      </c>
      <c r="F24755">
        <v>97</v>
      </c>
      <c r="G24755">
        <v>140.06156327347381</v>
      </c>
      <c r="H24755">
        <v>1.572526959152396</v>
      </c>
      <c r="I24755">
        <v>27.670584000000002</v>
      </c>
      <c r="J24755">
        <v>45.609133097620187</v>
      </c>
      <c r="K24755">
        <v>1247122.7662124459</v>
      </c>
      <c r="L24755">
        <v>811660.62672851223</v>
      </c>
      <c r="M24755">
        <v>1605004.999789933</v>
      </c>
      <c r="N24755">
        <v>-0.11074913747537179</v>
      </c>
      <c r="O24755">
        <v>5754299.5497542899</v>
      </c>
      <c r="P24755">
        <v>0</v>
      </c>
      <c r="Q24755" t="s">
        <v>50043</v>
      </c>
      <c r="R24755" s="3">
        <v>0.82129831557479549</v>
      </c>
      <c r="S24755" t="s">
        <v>50016</v>
      </c>
      <c r="T24755" t="s">
        <v>50035</v>
      </c>
    </row>
    <row r="24756" spans="1:20" x14ac:dyDescent="0.3">
      <c r="A24756" s="1" t="s">
        <v>24770</v>
      </c>
      <c r="B24756">
        <v>164.9518922905591</v>
      </c>
      <c r="C24756">
        <v>0</v>
      </c>
      <c r="D24756">
        <v>0.40808663300753029</v>
      </c>
      <c r="E24756">
        <v>72.666761453427583</v>
      </c>
      <c r="F24756">
        <v>97</v>
      </c>
      <c r="G24756">
        <v>250.08895096926361</v>
      </c>
      <c r="H24756">
        <v>4.1149060508270709</v>
      </c>
      <c r="I24756">
        <v>27.670584000000002</v>
      </c>
      <c r="J24756">
        <v>64.323580151086034</v>
      </c>
      <c r="K24756">
        <v>46624.896803461488</v>
      </c>
      <c r="L24756">
        <v>72338.580923592846</v>
      </c>
      <c r="M24756">
        <v>108691.3283249714</v>
      </c>
      <c r="N24756">
        <v>-0.185394383871121</v>
      </c>
      <c r="O24756">
        <v>1421104.880817296</v>
      </c>
      <c r="P24756">
        <v>0</v>
      </c>
      <c r="Q24756" t="s">
        <v>50043</v>
      </c>
      <c r="R24756" s="3">
        <v>0.40808663300753029</v>
      </c>
      <c r="S24756" t="s">
        <v>50016</v>
      </c>
      <c r="T24756" t="s">
        <v>50035</v>
      </c>
    </row>
    <row r="24757" spans="1:20" x14ac:dyDescent="0.3">
      <c r="A24757" s="1" t="s">
        <v>24771</v>
      </c>
      <c r="B24757">
        <v>273.43601979178118</v>
      </c>
      <c r="C24757">
        <v>0</v>
      </c>
      <c r="D24757">
        <v>0.62434620741753022</v>
      </c>
      <c r="E24757">
        <v>95.508119649808236</v>
      </c>
      <c r="F24757">
        <v>97</v>
      </c>
      <c r="G24757">
        <v>192.10291521694731</v>
      </c>
      <c r="H24757">
        <v>2.500905887582622</v>
      </c>
      <c r="I24757">
        <v>27.670584000000002</v>
      </c>
      <c r="J24757">
        <v>35.077110531182811</v>
      </c>
      <c r="K24757">
        <v>149598.09353125631</v>
      </c>
      <c r="L24757">
        <v>112769.2797004184</v>
      </c>
      <c r="M24757">
        <v>2730837.901757122</v>
      </c>
      <c r="N24757">
        <v>-0.18197570651984449</v>
      </c>
      <c r="O24757">
        <v>1819036.43625653</v>
      </c>
      <c r="P24757">
        <v>0</v>
      </c>
      <c r="Q24757" t="s">
        <v>50043</v>
      </c>
      <c r="R24757" s="3">
        <v>0.62434620741753022</v>
      </c>
      <c r="S24757" t="s">
        <v>50016</v>
      </c>
      <c r="T24757" t="s">
        <v>50035</v>
      </c>
    </row>
    <row r="24758" spans="1:20" x14ac:dyDescent="0.3">
      <c r="A24758" s="1" t="s">
        <v>24772</v>
      </c>
      <c r="B24758">
        <v>2706.1740715719029</v>
      </c>
      <c r="C24758">
        <v>0</v>
      </c>
      <c r="D24758">
        <v>2.7167667456390512</v>
      </c>
      <c r="E24758">
        <v>90.807754822929994</v>
      </c>
      <c r="F24758">
        <v>97</v>
      </c>
      <c r="G24758">
        <v>237.84112977503699</v>
      </c>
      <c r="H24758">
        <v>4.1053524591248607</v>
      </c>
      <c r="I24758">
        <v>27.670584000000002</v>
      </c>
      <c r="J24758">
        <v>16.756843429874301</v>
      </c>
      <c r="K24758">
        <v>7932911.7464874145</v>
      </c>
      <c r="L24758">
        <v>20505964.686742801</v>
      </c>
      <c r="M24758">
        <v>5107777.2354408521</v>
      </c>
      <c r="N24758">
        <v>-0.20086502661609651</v>
      </c>
      <c r="O24758">
        <v>283306028.37214649</v>
      </c>
      <c r="P24758">
        <v>0</v>
      </c>
      <c r="Q24758" t="s">
        <v>50043</v>
      </c>
      <c r="R24758" s="3">
        <v>2.7167667456390507</v>
      </c>
      <c r="S24758" t="s">
        <v>50031</v>
      </c>
      <c r="T24758" t="s">
        <v>50036</v>
      </c>
    </row>
    <row r="24759" spans="1:20" x14ac:dyDescent="0.3">
      <c r="A24759" s="1" t="s">
        <v>24773</v>
      </c>
      <c r="B24759">
        <v>383.58648153425781</v>
      </c>
      <c r="C24759">
        <v>0</v>
      </c>
      <c r="D24759">
        <v>0.69393469543566666</v>
      </c>
      <c r="E24759">
        <v>98.848379714906613</v>
      </c>
      <c r="F24759">
        <v>97</v>
      </c>
      <c r="G24759">
        <v>211.3335348338324</v>
      </c>
      <c r="H24759">
        <v>3.1418903206409472</v>
      </c>
      <c r="I24759">
        <v>27.670584000000002</v>
      </c>
      <c r="J24759">
        <v>37.639133077385146</v>
      </c>
      <c r="K24759">
        <v>289139.37535728782</v>
      </c>
      <c r="L24759">
        <v>210772.398997265</v>
      </c>
      <c r="M24759">
        <v>3752169.995124063</v>
      </c>
      <c r="N24759">
        <v>-0.21100278959375821</v>
      </c>
      <c r="O24759">
        <v>3186991.6562107061</v>
      </c>
      <c r="P24759">
        <v>0</v>
      </c>
      <c r="Q24759" t="s">
        <v>50043</v>
      </c>
      <c r="R24759" s="3">
        <v>0.69393469543566666</v>
      </c>
      <c r="S24759" t="s">
        <v>50016</v>
      </c>
      <c r="T24759" t="s">
        <v>50035</v>
      </c>
    </row>
    <row r="24760" spans="1:20" x14ac:dyDescent="0.3">
      <c r="A24760" s="1" t="s">
        <v>24774</v>
      </c>
      <c r="B24760">
        <v>9127.1123171584695</v>
      </c>
      <c r="C24760">
        <v>0</v>
      </c>
      <c r="D24760">
        <v>0.71155736856673391</v>
      </c>
      <c r="E24760">
        <v>77.664370899200932</v>
      </c>
      <c r="F24760">
        <v>97</v>
      </c>
      <c r="G24760">
        <v>150.2574816801324</v>
      </c>
      <c r="H24760">
        <v>18.870411254423431</v>
      </c>
      <c r="I24760">
        <v>27.670584000000002</v>
      </c>
      <c r="J24760">
        <v>15.406619225648759</v>
      </c>
      <c r="K24760">
        <v>12161817.467422539</v>
      </c>
      <c r="L24760">
        <v>32016718.510856111</v>
      </c>
      <c r="M24760">
        <v>2765734.3139467472</v>
      </c>
      <c r="N24760">
        <v>-4.9570019602332767E-2</v>
      </c>
      <c r="O24760">
        <v>352964073.44544429</v>
      </c>
      <c r="P24760">
        <v>0</v>
      </c>
      <c r="Q24760" t="s">
        <v>50043</v>
      </c>
      <c r="R24760" s="3">
        <v>0.71155736856673391</v>
      </c>
      <c r="S24760" t="s">
        <v>50018</v>
      </c>
      <c r="T24760" t="s">
        <v>50037</v>
      </c>
    </row>
    <row r="24761" spans="1:20" x14ac:dyDescent="0.3">
      <c r="A24761" s="1" t="s">
        <v>24775</v>
      </c>
      <c r="B24761">
        <v>623.5604008074007</v>
      </c>
      <c r="C24761">
        <v>0</v>
      </c>
      <c r="D24761">
        <v>0.53642623998679118</v>
      </c>
      <c r="E24761">
        <v>100</v>
      </c>
      <c r="F24761">
        <v>97</v>
      </c>
      <c r="G24761">
        <v>184.84192172081151</v>
      </c>
      <c r="H24761">
        <v>4.9640615295594461</v>
      </c>
      <c r="I24761">
        <v>27.670584000000002</v>
      </c>
      <c r="J24761">
        <v>39.270328742761272</v>
      </c>
      <c r="K24761">
        <v>317654.18921322149</v>
      </c>
      <c r="L24761">
        <v>348117.13217137271</v>
      </c>
      <c r="M24761">
        <v>33286.673006013283</v>
      </c>
      <c r="N24761">
        <v>-2.924199065657869E-2</v>
      </c>
      <c r="O24761">
        <v>1657454.552059446</v>
      </c>
      <c r="P24761">
        <v>0</v>
      </c>
      <c r="Q24761" t="s">
        <v>50043</v>
      </c>
      <c r="R24761" s="3">
        <v>0.53642623998679118</v>
      </c>
      <c r="S24761" t="s">
        <v>50016</v>
      </c>
      <c r="T24761" t="s">
        <v>50035</v>
      </c>
    </row>
    <row r="24762" spans="1:20" x14ac:dyDescent="0.3">
      <c r="A24762" s="1" t="s">
        <v>24776</v>
      </c>
      <c r="B24762">
        <v>220.90026917667049</v>
      </c>
      <c r="C24762">
        <v>0</v>
      </c>
      <c r="D24762">
        <v>1.3507123645401271</v>
      </c>
      <c r="E24762">
        <v>79.662891465078914</v>
      </c>
      <c r="F24762">
        <v>97</v>
      </c>
      <c r="G24762">
        <v>107.5655844868198</v>
      </c>
      <c r="H24762">
        <v>1.9845605563048689</v>
      </c>
      <c r="I24762">
        <v>27.670584000000002</v>
      </c>
      <c r="J24762">
        <v>19.27809776311322</v>
      </c>
      <c r="K24762">
        <v>528668.80823317845</v>
      </c>
      <c r="L24762">
        <v>565417.14831064665</v>
      </c>
      <c r="M24762">
        <v>1951094.818233673</v>
      </c>
      <c r="N24762">
        <v>-0.20274014349204819</v>
      </c>
      <c r="O24762">
        <v>8791167.8236431573</v>
      </c>
      <c r="P24762">
        <v>0</v>
      </c>
      <c r="Q24762" t="s">
        <v>50043</v>
      </c>
      <c r="R24762" s="3">
        <v>1.3507123645401273</v>
      </c>
      <c r="S24762" t="s">
        <v>50016</v>
      </c>
      <c r="T24762" t="s">
        <v>50035</v>
      </c>
    </row>
    <row r="24763" spans="1:20" x14ac:dyDescent="0.3">
      <c r="A24763" s="1" t="s">
        <v>24777</v>
      </c>
      <c r="B24763">
        <v>417.99472021557978</v>
      </c>
      <c r="C24763">
        <v>0</v>
      </c>
      <c r="D24763">
        <v>0.84031785300974737</v>
      </c>
      <c r="E24763">
        <v>79.136113830235843</v>
      </c>
      <c r="F24763">
        <v>97</v>
      </c>
      <c r="G24763">
        <v>144.1784930407083</v>
      </c>
      <c r="H24763">
        <v>3.7507062515343712</v>
      </c>
      <c r="I24763">
        <v>27.670584000000002</v>
      </c>
      <c r="J24763">
        <v>51.992747970854502</v>
      </c>
      <c r="K24763">
        <v>247622.74900090069</v>
      </c>
      <c r="L24763">
        <v>356324.32231729722</v>
      </c>
      <c r="M24763">
        <v>7771341.3465763489</v>
      </c>
      <c r="N24763">
        <v>-0.107222556678446</v>
      </c>
      <c r="O24763">
        <v>25834362.91032315</v>
      </c>
      <c r="P24763">
        <v>0</v>
      </c>
      <c r="Q24763" t="s">
        <v>50043</v>
      </c>
      <c r="R24763" s="3">
        <v>0.84031785300974737</v>
      </c>
      <c r="S24763" t="s">
        <v>50016</v>
      </c>
      <c r="T24763" t="s">
        <v>50035</v>
      </c>
    </row>
    <row r="24764" spans="1:20" x14ac:dyDescent="0.3">
      <c r="A24764" s="1" t="s">
        <v>24778</v>
      </c>
      <c r="B24764">
        <v>408.11978045446682</v>
      </c>
      <c r="C24764">
        <v>0</v>
      </c>
      <c r="D24764">
        <v>1.15972433215466</v>
      </c>
      <c r="E24764">
        <v>90.017515789406616</v>
      </c>
      <c r="F24764">
        <v>97</v>
      </c>
      <c r="G24764">
        <v>119.2015129156064</v>
      </c>
      <c r="H24764">
        <v>6.3763119763600651</v>
      </c>
      <c r="I24764">
        <v>27.670584000000002</v>
      </c>
      <c r="J24764">
        <v>30.523735500925191</v>
      </c>
      <c r="K24764">
        <v>733784.57931375701</v>
      </c>
      <c r="L24764">
        <v>279004.26025329641</v>
      </c>
      <c r="M24764">
        <v>497920.29633697699</v>
      </c>
      <c r="N24764">
        <v>-0.23657049651545561</v>
      </c>
      <c r="O24764">
        <v>8909579.3797506839</v>
      </c>
      <c r="P24764">
        <v>0</v>
      </c>
      <c r="Q24764" t="s">
        <v>50043</v>
      </c>
      <c r="R24764" s="3">
        <v>1.1597243321546598</v>
      </c>
      <c r="S24764" t="s">
        <v>50016</v>
      </c>
      <c r="T24764" t="s">
        <v>50035</v>
      </c>
    </row>
    <row r="24765" spans="1:20" x14ac:dyDescent="0.3">
      <c r="A24765" s="1" t="s">
        <v>24779</v>
      </c>
      <c r="B24765">
        <v>655.64804669499028</v>
      </c>
      <c r="C24765">
        <v>0</v>
      </c>
      <c r="D24765">
        <v>0.75744647704922197</v>
      </c>
      <c r="E24765">
        <v>93.24417683424339</v>
      </c>
      <c r="F24765">
        <v>73.165283000000002</v>
      </c>
      <c r="G24765">
        <v>160.4421160165864</v>
      </c>
      <c r="H24765">
        <v>11.091030623662039</v>
      </c>
      <c r="I24765">
        <v>27.670584000000002</v>
      </c>
      <c r="J24765">
        <v>9.3219641671656941</v>
      </c>
      <c r="K24765">
        <v>516842.01685383881</v>
      </c>
      <c r="L24765">
        <v>2619993.182046249</v>
      </c>
      <c r="M24765">
        <v>1197632.4184349501</v>
      </c>
      <c r="N24765">
        <v>-3.4060349424623257E-2</v>
      </c>
      <c r="O24765">
        <v>38217344.904646851</v>
      </c>
      <c r="P24765">
        <v>0</v>
      </c>
      <c r="Q24765" t="s">
        <v>50043</v>
      </c>
      <c r="R24765" s="3">
        <v>0.75744647704922197</v>
      </c>
      <c r="S24765" t="s">
        <v>50025</v>
      </c>
      <c r="T24765" t="s">
        <v>50039</v>
      </c>
    </row>
    <row r="24766" spans="1:20" x14ac:dyDescent="0.3">
      <c r="A24766" s="1" t="s">
        <v>24780</v>
      </c>
      <c r="B24766">
        <v>8236.4612829644411</v>
      </c>
      <c r="C24766">
        <v>0</v>
      </c>
      <c r="D24766">
        <v>0.55180716191952484</v>
      </c>
      <c r="E24766">
        <v>89.577080960742961</v>
      </c>
      <c r="F24766">
        <v>97</v>
      </c>
      <c r="G24766">
        <v>289.75222497025669</v>
      </c>
      <c r="H24766">
        <v>2.5681156003852408</v>
      </c>
      <c r="I24766">
        <v>27.670584000000002</v>
      </c>
      <c r="J24766">
        <v>33.552876891706831</v>
      </c>
      <c r="K24766">
        <v>3338702.883499437</v>
      </c>
      <c r="L24766">
        <v>6326798.4658563836</v>
      </c>
      <c r="M24766">
        <v>169486902.30142799</v>
      </c>
      <c r="N24766">
        <v>-0.18804408869040559</v>
      </c>
      <c r="O24766">
        <v>33504164.837927502</v>
      </c>
      <c r="P24766">
        <v>0</v>
      </c>
      <c r="Q24766" t="s">
        <v>50043</v>
      </c>
      <c r="R24766" s="3">
        <v>0.55180716191952484</v>
      </c>
      <c r="S24766" t="s">
        <v>50016</v>
      </c>
      <c r="T24766" t="s">
        <v>50035</v>
      </c>
    </row>
    <row r="24767" spans="1:20" x14ac:dyDescent="0.3">
      <c r="A24767" s="1" t="s">
        <v>24781</v>
      </c>
      <c r="B24767">
        <v>563.34119439326219</v>
      </c>
      <c r="C24767">
        <v>0</v>
      </c>
      <c r="D24767">
        <v>0.70281395440371275</v>
      </c>
      <c r="E24767">
        <v>98.708885836481656</v>
      </c>
      <c r="F24767">
        <v>73.165283000000002</v>
      </c>
      <c r="G24767">
        <v>162.00711139208741</v>
      </c>
      <c r="H24767">
        <v>12.801137948843859</v>
      </c>
      <c r="I24767">
        <v>27.670584000000002</v>
      </c>
      <c r="J24767">
        <v>9.2034751717183934</v>
      </c>
      <c r="K24767">
        <v>534797.88697084226</v>
      </c>
      <c r="L24767">
        <v>2354792.0646039089</v>
      </c>
      <c r="M24767">
        <v>1152023.3607692199</v>
      </c>
      <c r="N24767">
        <v>-3.0858261192211741E-2</v>
      </c>
      <c r="O24767">
        <v>38178604.225794263</v>
      </c>
      <c r="P24767">
        <v>0</v>
      </c>
      <c r="Q24767" t="s">
        <v>50043</v>
      </c>
      <c r="R24767" s="3">
        <v>0.70281395440371275</v>
      </c>
      <c r="S24767" t="s">
        <v>50025</v>
      </c>
      <c r="T24767" t="s">
        <v>50039</v>
      </c>
    </row>
    <row r="24768" spans="1:20" x14ac:dyDescent="0.3">
      <c r="A24768" s="1" t="s">
        <v>24782</v>
      </c>
      <c r="B24768">
        <v>24891.789773300829</v>
      </c>
      <c r="C24768">
        <v>0</v>
      </c>
      <c r="D24768">
        <v>0.39136927107433261</v>
      </c>
      <c r="E24768">
        <v>77.904804858084191</v>
      </c>
      <c r="F24768">
        <v>96.75</v>
      </c>
      <c r="G24768">
        <v>188.96946750240059</v>
      </c>
      <c r="H24768">
        <v>3.23641271546549</v>
      </c>
      <c r="I24768">
        <v>27.670584000000002</v>
      </c>
      <c r="J24768">
        <v>2.3769945512936821</v>
      </c>
      <c r="K24768">
        <v>34975016.632338047</v>
      </c>
      <c r="L24768">
        <v>13078917.50894396</v>
      </c>
      <c r="M24768">
        <v>149700425.91988841</v>
      </c>
      <c r="N24768">
        <v>-0.19846338095026911</v>
      </c>
      <c r="O24768">
        <v>472163802.68187368</v>
      </c>
      <c r="P24768">
        <v>0</v>
      </c>
      <c r="Q24768" t="s">
        <v>50043</v>
      </c>
      <c r="R24768" s="3">
        <v>0.39136927107433256</v>
      </c>
      <c r="S24768" t="s">
        <v>50021</v>
      </c>
      <c r="T24768" t="s">
        <v>50038</v>
      </c>
    </row>
    <row r="24769" spans="1:20" x14ac:dyDescent="0.3">
      <c r="A24769" s="1" t="s">
        <v>24783</v>
      </c>
      <c r="B24769">
        <v>713.38036401691147</v>
      </c>
      <c r="C24769">
        <v>0</v>
      </c>
      <c r="D24769">
        <v>0.87081985884051338</v>
      </c>
      <c r="E24769">
        <v>92.793250790862558</v>
      </c>
      <c r="F24769">
        <v>97</v>
      </c>
      <c r="G24769">
        <v>123.37505024443389</v>
      </c>
      <c r="H24769">
        <v>1.337019493213693</v>
      </c>
      <c r="I24769">
        <v>27.670584000000002</v>
      </c>
      <c r="J24769">
        <v>35.07019694735753</v>
      </c>
      <c r="K24769">
        <v>2131960.0339111569</v>
      </c>
      <c r="L24769">
        <v>1151845.9412376611</v>
      </c>
      <c r="M24769">
        <v>1539260.9695681159</v>
      </c>
      <c r="N24769">
        <v>-0.1714311151236674</v>
      </c>
      <c r="O24769">
        <v>12463044.461667441</v>
      </c>
      <c r="P24769">
        <v>0</v>
      </c>
      <c r="Q24769" t="s">
        <v>50043</v>
      </c>
      <c r="R24769" s="3">
        <v>0.87081985884051338</v>
      </c>
      <c r="S24769" t="s">
        <v>50016</v>
      </c>
      <c r="T24769" t="s">
        <v>50035</v>
      </c>
    </row>
    <row r="24770" spans="1:20" x14ac:dyDescent="0.3">
      <c r="A24770" s="1" t="s">
        <v>24784</v>
      </c>
      <c r="B24770">
        <v>99.344232199245269</v>
      </c>
      <c r="C24770">
        <v>0</v>
      </c>
      <c r="D24770">
        <v>0.68244273993405469</v>
      </c>
      <c r="E24770">
        <v>93.299713952407259</v>
      </c>
      <c r="F24770">
        <v>97</v>
      </c>
      <c r="G24770">
        <v>136.13118233659151</v>
      </c>
      <c r="H24770">
        <v>4.0837356970639727</v>
      </c>
      <c r="I24770">
        <v>27.670584000000002</v>
      </c>
      <c r="J24770">
        <v>30.418577822398952</v>
      </c>
      <c r="K24770">
        <v>135147.37570759939</v>
      </c>
      <c r="L24770">
        <v>186895.52631305941</v>
      </c>
      <c r="M24770">
        <v>122468.0320057857</v>
      </c>
      <c r="N24770">
        <v>-0.24932814017646029</v>
      </c>
      <c r="O24770">
        <v>3078280.4506212971</v>
      </c>
      <c r="P24770">
        <v>0</v>
      </c>
      <c r="Q24770" t="s">
        <v>50043</v>
      </c>
      <c r="R24770" s="3">
        <v>0.68244273993405469</v>
      </c>
      <c r="S24770" t="s">
        <v>50016</v>
      </c>
      <c r="T24770" t="s">
        <v>50035</v>
      </c>
    </row>
    <row r="24771" spans="1:20" x14ac:dyDescent="0.3">
      <c r="A24771" s="1" t="s">
        <v>24785</v>
      </c>
      <c r="B24771">
        <v>288.21350317341211</v>
      </c>
      <c r="C24771">
        <v>0</v>
      </c>
      <c r="D24771">
        <v>0.2007457922707499</v>
      </c>
      <c r="E24771">
        <v>76.506697071428519</v>
      </c>
      <c r="F24771">
        <v>97</v>
      </c>
      <c r="G24771">
        <v>333.25612326286227</v>
      </c>
      <c r="H24771">
        <v>3.2823926129660852</v>
      </c>
      <c r="I24771">
        <v>27.670584000000002</v>
      </c>
      <c r="J24771">
        <v>33.611763833645938</v>
      </c>
      <c r="K24771">
        <v>64113.839052950199</v>
      </c>
      <c r="L24771">
        <v>24561.740488418462</v>
      </c>
      <c r="M24771">
        <v>142303.7793219958</v>
      </c>
      <c r="N24771">
        <v>-0.1772336435627867</v>
      </c>
      <c r="O24771">
        <v>426929.20271247177</v>
      </c>
      <c r="P24771">
        <v>0</v>
      </c>
      <c r="Q24771" t="s">
        <v>50043</v>
      </c>
      <c r="R24771" s="3">
        <v>0.2007457922707499</v>
      </c>
      <c r="S24771" t="s">
        <v>50016</v>
      </c>
      <c r="T24771" t="s">
        <v>50035</v>
      </c>
    </row>
    <row r="24772" spans="1:20" x14ac:dyDescent="0.3">
      <c r="A24772" s="1" t="s">
        <v>24786</v>
      </c>
      <c r="B24772">
        <v>2032.394329311084</v>
      </c>
      <c r="C24772">
        <v>0</v>
      </c>
      <c r="D24772">
        <v>1.1255713222444479</v>
      </c>
      <c r="E24772">
        <v>88.037286443680159</v>
      </c>
      <c r="F24772">
        <v>97</v>
      </c>
      <c r="G24772">
        <v>134.2464077678556</v>
      </c>
      <c r="H24772">
        <v>7.2666052284042957</v>
      </c>
      <c r="I24772">
        <v>27.670584000000002</v>
      </c>
      <c r="J24772">
        <v>34.878425757091073</v>
      </c>
      <c r="K24772">
        <v>294581.51459987939</v>
      </c>
      <c r="L24772">
        <v>4241950.752299875</v>
      </c>
      <c r="M24772">
        <v>4366359.9800684107</v>
      </c>
      <c r="N24772">
        <v>-0.1859647397638747</v>
      </c>
      <c r="O24772">
        <v>65606573.899978153</v>
      </c>
      <c r="P24772">
        <v>0</v>
      </c>
      <c r="Q24772" t="s">
        <v>50043</v>
      </c>
      <c r="R24772" s="3">
        <v>1.1255713222444477</v>
      </c>
      <c r="S24772" t="s">
        <v>50016</v>
      </c>
      <c r="T24772" t="s">
        <v>50035</v>
      </c>
    </row>
    <row r="24773" spans="1:20" x14ac:dyDescent="0.3">
      <c r="A24773" s="1" t="s">
        <v>24787</v>
      </c>
      <c r="B24773">
        <v>307.32433420630917</v>
      </c>
      <c r="C24773">
        <v>0</v>
      </c>
      <c r="D24773">
        <v>0.63626668073471015</v>
      </c>
      <c r="E24773">
        <v>82.853413232365384</v>
      </c>
      <c r="F24773">
        <v>97</v>
      </c>
      <c r="G24773">
        <v>159.67836124088839</v>
      </c>
      <c r="H24773">
        <v>5.8438386605384158</v>
      </c>
      <c r="I24773">
        <v>27.670584000000002</v>
      </c>
      <c r="J24773">
        <v>57.426459567255883</v>
      </c>
      <c r="K24773">
        <v>344868.66264559771</v>
      </c>
      <c r="L24773">
        <v>224867.6301402947</v>
      </c>
      <c r="M24773">
        <v>1458132.599803769</v>
      </c>
      <c r="N24773">
        <v>-7.795269012678932E-2</v>
      </c>
      <c r="O24773">
        <v>1905515.4848904971</v>
      </c>
      <c r="P24773">
        <v>0</v>
      </c>
      <c r="Q24773" t="s">
        <v>50043</v>
      </c>
      <c r="R24773" s="3">
        <v>0.63626668073471015</v>
      </c>
      <c r="S24773" t="s">
        <v>50016</v>
      </c>
      <c r="T24773" t="s">
        <v>50035</v>
      </c>
    </row>
    <row r="24774" spans="1:20" x14ac:dyDescent="0.3">
      <c r="A24774" s="1" t="s">
        <v>24788</v>
      </c>
      <c r="B24774">
        <v>620.63036907761136</v>
      </c>
      <c r="C24774">
        <v>0</v>
      </c>
      <c r="D24774">
        <v>0.50751489690167728</v>
      </c>
      <c r="E24774">
        <v>95.037177231664359</v>
      </c>
      <c r="F24774">
        <v>97</v>
      </c>
      <c r="G24774">
        <v>194.94979629685409</v>
      </c>
      <c r="H24774">
        <v>5.8013877298102772</v>
      </c>
      <c r="I24774">
        <v>27.670584000000002</v>
      </c>
      <c r="J24774">
        <v>35.288206666024927</v>
      </c>
      <c r="K24774">
        <v>341876.59234741359</v>
      </c>
      <c r="L24774">
        <v>322399.33685384528</v>
      </c>
      <c r="M24774">
        <v>35421.820586466893</v>
      </c>
      <c r="N24774">
        <v>-3.0584057849935259E-2</v>
      </c>
      <c r="O24774">
        <v>1709972.968894111</v>
      </c>
      <c r="P24774">
        <v>0</v>
      </c>
      <c r="Q24774" t="s">
        <v>50043</v>
      </c>
      <c r="R24774" s="3">
        <v>0.50751489690167728</v>
      </c>
      <c r="S24774" t="s">
        <v>50016</v>
      </c>
      <c r="T24774" t="s">
        <v>50035</v>
      </c>
    </row>
    <row r="24775" spans="1:20" x14ac:dyDescent="0.3">
      <c r="A24775" s="1" t="s">
        <v>24789</v>
      </c>
      <c r="B24775">
        <v>622.67073581090597</v>
      </c>
      <c r="C24775">
        <v>0</v>
      </c>
      <c r="D24775">
        <v>0.7187502024015584</v>
      </c>
      <c r="E24775">
        <v>92.981909748837694</v>
      </c>
      <c r="F24775">
        <v>73.165283000000002</v>
      </c>
      <c r="G24775">
        <v>165.32808567859999</v>
      </c>
      <c r="H24775">
        <v>13.14479262384739</v>
      </c>
      <c r="I24775">
        <v>27.670584000000002</v>
      </c>
      <c r="J24775">
        <v>8.6210110992774478</v>
      </c>
      <c r="K24775">
        <v>511884.6913871232</v>
      </c>
      <c r="L24775">
        <v>2463555.106013441</v>
      </c>
      <c r="M24775">
        <v>1282202.470464126</v>
      </c>
      <c r="N24775">
        <v>-3.6943602270589487E-2</v>
      </c>
      <c r="O24775">
        <v>40888918.44357685</v>
      </c>
      <c r="P24775">
        <v>0</v>
      </c>
      <c r="Q24775" t="s">
        <v>50043</v>
      </c>
      <c r="R24775" s="3">
        <v>0.7187502024015584</v>
      </c>
      <c r="S24775" t="s">
        <v>50025</v>
      </c>
      <c r="T24775" t="s">
        <v>50039</v>
      </c>
    </row>
    <row r="24776" spans="1:20" x14ac:dyDescent="0.3">
      <c r="A24776" s="1" t="s">
        <v>24790</v>
      </c>
      <c r="B24776">
        <v>1105.679271400212</v>
      </c>
      <c r="C24776">
        <v>0</v>
      </c>
      <c r="D24776">
        <v>0.32389855266194528</v>
      </c>
      <c r="E24776">
        <v>12.89271764643124</v>
      </c>
      <c r="F24776">
        <v>97</v>
      </c>
      <c r="G24776">
        <v>102.3377498002946</v>
      </c>
      <c r="H24776">
        <v>1.3203026514759491</v>
      </c>
      <c r="I24776">
        <v>27.670584000000002</v>
      </c>
      <c r="J24776">
        <v>4.7449678779295112</v>
      </c>
      <c r="K24776">
        <v>142413.47406898651</v>
      </c>
      <c r="L24776">
        <v>1099136.5097935081</v>
      </c>
      <c r="M24776">
        <v>93465.179753789183</v>
      </c>
      <c r="N24776">
        <v>-5.7317686183633018E-2</v>
      </c>
      <c r="O24776">
        <v>17067158.132738259</v>
      </c>
      <c r="P24776">
        <v>0</v>
      </c>
      <c r="Q24776" t="s">
        <v>50043</v>
      </c>
      <c r="R24776" s="3">
        <v>0.32389855266194528</v>
      </c>
      <c r="S24776" t="s">
        <v>50033</v>
      </c>
      <c r="T24776" t="s">
        <v>50039</v>
      </c>
    </row>
    <row r="24777" spans="1:20" x14ac:dyDescent="0.3">
      <c r="A24777" s="1" t="s">
        <v>24791</v>
      </c>
      <c r="B24777">
        <v>804.3513779625581</v>
      </c>
      <c r="C24777">
        <v>0</v>
      </c>
      <c r="D24777">
        <v>0.71216153698900864</v>
      </c>
      <c r="E24777">
        <v>88.959353398234654</v>
      </c>
      <c r="F24777">
        <v>97</v>
      </c>
      <c r="G24777">
        <v>149.1722591714672</v>
      </c>
      <c r="H24777">
        <v>1.843521826740935</v>
      </c>
      <c r="I24777">
        <v>27.670584000000002</v>
      </c>
      <c r="J24777">
        <v>28.532493872088089</v>
      </c>
      <c r="K24777">
        <v>361895.06356231071</v>
      </c>
      <c r="L24777">
        <v>637116.72907085146</v>
      </c>
      <c r="M24777">
        <v>681938.23175286839</v>
      </c>
      <c r="N24777">
        <v>-0.1228337958789812</v>
      </c>
      <c r="O24777">
        <v>10568895.583716439</v>
      </c>
      <c r="P24777">
        <v>0</v>
      </c>
      <c r="Q24777" t="s">
        <v>50043</v>
      </c>
      <c r="R24777" s="3">
        <v>0.71216153698900864</v>
      </c>
      <c r="S24777" t="s">
        <v>50016</v>
      </c>
      <c r="T24777" t="s">
        <v>50035</v>
      </c>
    </row>
    <row r="24778" spans="1:20" x14ac:dyDescent="0.3">
      <c r="A24778" s="1" t="s">
        <v>24792</v>
      </c>
      <c r="B24778">
        <v>648.10115391463376</v>
      </c>
      <c r="C24778">
        <v>0</v>
      </c>
      <c r="D24778">
        <v>0.82119559070242476</v>
      </c>
      <c r="E24778">
        <v>87.139763168577105</v>
      </c>
      <c r="F24778">
        <v>73.165283000000002</v>
      </c>
      <c r="G24778">
        <v>164.2788280562892</v>
      </c>
      <c r="H24778">
        <v>12.18258612725538</v>
      </c>
      <c r="I24778">
        <v>27.670584000000002</v>
      </c>
      <c r="J24778">
        <v>9.3260051099145524</v>
      </c>
      <c r="K24778">
        <v>528478.17624660733</v>
      </c>
      <c r="L24778">
        <v>2695919.318888823</v>
      </c>
      <c r="M24778">
        <v>1293505.0607605891</v>
      </c>
      <c r="N24778">
        <v>-3.0682290476104601E-2</v>
      </c>
      <c r="O24778">
        <v>42877973.79060176</v>
      </c>
      <c r="P24778">
        <v>0</v>
      </c>
      <c r="Q24778" t="s">
        <v>50043</v>
      </c>
      <c r="R24778" s="3">
        <v>0.82119559070242476</v>
      </c>
      <c r="S24778" t="s">
        <v>50025</v>
      </c>
      <c r="T24778" t="s">
        <v>50039</v>
      </c>
    </row>
    <row r="24779" spans="1:20" x14ac:dyDescent="0.3">
      <c r="A24779" s="1" t="s">
        <v>24793</v>
      </c>
      <c r="B24779">
        <v>1362.281603502182</v>
      </c>
      <c r="C24779">
        <v>0</v>
      </c>
      <c r="D24779">
        <v>0.54333187037042985</v>
      </c>
      <c r="E24779">
        <v>92.479320755550887</v>
      </c>
      <c r="F24779">
        <v>97</v>
      </c>
      <c r="G24779">
        <v>154.49737216624879</v>
      </c>
      <c r="H24779">
        <v>29.714672917678101</v>
      </c>
      <c r="I24779">
        <v>27.670584000000002</v>
      </c>
      <c r="J24779">
        <v>47.653216840701461</v>
      </c>
      <c r="K24779">
        <v>1451971.5769299211</v>
      </c>
      <c r="L24779">
        <v>493904.39352186618</v>
      </c>
      <c r="M24779">
        <v>4487536.8578342795</v>
      </c>
      <c r="N24779">
        <v>-5.2738635219089287E-2</v>
      </c>
      <c r="O24779">
        <v>9453076.3722432181</v>
      </c>
      <c r="P24779">
        <v>0</v>
      </c>
      <c r="Q24779" t="s">
        <v>50043</v>
      </c>
      <c r="R24779" s="3">
        <v>0.54333187037042985</v>
      </c>
      <c r="S24779" t="s">
        <v>50016</v>
      </c>
      <c r="T24779" t="s">
        <v>50035</v>
      </c>
    </row>
    <row r="24780" spans="1:20" x14ac:dyDescent="0.3">
      <c r="A24780" s="1" t="s">
        <v>24794</v>
      </c>
      <c r="B24780">
        <v>1669.9639928515689</v>
      </c>
      <c r="C24780">
        <v>0</v>
      </c>
      <c r="D24780">
        <v>0.48232812352789511</v>
      </c>
      <c r="E24780">
        <v>75.292378323552143</v>
      </c>
      <c r="F24780">
        <v>97</v>
      </c>
      <c r="G24780">
        <v>150.8910423402279</v>
      </c>
      <c r="H24780">
        <v>3.414937299473916</v>
      </c>
      <c r="I24780">
        <v>27.670584000000002</v>
      </c>
      <c r="J24780">
        <v>31.687844167169381</v>
      </c>
      <c r="K24780">
        <v>1446446.6207831081</v>
      </c>
      <c r="L24780">
        <v>1055388.524708414</v>
      </c>
      <c r="M24780">
        <v>1206510.3612522311</v>
      </c>
      <c r="N24780">
        <v>-0.11034329317185</v>
      </c>
      <c r="O24780">
        <v>12308003.81461234</v>
      </c>
      <c r="P24780">
        <v>0</v>
      </c>
      <c r="Q24780" t="s">
        <v>50043</v>
      </c>
      <c r="R24780" s="3">
        <v>0.48232812352789511</v>
      </c>
      <c r="S24780" t="s">
        <v>50016</v>
      </c>
      <c r="T24780" t="s">
        <v>50035</v>
      </c>
    </row>
    <row r="24781" spans="1:20" x14ac:dyDescent="0.3">
      <c r="A24781" s="1" t="s">
        <v>24795</v>
      </c>
      <c r="B24781">
        <v>355.52309916723488</v>
      </c>
      <c r="C24781">
        <v>0</v>
      </c>
      <c r="D24781">
        <v>0.46913866011100219</v>
      </c>
      <c r="E24781">
        <v>94.001328326623877</v>
      </c>
      <c r="F24781">
        <v>97</v>
      </c>
      <c r="G24781">
        <v>208.00354148161091</v>
      </c>
      <c r="H24781">
        <v>3.6878364459234749</v>
      </c>
      <c r="I24781">
        <v>27.670584000000002</v>
      </c>
      <c r="J24781">
        <v>75.609600233121427</v>
      </c>
      <c r="K24781">
        <v>126429.47972064379</v>
      </c>
      <c r="L24781">
        <v>109613.864957627</v>
      </c>
      <c r="M24781">
        <v>135174.4110121768</v>
      </c>
      <c r="N24781">
        <v>-0.1997891865136969</v>
      </c>
      <c r="O24781">
        <v>1853575.610550072</v>
      </c>
      <c r="P24781">
        <v>0</v>
      </c>
      <c r="Q24781" t="s">
        <v>50043</v>
      </c>
      <c r="R24781" s="3">
        <v>0.46913866011100225</v>
      </c>
      <c r="S24781" t="s">
        <v>50016</v>
      </c>
      <c r="T24781" t="s">
        <v>50035</v>
      </c>
    </row>
    <row r="24782" spans="1:20" x14ac:dyDescent="0.3">
      <c r="A24782" s="1" t="s">
        <v>24796</v>
      </c>
      <c r="B24782">
        <v>9012.5143486145535</v>
      </c>
      <c r="C24782">
        <v>0</v>
      </c>
      <c r="D24782">
        <v>0.60795440645293786</v>
      </c>
      <c r="E24782">
        <v>83.896112298840691</v>
      </c>
      <c r="F24782">
        <v>97</v>
      </c>
      <c r="G24782">
        <v>177.81211498296241</v>
      </c>
      <c r="H24782">
        <v>17.78297395934586</v>
      </c>
      <c r="I24782">
        <v>27.670584000000002</v>
      </c>
      <c r="J24782">
        <v>15.89475548475024</v>
      </c>
      <c r="K24782">
        <v>11235121.530804619</v>
      </c>
      <c r="L24782">
        <v>28283133.55175785</v>
      </c>
      <c r="M24782">
        <v>3038196.8993147789</v>
      </c>
      <c r="N24782">
        <v>-4.6653847374858823E-2</v>
      </c>
      <c r="O24782">
        <v>317772057.39445841</v>
      </c>
      <c r="P24782">
        <v>0</v>
      </c>
      <c r="Q24782" t="s">
        <v>50043</v>
      </c>
      <c r="R24782" s="3">
        <v>0.60795440645293786</v>
      </c>
      <c r="S24782" t="s">
        <v>50018</v>
      </c>
      <c r="T24782" t="s">
        <v>50037</v>
      </c>
    </row>
    <row r="24783" spans="1:20" x14ac:dyDescent="0.3">
      <c r="A24783" s="1" t="s">
        <v>24797</v>
      </c>
      <c r="B24783">
        <v>317.71241417096797</v>
      </c>
      <c r="C24783">
        <v>0</v>
      </c>
      <c r="D24783">
        <v>0.48607752131230092</v>
      </c>
      <c r="E24783">
        <v>84.550651533804412</v>
      </c>
      <c r="F24783">
        <v>97</v>
      </c>
      <c r="G24783">
        <v>176.21706166704109</v>
      </c>
      <c r="H24783">
        <v>3.0351469468058712</v>
      </c>
      <c r="I24783">
        <v>27.670584000000002</v>
      </c>
      <c r="J24783">
        <v>37.908150359596434</v>
      </c>
      <c r="K24783">
        <v>302040.80439394002</v>
      </c>
      <c r="L24783">
        <v>236025.22275002991</v>
      </c>
      <c r="M24783">
        <v>594315.68305494636</v>
      </c>
      <c r="N24783">
        <v>-0.1049255158396073</v>
      </c>
      <c r="O24783">
        <v>2002525.584209274</v>
      </c>
      <c r="P24783">
        <v>0</v>
      </c>
      <c r="Q24783" t="s">
        <v>50043</v>
      </c>
      <c r="R24783" s="3">
        <v>0.48607752131230092</v>
      </c>
      <c r="S24783" t="s">
        <v>50016</v>
      </c>
      <c r="T24783" t="s">
        <v>50035</v>
      </c>
    </row>
    <row r="24784" spans="1:20" x14ac:dyDescent="0.3">
      <c r="A24784" s="1" t="s">
        <v>24798</v>
      </c>
      <c r="B24784">
        <v>164.4970099002488</v>
      </c>
      <c r="C24784">
        <v>0</v>
      </c>
      <c r="D24784">
        <v>0.45947244202399029</v>
      </c>
      <c r="E24784">
        <v>79.329491583644852</v>
      </c>
      <c r="F24784">
        <v>97</v>
      </c>
      <c r="G24784">
        <v>143.28303135535859</v>
      </c>
      <c r="H24784">
        <v>3.696015644906586</v>
      </c>
      <c r="I24784">
        <v>27.670584000000002</v>
      </c>
      <c r="J24784">
        <v>60.152426830701557</v>
      </c>
      <c r="K24784">
        <v>77683.70469805364</v>
      </c>
      <c r="L24784">
        <v>119124.1399357786</v>
      </c>
      <c r="M24784">
        <v>142928.23696097481</v>
      </c>
      <c r="N24784">
        <v>-5.3856100081696293E-2</v>
      </c>
      <c r="O24784">
        <v>777586.56843980018</v>
      </c>
      <c r="P24784">
        <v>0</v>
      </c>
      <c r="Q24784" t="s">
        <v>50043</v>
      </c>
      <c r="R24784" s="3">
        <v>0.45947244202399029</v>
      </c>
      <c r="S24784" t="s">
        <v>50016</v>
      </c>
      <c r="T24784" t="s">
        <v>50035</v>
      </c>
    </row>
    <row r="24785" spans="1:20" x14ac:dyDescent="0.3">
      <c r="A24785" s="1" t="s">
        <v>24799</v>
      </c>
      <c r="B24785">
        <v>1070.0940182520469</v>
      </c>
      <c r="C24785">
        <v>0</v>
      </c>
      <c r="D24785">
        <v>1.2142512693393159</v>
      </c>
      <c r="E24785">
        <v>89.004857880037989</v>
      </c>
      <c r="F24785">
        <v>97</v>
      </c>
      <c r="G24785">
        <v>82.162368258718445</v>
      </c>
      <c r="H24785">
        <v>5.1921380515823339</v>
      </c>
      <c r="I24785">
        <v>27.670584000000002</v>
      </c>
      <c r="J24785">
        <v>17.669435021263549</v>
      </c>
      <c r="K24785">
        <v>2732533.8828883599</v>
      </c>
      <c r="L24785">
        <v>3006204.020071133</v>
      </c>
      <c r="M24785">
        <v>1506298.371877633</v>
      </c>
      <c r="N24785">
        <v>-0.37637509560096699</v>
      </c>
      <c r="O24785">
        <v>22833179.38489544</v>
      </c>
      <c r="P24785">
        <v>0</v>
      </c>
      <c r="Q24785" t="s">
        <v>50043</v>
      </c>
      <c r="R24785" s="3">
        <v>1.2142512693393164</v>
      </c>
      <c r="S24785" t="s">
        <v>50034</v>
      </c>
      <c r="T24785" t="s">
        <v>50035</v>
      </c>
    </row>
    <row r="24786" spans="1:20" x14ac:dyDescent="0.3">
      <c r="A24786" s="1" t="s">
        <v>24800</v>
      </c>
      <c r="B24786">
        <v>884.67380425316765</v>
      </c>
      <c r="C24786">
        <v>0</v>
      </c>
      <c r="D24786">
        <v>0.46539643054542529</v>
      </c>
      <c r="E24786">
        <v>73.862519108322047</v>
      </c>
      <c r="F24786">
        <v>97</v>
      </c>
      <c r="G24786">
        <v>196.2326014180689</v>
      </c>
      <c r="H24786">
        <v>4.9620710163639901</v>
      </c>
      <c r="I24786">
        <v>27.670584000000002</v>
      </c>
      <c r="J24786">
        <v>53.369792730983683</v>
      </c>
      <c r="K24786">
        <v>70369.664527215573</v>
      </c>
      <c r="L24786">
        <v>403702.91684605618</v>
      </c>
      <c r="M24786">
        <v>216204.5071282367</v>
      </c>
      <c r="N24786">
        <v>-0.20759913368987959</v>
      </c>
      <c r="O24786">
        <v>2209972.3415318229</v>
      </c>
      <c r="P24786">
        <v>0</v>
      </c>
      <c r="Q24786" t="s">
        <v>50043</v>
      </c>
      <c r="R24786" s="3">
        <v>0.46539643054542529</v>
      </c>
      <c r="S24786" t="s">
        <v>50016</v>
      </c>
      <c r="T24786" t="s">
        <v>50035</v>
      </c>
    </row>
    <row r="24787" spans="1:20" x14ac:dyDescent="0.3">
      <c r="A24787" s="1" t="s">
        <v>24801</v>
      </c>
      <c r="B24787">
        <v>392.89005588387857</v>
      </c>
      <c r="C24787">
        <v>0</v>
      </c>
      <c r="D24787">
        <v>1.460643986978432</v>
      </c>
      <c r="E24787">
        <v>96.260557536210698</v>
      </c>
      <c r="F24787">
        <v>97</v>
      </c>
      <c r="G24787">
        <v>108.3941642680566</v>
      </c>
      <c r="H24787">
        <v>8.699213885478505</v>
      </c>
      <c r="I24787">
        <v>27.670584000000002</v>
      </c>
      <c r="J24787">
        <v>21.461671773583671</v>
      </c>
      <c r="K24787">
        <v>246459.64449582071</v>
      </c>
      <c r="L24787">
        <v>966070.3446963242</v>
      </c>
      <c r="M24787">
        <v>150287.92599711969</v>
      </c>
      <c r="N24787">
        <v>-0.23780472403098579</v>
      </c>
      <c r="O24787">
        <v>64148066.844562963</v>
      </c>
      <c r="P24787">
        <v>0</v>
      </c>
      <c r="Q24787" t="s">
        <v>50043</v>
      </c>
      <c r="R24787" s="3">
        <v>1.4606439869784316</v>
      </c>
      <c r="S24787" t="s">
        <v>50016</v>
      </c>
      <c r="T24787" t="s">
        <v>50035</v>
      </c>
    </row>
    <row r="24788" spans="1:20" x14ac:dyDescent="0.3">
      <c r="A24788" s="1" t="s">
        <v>24802</v>
      </c>
      <c r="B24788">
        <v>401.98104010956058</v>
      </c>
      <c r="C24788">
        <v>0</v>
      </c>
      <c r="D24788">
        <v>1.617723576352341</v>
      </c>
      <c r="E24788">
        <v>91.423011615017941</v>
      </c>
      <c r="F24788">
        <v>97</v>
      </c>
      <c r="G24788">
        <v>114.9417076161843</v>
      </c>
      <c r="H24788">
        <v>8.3742123751236814</v>
      </c>
      <c r="I24788">
        <v>27.670584000000002</v>
      </c>
      <c r="J24788">
        <v>21.15779951107449</v>
      </c>
      <c r="K24788">
        <v>273170.28845913429</v>
      </c>
      <c r="L24788">
        <v>932539.45799147082</v>
      </c>
      <c r="M24788">
        <v>140284.53962101389</v>
      </c>
      <c r="N24788">
        <v>-0.2614190596300659</v>
      </c>
      <c r="O24788">
        <v>66701747.642738752</v>
      </c>
      <c r="P24788">
        <v>0</v>
      </c>
      <c r="Q24788" t="s">
        <v>50043</v>
      </c>
      <c r="R24788" s="3">
        <v>1.6177235763523412</v>
      </c>
      <c r="S24788" t="s">
        <v>50016</v>
      </c>
      <c r="T24788" t="s">
        <v>50035</v>
      </c>
    </row>
    <row r="24789" spans="1:20" x14ac:dyDescent="0.3">
      <c r="A24789" s="1" t="s">
        <v>24803</v>
      </c>
      <c r="B24789">
        <v>164.80936904801311</v>
      </c>
      <c r="C24789">
        <v>0</v>
      </c>
      <c r="D24789">
        <v>0.44682471877215918</v>
      </c>
      <c r="E24789">
        <v>71.175645392653479</v>
      </c>
      <c r="F24789">
        <v>97</v>
      </c>
      <c r="G24789">
        <v>198.0707373346626</v>
      </c>
      <c r="H24789">
        <v>6.0165017722052427</v>
      </c>
      <c r="I24789">
        <v>27.670584000000002</v>
      </c>
      <c r="J24789">
        <v>50.322127165382128</v>
      </c>
      <c r="K24789">
        <v>79692.494209880839</v>
      </c>
      <c r="L24789">
        <v>121372.69556154239</v>
      </c>
      <c r="M24789">
        <v>10869.81847377506</v>
      </c>
      <c r="N24789">
        <v>-0.18484090466606751</v>
      </c>
      <c r="O24789">
        <v>2217241.490206881</v>
      </c>
      <c r="P24789">
        <v>0</v>
      </c>
      <c r="Q24789" t="s">
        <v>50043</v>
      </c>
      <c r="R24789" s="3">
        <v>0.44682471877215918</v>
      </c>
      <c r="S24789" t="s">
        <v>50016</v>
      </c>
      <c r="T24789" t="s">
        <v>50035</v>
      </c>
    </row>
    <row r="24790" spans="1:20" x14ac:dyDescent="0.3">
      <c r="A24790" s="1" t="s">
        <v>24804</v>
      </c>
      <c r="B24790">
        <v>55182.191276964943</v>
      </c>
      <c r="C24790">
        <v>0</v>
      </c>
      <c r="D24790">
        <v>0.9161414551941035</v>
      </c>
      <c r="E24790">
        <v>89.309489399133639</v>
      </c>
      <c r="F24790">
        <v>96.5</v>
      </c>
      <c r="G24790">
        <v>66.152203419230034</v>
      </c>
      <c r="H24790">
        <v>7.1933877005948714</v>
      </c>
      <c r="I24790">
        <v>27.670584000000002</v>
      </c>
      <c r="J24790">
        <v>4.215945816453913</v>
      </c>
      <c r="K24790">
        <v>26123438.331384782</v>
      </c>
      <c r="L24790">
        <v>75067672.604303226</v>
      </c>
      <c r="M24790">
        <v>69742254.728210181</v>
      </c>
      <c r="N24790">
        <v>-0.36502405662795562</v>
      </c>
      <c r="O24790">
        <v>2615649670.9841151</v>
      </c>
      <c r="P24790">
        <v>0</v>
      </c>
      <c r="Q24790" t="s">
        <v>50043</v>
      </c>
      <c r="R24790" s="3">
        <v>0.9161414551941035</v>
      </c>
      <c r="S24790" t="s">
        <v>50026</v>
      </c>
      <c r="T24790" t="s">
        <v>50038</v>
      </c>
    </row>
    <row r="24791" spans="1:20" x14ac:dyDescent="0.3">
      <c r="A24791" s="1" t="s">
        <v>24805</v>
      </c>
      <c r="B24791">
        <v>159.25708074600141</v>
      </c>
      <c r="C24791">
        <v>0</v>
      </c>
      <c r="D24791">
        <v>0.56043204937719671</v>
      </c>
      <c r="E24791">
        <v>65.733853237982302</v>
      </c>
      <c r="F24791">
        <v>97</v>
      </c>
      <c r="G24791">
        <v>161.7918428379555</v>
      </c>
      <c r="H24791">
        <v>3.6488416030118129</v>
      </c>
      <c r="I24791">
        <v>27.670584000000002</v>
      </c>
      <c r="J24791">
        <v>31.214748715007129</v>
      </c>
      <c r="K24791">
        <v>91150.67865583385</v>
      </c>
      <c r="L24791">
        <v>102310.1760210448</v>
      </c>
      <c r="M24791">
        <v>101480.60196658369</v>
      </c>
      <c r="N24791">
        <v>-6.7606570885276204E-2</v>
      </c>
      <c r="O24791">
        <v>1712820.1242891729</v>
      </c>
      <c r="P24791">
        <v>0</v>
      </c>
      <c r="Q24791" t="s">
        <v>50043</v>
      </c>
      <c r="R24791" s="3">
        <v>0.56043204937719671</v>
      </c>
      <c r="S24791" t="s">
        <v>50016</v>
      </c>
      <c r="T24791" t="s">
        <v>50035</v>
      </c>
    </row>
    <row r="24792" spans="1:20" x14ac:dyDescent="0.3">
      <c r="A24792" s="1" t="s">
        <v>24806</v>
      </c>
      <c r="B24792">
        <v>101.2296528462783</v>
      </c>
      <c r="C24792">
        <v>0</v>
      </c>
      <c r="D24792">
        <v>0.7696301175764122</v>
      </c>
      <c r="E24792">
        <v>51.364031907304657</v>
      </c>
      <c r="F24792">
        <v>97</v>
      </c>
      <c r="G24792">
        <v>318.27332589985309</v>
      </c>
      <c r="H24792">
        <v>2.1100716611954362</v>
      </c>
      <c r="I24792">
        <v>27.670584000000002</v>
      </c>
      <c r="J24792">
        <v>40.738972015005942</v>
      </c>
      <c r="K24792">
        <v>56515.894225223587</v>
      </c>
      <c r="L24792">
        <v>59017.384175497631</v>
      </c>
      <c r="M24792">
        <v>1035438.054924521</v>
      </c>
      <c r="N24792">
        <v>-0.17598950884892239</v>
      </c>
      <c r="O24792">
        <v>3945273.6803272921</v>
      </c>
      <c r="P24792">
        <v>0</v>
      </c>
      <c r="Q24792" t="s">
        <v>50043</v>
      </c>
      <c r="R24792" s="3">
        <v>0.7696301175764122</v>
      </c>
      <c r="S24792" t="s">
        <v>50016</v>
      </c>
      <c r="T24792" t="s">
        <v>50035</v>
      </c>
    </row>
    <row r="24793" spans="1:20" x14ac:dyDescent="0.3">
      <c r="A24793" s="1" t="s">
        <v>24807</v>
      </c>
      <c r="B24793">
        <v>840.17872274289073</v>
      </c>
      <c r="C24793">
        <v>0</v>
      </c>
      <c r="D24793">
        <v>0.68568476333196571</v>
      </c>
      <c r="E24793">
        <v>79.061081918292345</v>
      </c>
      <c r="F24793">
        <v>97</v>
      </c>
      <c r="G24793">
        <v>139.96853731112071</v>
      </c>
      <c r="H24793">
        <v>1.640378824751811</v>
      </c>
      <c r="I24793">
        <v>27.670584000000002</v>
      </c>
      <c r="J24793">
        <v>30.231187532000298</v>
      </c>
      <c r="K24793">
        <v>396785.31929141842</v>
      </c>
      <c r="L24793">
        <v>687667.17055569938</v>
      </c>
      <c r="M24793">
        <v>635909.03173103207</v>
      </c>
      <c r="N24793">
        <v>-0.1218659229708423</v>
      </c>
      <c r="O24793">
        <v>9727559.6616376918</v>
      </c>
      <c r="P24793">
        <v>0</v>
      </c>
      <c r="Q24793" t="s">
        <v>50043</v>
      </c>
      <c r="R24793" s="3">
        <v>0.68568476333196571</v>
      </c>
      <c r="S24793" t="s">
        <v>50016</v>
      </c>
      <c r="T24793" t="s">
        <v>50035</v>
      </c>
    </row>
    <row r="24794" spans="1:20" x14ac:dyDescent="0.3">
      <c r="A24794" s="1" t="s">
        <v>24808</v>
      </c>
      <c r="B24794">
        <v>773.88692683762895</v>
      </c>
      <c r="C24794">
        <v>0</v>
      </c>
      <c r="D24794">
        <v>0.8390240698780983</v>
      </c>
      <c r="E24794">
        <v>97.034239904144897</v>
      </c>
      <c r="F24794">
        <v>97</v>
      </c>
      <c r="G24794">
        <v>139.57401590436999</v>
      </c>
      <c r="H24794">
        <v>1.3508848641178901</v>
      </c>
      <c r="I24794">
        <v>27.670584000000002</v>
      </c>
      <c r="J24794">
        <v>39.973086751204448</v>
      </c>
      <c r="K24794">
        <v>2030305.0529037181</v>
      </c>
      <c r="L24794">
        <v>1195959.324385375</v>
      </c>
      <c r="M24794">
        <v>1660329.163111198</v>
      </c>
      <c r="N24794">
        <v>-0.151693325679921</v>
      </c>
      <c r="O24794">
        <v>12512760.77705279</v>
      </c>
      <c r="P24794">
        <v>0</v>
      </c>
      <c r="Q24794" t="s">
        <v>50043</v>
      </c>
      <c r="R24794" s="3">
        <v>0.8390240698780983</v>
      </c>
      <c r="S24794" t="s">
        <v>50016</v>
      </c>
      <c r="T24794" t="s">
        <v>50035</v>
      </c>
    </row>
    <row r="24795" spans="1:20" x14ac:dyDescent="0.3">
      <c r="A24795" s="1" t="s">
        <v>24809</v>
      </c>
      <c r="B24795">
        <v>1334.2159030726839</v>
      </c>
      <c r="C24795">
        <v>0</v>
      </c>
      <c r="D24795">
        <v>0.49453708242748379</v>
      </c>
      <c r="E24795">
        <v>83.092391601017638</v>
      </c>
      <c r="F24795">
        <v>97</v>
      </c>
      <c r="G24795">
        <v>217.5547826601242</v>
      </c>
      <c r="H24795">
        <v>2.5059123810416599</v>
      </c>
      <c r="I24795">
        <v>27.670584000000002</v>
      </c>
      <c r="J24795">
        <v>42.893607725332757</v>
      </c>
      <c r="K24795">
        <v>1181222.9451889801</v>
      </c>
      <c r="L24795">
        <v>979814.91410401603</v>
      </c>
      <c r="M24795">
        <v>2665494.4493568479</v>
      </c>
      <c r="N24795">
        <v>-0.17559337260731661</v>
      </c>
      <c r="O24795">
        <v>17229730.63170838</v>
      </c>
      <c r="P24795">
        <v>0</v>
      </c>
      <c r="Q24795" t="s">
        <v>50043</v>
      </c>
      <c r="R24795" s="3">
        <v>0.49453708242748379</v>
      </c>
      <c r="S24795" t="s">
        <v>50016</v>
      </c>
      <c r="T24795" t="s">
        <v>50035</v>
      </c>
    </row>
    <row r="24796" spans="1:20" x14ac:dyDescent="0.3">
      <c r="A24796" s="1" t="s">
        <v>24810</v>
      </c>
      <c r="B24796">
        <v>274.87763049118507</v>
      </c>
      <c r="C24796">
        <v>0</v>
      </c>
      <c r="D24796">
        <v>0.21652533970376489</v>
      </c>
      <c r="E24796">
        <v>76.862101980718492</v>
      </c>
      <c r="F24796">
        <v>97</v>
      </c>
      <c r="G24796">
        <v>311.50089150315262</v>
      </c>
      <c r="H24796">
        <v>3.5132667533213908</v>
      </c>
      <c r="I24796">
        <v>27.670584000000002</v>
      </c>
      <c r="J24796">
        <v>39.655847393364731</v>
      </c>
      <c r="K24796">
        <v>63350.228584563927</v>
      </c>
      <c r="L24796">
        <v>24865.812788545121</v>
      </c>
      <c r="M24796">
        <v>142045.3517430996</v>
      </c>
      <c r="N24796">
        <v>-0.19589572326907309</v>
      </c>
      <c r="O24796">
        <v>496196.72095195978</v>
      </c>
      <c r="P24796">
        <v>0</v>
      </c>
      <c r="Q24796" t="s">
        <v>50043</v>
      </c>
      <c r="R24796" s="3">
        <v>0.21652533970376495</v>
      </c>
      <c r="S24796" t="s">
        <v>50016</v>
      </c>
      <c r="T24796" t="s">
        <v>50035</v>
      </c>
    </row>
    <row r="24797" spans="1:20" x14ac:dyDescent="0.3">
      <c r="A24797" s="1" t="s">
        <v>24811</v>
      </c>
      <c r="B24797">
        <v>1879.0227282298249</v>
      </c>
      <c r="C24797">
        <v>0</v>
      </c>
      <c r="D24797">
        <v>0.76408297724066554</v>
      </c>
      <c r="E24797">
        <v>74.78511050566452</v>
      </c>
      <c r="F24797">
        <v>97</v>
      </c>
      <c r="G24797">
        <v>90.031291139939611</v>
      </c>
      <c r="H24797">
        <v>6.9387855835456511</v>
      </c>
      <c r="I24797">
        <v>27.670584000000002</v>
      </c>
      <c r="J24797">
        <v>15.30768580570421</v>
      </c>
      <c r="K24797">
        <v>701967.87527005887</v>
      </c>
      <c r="L24797">
        <v>1820642.103961441</v>
      </c>
      <c r="M24797">
        <v>3573082.394806243</v>
      </c>
      <c r="N24797">
        <v>-0.21774234817378471</v>
      </c>
      <c r="O24797">
        <v>30880867.3316301</v>
      </c>
      <c r="P24797">
        <v>0</v>
      </c>
      <c r="Q24797" t="s">
        <v>50043</v>
      </c>
      <c r="R24797" s="3">
        <v>0.76408297724066554</v>
      </c>
      <c r="S24797" t="s">
        <v>50024</v>
      </c>
      <c r="T24797" t="s">
        <v>50040</v>
      </c>
    </row>
    <row r="24798" spans="1:20" x14ac:dyDescent="0.3">
      <c r="A24798" s="1" t="s">
        <v>24812</v>
      </c>
      <c r="B24798">
        <v>37702.48557233571</v>
      </c>
      <c r="C24798">
        <v>0</v>
      </c>
      <c r="D24798">
        <v>0.53293193907861525</v>
      </c>
      <c r="E24798">
        <v>78.036500012820071</v>
      </c>
      <c r="F24798">
        <v>94.188698000000002</v>
      </c>
      <c r="G24798">
        <v>110.4015899000994</v>
      </c>
      <c r="H24798">
        <v>17.74500189657342</v>
      </c>
      <c r="I24798">
        <v>27.670584000000002</v>
      </c>
      <c r="J24798">
        <v>5.3140030853288884</v>
      </c>
      <c r="K24798">
        <v>19568966.504788119</v>
      </c>
      <c r="L24798">
        <v>62609771.022165738</v>
      </c>
      <c r="M24798">
        <v>31237457.629966419</v>
      </c>
      <c r="N24798">
        <v>-0.21281376058050949</v>
      </c>
      <c r="O24798">
        <v>422592341.27291727</v>
      </c>
      <c r="P24798">
        <v>0</v>
      </c>
      <c r="Q24798" t="s">
        <v>50043</v>
      </c>
      <c r="R24798" s="3">
        <v>0.53293193907861525</v>
      </c>
      <c r="S24798" t="s">
        <v>50026</v>
      </c>
      <c r="T24798" t="s">
        <v>50038</v>
      </c>
    </row>
    <row r="24799" spans="1:20" x14ac:dyDescent="0.3">
      <c r="A24799" s="1" t="s">
        <v>24813</v>
      </c>
      <c r="B24799">
        <v>9.9908589730820871</v>
      </c>
      <c r="C24799">
        <v>0</v>
      </c>
      <c r="D24799">
        <v>0.84787399885462489</v>
      </c>
      <c r="E24799">
        <v>81.300190030536569</v>
      </c>
      <c r="F24799">
        <v>97</v>
      </c>
      <c r="G24799">
        <v>191.97717220803219</v>
      </c>
      <c r="H24799">
        <v>2.4994794106487812</v>
      </c>
      <c r="I24799">
        <v>27.670584000000002</v>
      </c>
      <c r="J24799">
        <v>33.286389854007972</v>
      </c>
      <c r="K24799">
        <v>17875.10682681992</v>
      </c>
      <c r="L24799">
        <v>20559.349667591759</v>
      </c>
      <c r="M24799">
        <v>271.96178234536143</v>
      </c>
      <c r="N24799">
        <v>-1.3996032677890929E-2</v>
      </c>
      <c r="O24799">
        <v>380192.8725170666</v>
      </c>
      <c r="P24799">
        <v>0</v>
      </c>
      <c r="Q24799" t="s">
        <v>50043</v>
      </c>
      <c r="R24799" s="3">
        <v>0.84787399885462489</v>
      </c>
      <c r="S24799" t="s">
        <v>50016</v>
      </c>
      <c r="T24799" t="s">
        <v>50035</v>
      </c>
    </row>
    <row r="24800" spans="1:20" x14ac:dyDescent="0.3">
      <c r="A24800" s="1" t="s">
        <v>24814</v>
      </c>
      <c r="B24800">
        <v>47724.022877532821</v>
      </c>
      <c r="C24800">
        <v>0</v>
      </c>
      <c r="D24800">
        <v>0.35942116973582788</v>
      </c>
      <c r="E24800">
        <v>75.036525538147089</v>
      </c>
      <c r="F24800">
        <v>97</v>
      </c>
      <c r="G24800">
        <v>146.7193260947746</v>
      </c>
      <c r="H24800">
        <v>12.770142849604939</v>
      </c>
      <c r="I24800">
        <v>27.670584000000002</v>
      </c>
      <c r="J24800">
        <v>0</v>
      </c>
      <c r="K24800">
        <v>44346278.585461177</v>
      </c>
      <c r="L24800">
        <v>73368596.94806461</v>
      </c>
      <c r="M24800">
        <v>10674737.45209319</v>
      </c>
      <c r="N24800">
        <v>-0.1173987494193952</v>
      </c>
      <c r="O24800">
        <v>1402624715.418961</v>
      </c>
      <c r="P24800">
        <v>0</v>
      </c>
      <c r="Q24800" t="s">
        <v>50043</v>
      </c>
      <c r="R24800" s="3">
        <v>0.35942116973582788</v>
      </c>
      <c r="S24800" t="s">
        <v>50021</v>
      </c>
      <c r="T24800" t="s">
        <v>50038</v>
      </c>
    </row>
    <row r="24801" spans="1:20" x14ac:dyDescent="0.3">
      <c r="A24801" s="1" t="s">
        <v>24815</v>
      </c>
      <c r="B24801">
        <v>10484.57393396899</v>
      </c>
      <c r="C24801">
        <v>0</v>
      </c>
      <c r="D24801">
        <v>0.47399857146909191</v>
      </c>
      <c r="E24801">
        <v>83.830955208324767</v>
      </c>
      <c r="F24801">
        <v>95.321640000000002</v>
      </c>
      <c r="G24801">
        <v>165.13345968163941</v>
      </c>
      <c r="H24801">
        <v>10.28233751132146</v>
      </c>
      <c r="I24801">
        <v>27.670584000000002</v>
      </c>
      <c r="J24801">
        <v>0</v>
      </c>
      <c r="K24801">
        <v>10104066.580050681</v>
      </c>
      <c r="L24801">
        <v>6126296.9597514886</v>
      </c>
      <c r="M24801">
        <v>13523264.323492041</v>
      </c>
      <c r="N24801">
        <v>-9.564675559185476E-2</v>
      </c>
      <c r="O24801">
        <v>48576372.523220621</v>
      </c>
      <c r="P24801">
        <v>0</v>
      </c>
      <c r="Q24801" t="s">
        <v>50043</v>
      </c>
      <c r="R24801" s="3">
        <v>0.47399857146909186</v>
      </c>
      <c r="S24801" t="s">
        <v>50022</v>
      </c>
      <c r="T24801" t="s">
        <v>50037</v>
      </c>
    </row>
    <row r="24802" spans="1:20" x14ac:dyDescent="0.3">
      <c r="A24802" s="1" t="s">
        <v>24816</v>
      </c>
      <c r="B24802">
        <v>22889.708607406879</v>
      </c>
      <c r="C24802">
        <v>0</v>
      </c>
      <c r="D24802">
        <v>0.61859233871528052</v>
      </c>
      <c r="E24802">
        <v>86.891156417619243</v>
      </c>
      <c r="F24802">
        <v>97</v>
      </c>
      <c r="G24802">
        <v>31.254540833899</v>
      </c>
      <c r="H24802">
        <v>37.329731552979261</v>
      </c>
      <c r="I24802">
        <v>27.670584000000002</v>
      </c>
      <c r="J24802">
        <v>10.601348168073519</v>
      </c>
      <c r="K24802">
        <v>36076971.261357456</v>
      </c>
      <c r="L24802">
        <v>42750049.812774703</v>
      </c>
      <c r="M24802">
        <v>215680426.65824199</v>
      </c>
      <c r="N24802">
        <v>-0.1031752903061041</v>
      </c>
      <c r="O24802">
        <v>749405047.44926143</v>
      </c>
      <c r="P24802">
        <v>0</v>
      </c>
      <c r="Q24802" t="s">
        <v>50043</v>
      </c>
      <c r="R24802" s="3">
        <v>0.61859233871528052</v>
      </c>
      <c r="S24802" t="s">
        <v>50020</v>
      </c>
      <c r="T24802" t="s">
        <v>50035</v>
      </c>
    </row>
    <row r="24803" spans="1:20" x14ac:dyDescent="0.3">
      <c r="A24803" s="1" t="s">
        <v>24817</v>
      </c>
      <c r="B24803">
        <v>35199.958729504098</v>
      </c>
      <c r="C24803">
        <v>0</v>
      </c>
      <c r="D24803">
        <v>0.3868733860430762</v>
      </c>
      <c r="E24803">
        <v>77.098744317546078</v>
      </c>
      <c r="F24803">
        <v>100</v>
      </c>
      <c r="G24803">
        <v>106.2858834948412</v>
      </c>
      <c r="H24803">
        <v>6.993021518257823</v>
      </c>
      <c r="I24803">
        <v>27.670584000000002</v>
      </c>
      <c r="J24803">
        <v>2.9353290005654009</v>
      </c>
      <c r="K24803">
        <v>9779272.5621882863</v>
      </c>
      <c r="L24803">
        <v>52794444.877159089</v>
      </c>
      <c r="M24803">
        <v>22549567.91205138</v>
      </c>
      <c r="N24803">
        <v>-0.1904509602772412</v>
      </c>
      <c r="O24803">
        <v>451254215.35560697</v>
      </c>
      <c r="P24803">
        <v>0</v>
      </c>
      <c r="Q24803" t="s">
        <v>50043</v>
      </c>
      <c r="R24803" s="3">
        <v>0.3868733860430762</v>
      </c>
      <c r="S24803" t="s">
        <v>50021</v>
      </c>
      <c r="T24803" t="s">
        <v>50038</v>
      </c>
    </row>
    <row r="24804" spans="1:20" x14ac:dyDescent="0.3">
      <c r="A24804" s="1" t="s">
        <v>24818</v>
      </c>
      <c r="B24804">
        <v>82.488796286766288</v>
      </c>
      <c r="C24804">
        <v>0</v>
      </c>
      <c r="D24804">
        <v>0.87004429651476822</v>
      </c>
      <c r="E24804">
        <v>94.860410807830476</v>
      </c>
      <c r="F24804">
        <v>97</v>
      </c>
      <c r="G24804">
        <v>139.38044679271769</v>
      </c>
      <c r="H24804">
        <v>2.413139758869665</v>
      </c>
      <c r="I24804">
        <v>27.670584000000002</v>
      </c>
      <c r="J24804">
        <v>28.590135598812662</v>
      </c>
      <c r="K24804">
        <v>106697.9753177641</v>
      </c>
      <c r="L24804">
        <v>83325.43553683949</v>
      </c>
      <c r="M24804">
        <v>97630.07116009001</v>
      </c>
      <c r="N24804">
        <v>-0.13886978376281869</v>
      </c>
      <c r="O24804">
        <v>6116279.988854181</v>
      </c>
      <c r="P24804">
        <v>0</v>
      </c>
      <c r="Q24804" t="s">
        <v>50043</v>
      </c>
      <c r="R24804" s="3">
        <v>0.87004429651476822</v>
      </c>
      <c r="S24804" t="s">
        <v>50016</v>
      </c>
      <c r="T24804" t="s">
        <v>50035</v>
      </c>
    </row>
    <row r="24805" spans="1:20" x14ac:dyDescent="0.3">
      <c r="A24805" s="1" t="s">
        <v>24819</v>
      </c>
      <c r="B24805">
        <v>172.36511208438961</v>
      </c>
      <c r="C24805">
        <v>0</v>
      </c>
      <c r="D24805">
        <v>0.46067594489511238</v>
      </c>
      <c r="E24805">
        <v>74.296560597577752</v>
      </c>
      <c r="F24805">
        <v>97</v>
      </c>
      <c r="G24805">
        <v>179.87129820290309</v>
      </c>
      <c r="H24805">
        <v>5.4911082867260346</v>
      </c>
      <c r="I24805">
        <v>27.670584000000002</v>
      </c>
      <c r="J24805">
        <v>51.876204588685468</v>
      </c>
      <c r="K24805">
        <v>79277.085330076399</v>
      </c>
      <c r="L24805">
        <v>144538.41960215161</v>
      </c>
      <c r="M24805">
        <v>10441.72814581762</v>
      </c>
      <c r="N24805">
        <v>-0.19847791219314581</v>
      </c>
      <c r="O24805">
        <v>2186862.981322723</v>
      </c>
      <c r="P24805">
        <v>0</v>
      </c>
      <c r="Q24805" t="s">
        <v>50043</v>
      </c>
      <c r="R24805" s="3">
        <v>0.46067594489511238</v>
      </c>
      <c r="S24805" t="s">
        <v>50016</v>
      </c>
      <c r="T24805" t="s">
        <v>50035</v>
      </c>
    </row>
    <row r="24806" spans="1:20" x14ac:dyDescent="0.3">
      <c r="A24806" s="1" t="s">
        <v>24820</v>
      </c>
      <c r="B24806">
        <v>35607.094614986912</v>
      </c>
      <c r="C24806">
        <v>0</v>
      </c>
      <c r="D24806">
        <v>0.33551143650751281</v>
      </c>
      <c r="E24806">
        <v>68.906178897377004</v>
      </c>
      <c r="F24806">
        <v>100</v>
      </c>
      <c r="G24806">
        <v>119.08028393882191</v>
      </c>
      <c r="H24806">
        <v>6.730427175834456</v>
      </c>
      <c r="I24806">
        <v>27.670584000000002</v>
      </c>
      <c r="J24806">
        <v>3.2496091860056988</v>
      </c>
      <c r="K24806">
        <v>8490940.8141468652</v>
      </c>
      <c r="L24806">
        <v>53768667.985361449</v>
      </c>
      <c r="M24806">
        <v>27060684.463278141</v>
      </c>
      <c r="N24806">
        <v>-0.1679275315741745</v>
      </c>
      <c r="O24806">
        <v>425735559.44658208</v>
      </c>
      <c r="P24806">
        <v>0</v>
      </c>
      <c r="Q24806" t="s">
        <v>50043</v>
      </c>
      <c r="R24806" s="3">
        <v>0.33551143650751281</v>
      </c>
      <c r="S24806" t="s">
        <v>50021</v>
      </c>
      <c r="T24806" t="s">
        <v>50038</v>
      </c>
    </row>
    <row r="24807" spans="1:20" x14ac:dyDescent="0.3">
      <c r="A24807" s="1" t="s">
        <v>24821</v>
      </c>
      <c r="B24807">
        <v>82.507975812192015</v>
      </c>
      <c r="C24807">
        <v>0</v>
      </c>
      <c r="D24807">
        <v>0.76849131309011343</v>
      </c>
      <c r="E24807">
        <v>77.040286258285647</v>
      </c>
      <c r="F24807">
        <v>97</v>
      </c>
      <c r="G24807">
        <v>76.609078865905431</v>
      </c>
      <c r="H24807">
        <v>4.2823293316158866</v>
      </c>
      <c r="I24807">
        <v>27.670584000000002</v>
      </c>
      <c r="J24807">
        <v>9.6269521882963343</v>
      </c>
      <c r="K24807">
        <v>6977.8470662737354</v>
      </c>
      <c r="L24807">
        <v>48559.778858555488</v>
      </c>
      <c r="M24807">
        <v>80761.287790791786</v>
      </c>
      <c r="N24807">
        <v>-0.3958882474141881</v>
      </c>
      <c r="O24807">
        <v>372350.14728669048</v>
      </c>
      <c r="P24807">
        <v>0</v>
      </c>
      <c r="Q24807" t="s">
        <v>50043</v>
      </c>
      <c r="R24807" s="3">
        <v>0.76849131309011343</v>
      </c>
      <c r="S24807" t="s">
        <v>50016</v>
      </c>
      <c r="T24807" t="s">
        <v>50035</v>
      </c>
    </row>
    <row r="24808" spans="1:20" x14ac:dyDescent="0.3">
      <c r="A24808" s="1" t="s">
        <v>24822</v>
      </c>
      <c r="B24808">
        <v>767.93800417347609</v>
      </c>
      <c r="C24808">
        <v>0</v>
      </c>
      <c r="D24808">
        <v>0.62618705146454812</v>
      </c>
      <c r="E24808">
        <v>85.229033606203714</v>
      </c>
      <c r="F24808">
        <v>97</v>
      </c>
      <c r="G24808">
        <v>185.39435568840361</v>
      </c>
      <c r="H24808">
        <v>4.7796310376440063</v>
      </c>
      <c r="I24808">
        <v>27.670584000000002</v>
      </c>
      <c r="J24808">
        <v>51.450851667525868</v>
      </c>
      <c r="K24808">
        <v>277206.45523991092</v>
      </c>
      <c r="L24808">
        <v>494904.81707380078</v>
      </c>
      <c r="M24808">
        <v>3359784.0700905658</v>
      </c>
      <c r="N24808">
        <v>-1.8821362051451351E-2</v>
      </c>
      <c r="O24808">
        <v>7149612.0907687005</v>
      </c>
      <c r="P24808">
        <v>0</v>
      </c>
      <c r="Q24808" t="s">
        <v>50043</v>
      </c>
      <c r="R24808" s="3">
        <v>0.62618705146454812</v>
      </c>
      <c r="S24808" t="s">
        <v>50016</v>
      </c>
      <c r="T24808" t="s">
        <v>50035</v>
      </c>
    </row>
    <row r="24809" spans="1:20" x14ac:dyDescent="0.3">
      <c r="A24809" s="1" t="s">
        <v>24823</v>
      </c>
      <c r="B24809">
        <v>1211.721123578325</v>
      </c>
      <c r="C24809">
        <v>0</v>
      </c>
      <c r="D24809">
        <v>0.45425994616378429</v>
      </c>
      <c r="E24809">
        <v>93.363887607251442</v>
      </c>
      <c r="F24809">
        <v>97</v>
      </c>
      <c r="G24809">
        <v>167.13747877792369</v>
      </c>
      <c r="H24809">
        <v>2.859508702990269</v>
      </c>
      <c r="I24809">
        <v>27.670584000000002</v>
      </c>
      <c r="J24809">
        <v>41.038156421434593</v>
      </c>
      <c r="K24809">
        <v>782311.38433426036</v>
      </c>
      <c r="L24809">
        <v>959619.37333848642</v>
      </c>
      <c r="M24809">
        <v>12547680.40276189</v>
      </c>
      <c r="N24809">
        <v>-0.12833869087180411</v>
      </c>
      <c r="O24809">
        <v>17388954.017410249</v>
      </c>
      <c r="P24809">
        <v>0</v>
      </c>
      <c r="Q24809" t="s">
        <v>50043</v>
      </c>
      <c r="R24809" s="3">
        <v>0.45425994616378429</v>
      </c>
      <c r="S24809" t="s">
        <v>50016</v>
      </c>
      <c r="T24809" t="s">
        <v>50035</v>
      </c>
    </row>
    <row r="24810" spans="1:20" x14ac:dyDescent="0.3">
      <c r="A24810" s="1" t="s">
        <v>24824</v>
      </c>
      <c r="B24810">
        <v>306.66081215829422</v>
      </c>
      <c r="C24810">
        <v>0</v>
      </c>
      <c r="D24810">
        <v>1.453620978003854</v>
      </c>
      <c r="E24810">
        <v>97.597265678708823</v>
      </c>
      <c r="F24810">
        <v>97</v>
      </c>
      <c r="G24810">
        <v>133.8531835355229</v>
      </c>
      <c r="H24810">
        <v>1.3099538932114061</v>
      </c>
      <c r="I24810">
        <v>27.670584000000002</v>
      </c>
      <c r="J24810">
        <v>32.415141419942401</v>
      </c>
      <c r="K24810">
        <v>2956474.23902616</v>
      </c>
      <c r="L24810">
        <v>780213.48905654822</v>
      </c>
      <c r="M24810">
        <v>17633.74548656007</v>
      </c>
      <c r="N24810">
        <v>-0.1249008361959255</v>
      </c>
      <c r="O24810">
        <v>51196459.396813773</v>
      </c>
      <c r="P24810">
        <v>0</v>
      </c>
      <c r="Q24810" t="s">
        <v>50043</v>
      </c>
      <c r="R24810" s="3">
        <v>1.4536209780038545</v>
      </c>
      <c r="S24810" t="s">
        <v>50016</v>
      </c>
      <c r="T24810" t="s">
        <v>50035</v>
      </c>
    </row>
    <row r="24811" spans="1:20" x14ac:dyDescent="0.3">
      <c r="A24811" s="1" t="s">
        <v>24825</v>
      </c>
      <c r="B24811">
        <v>686.72970092323339</v>
      </c>
      <c r="C24811">
        <v>0</v>
      </c>
      <c r="D24811">
        <v>0.40211491454126919</v>
      </c>
      <c r="E24811">
        <v>99.01583003444614</v>
      </c>
      <c r="F24811">
        <v>97</v>
      </c>
      <c r="G24811">
        <v>192.3430377137602</v>
      </c>
      <c r="H24811">
        <v>24.007914459370571</v>
      </c>
      <c r="I24811">
        <v>27.670584000000002</v>
      </c>
      <c r="J24811">
        <v>34.655263032763273</v>
      </c>
      <c r="K24811">
        <v>443030.4233907552</v>
      </c>
      <c r="L24811">
        <v>260030.16466277509</v>
      </c>
      <c r="M24811">
        <v>20166.658938535369</v>
      </c>
      <c r="N24811">
        <v>-0.17588062483198011</v>
      </c>
      <c r="O24811">
        <v>1853605.8672114999</v>
      </c>
      <c r="P24811">
        <v>0</v>
      </c>
      <c r="Q24811" t="s">
        <v>50043</v>
      </c>
      <c r="R24811" s="3">
        <v>0.40211491454126919</v>
      </c>
      <c r="S24811" t="s">
        <v>50016</v>
      </c>
      <c r="T24811" t="s">
        <v>50035</v>
      </c>
    </row>
    <row r="24812" spans="1:20" x14ac:dyDescent="0.3">
      <c r="A24812" s="1" t="s">
        <v>24826</v>
      </c>
      <c r="B24812">
        <v>316.09617902912021</v>
      </c>
      <c r="C24812">
        <v>0</v>
      </c>
      <c r="D24812">
        <v>0.49980914501270679</v>
      </c>
      <c r="E24812">
        <v>95.926599141932783</v>
      </c>
      <c r="F24812">
        <v>97</v>
      </c>
      <c r="G24812">
        <v>157.84325443709241</v>
      </c>
      <c r="H24812">
        <v>2.6884095653064279</v>
      </c>
      <c r="I24812">
        <v>27.670584000000002</v>
      </c>
      <c r="J24812">
        <v>34.060156450911762</v>
      </c>
      <c r="K24812">
        <v>300451.33917419991</v>
      </c>
      <c r="L24812">
        <v>255929.49659767791</v>
      </c>
      <c r="M24812">
        <v>573493.72107162757</v>
      </c>
      <c r="N24812">
        <v>-0.1041395625609895</v>
      </c>
      <c r="O24812">
        <v>2020870.9365505329</v>
      </c>
      <c r="P24812">
        <v>0</v>
      </c>
      <c r="Q24812" t="s">
        <v>50043</v>
      </c>
      <c r="R24812" s="3">
        <v>0.49980914501270685</v>
      </c>
      <c r="S24812" t="s">
        <v>50016</v>
      </c>
      <c r="T24812" t="s">
        <v>50035</v>
      </c>
    </row>
    <row r="24813" spans="1:20" x14ac:dyDescent="0.3">
      <c r="A24813" s="1" t="s">
        <v>24827</v>
      </c>
      <c r="B24813">
        <v>176.06270915086691</v>
      </c>
      <c r="C24813">
        <v>0</v>
      </c>
      <c r="D24813">
        <v>0.42331085897029641</v>
      </c>
      <c r="E24813">
        <v>98.169317642563385</v>
      </c>
      <c r="F24813">
        <v>97</v>
      </c>
      <c r="G24813">
        <v>125.652763526897</v>
      </c>
      <c r="H24813">
        <v>1.004662484666351</v>
      </c>
      <c r="I24813">
        <v>27.670584000000002</v>
      </c>
      <c r="J24813">
        <v>6.1184156790878834</v>
      </c>
      <c r="K24813">
        <v>515066.79820837948</v>
      </c>
      <c r="L24813">
        <v>1533543.0299426441</v>
      </c>
      <c r="M24813">
        <v>1340265.892111537</v>
      </c>
      <c r="N24813">
        <v>-0.2036780387892701</v>
      </c>
      <c r="O24813">
        <v>12863346.064914679</v>
      </c>
      <c r="P24813">
        <v>0</v>
      </c>
      <c r="Q24813" t="s">
        <v>50043</v>
      </c>
      <c r="R24813" s="3">
        <v>0.42331085897029636</v>
      </c>
      <c r="S24813" t="s">
        <v>50028</v>
      </c>
      <c r="T24813" t="s">
        <v>50040</v>
      </c>
    </row>
    <row r="24814" spans="1:20" x14ac:dyDescent="0.3">
      <c r="A24814" s="1" t="s">
        <v>24828</v>
      </c>
      <c r="B24814">
        <v>420.50611503071661</v>
      </c>
      <c r="C24814">
        <v>0</v>
      </c>
      <c r="D24814">
        <v>0.88134488991543591</v>
      </c>
      <c r="E24814">
        <v>86.588703339716488</v>
      </c>
      <c r="F24814">
        <v>97</v>
      </c>
      <c r="G24814">
        <v>120.79125730172341</v>
      </c>
      <c r="H24814">
        <v>12.46129111643882</v>
      </c>
      <c r="I24814">
        <v>27.670584000000002</v>
      </c>
      <c r="J24814">
        <v>37.710544382225287</v>
      </c>
      <c r="K24814">
        <v>289930.09208614298</v>
      </c>
      <c r="L24814">
        <v>582116.75751127815</v>
      </c>
      <c r="M24814">
        <v>364287.34482364781</v>
      </c>
      <c r="N24814">
        <v>-0.25550021327188083</v>
      </c>
      <c r="O24814">
        <v>10014718.6238802</v>
      </c>
      <c r="P24814">
        <v>0</v>
      </c>
      <c r="Q24814" t="s">
        <v>50043</v>
      </c>
      <c r="R24814" s="3">
        <v>0.88134488991543591</v>
      </c>
      <c r="S24814" t="s">
        <v>50016</v>
      </c>
      <c r="T24814" t="s">
        <v>50035</v>
      </c>
    </row>
    <row r="24815" spans="1:20" x14ac:dyDescent="0.3">
      <c r="A24815" s="1" t="s">
        <v>24829</v>
      </c>
      <c r="B24815">
        <v>1092.906966815151</v>
      </c>
      <c r="C24815">
        <v>0</v>
      </c>
      <c r="D24815">
        <v>1.0962717825938999</v>
      </c>
      <c r="E24815">
        <v>86.803041314805824</v>
      </c>
      <c r="F24815">
        <v>97</v>
      </c>
      <c r="G24815">
        <v>73.799104269691213</v>
      </c>
      <c r="H24815">
        <v>5.3776533668163644</v>
      </c>
      <c r="I24815">
        <v>27.670584000000002</v>
      </c>
      <c r="J24815">
        <v>17.400561590515011</v>
      </c>
      <c r="K24815">
        <v>2894849.0037880009</v>
      </c>
      <c r="L24815">
        <v>3002435.549042237</v>
      </c>
      <c r="M24815">
        <v>1432686.437608907</v>
      </c>
      <c r="N24815">
        <v>-0.40355619631990358</v>
      </c>
      <c r="O24815">
        <v>22140640.901468739</v>
      </c>
      <c r="P24815">
        <v>0</v>
      </c>
      <c r="Q24815" t="s">
        <v>50043</v>
      </c>
      <c r="R24815" s="3">
        <v>1.0962717825938999</v>
      </c>
      <c r="S24815" t="s">
        <v>50034</v>
      </c>
      <c r="T24815" t="s">
        <v>50035</v>
      </c>
    </row>
    <row r="24816" spans="1:20" x14ac:dyDescent="0.3">
      <c r="A24816" s="1" t="s">
        <v>24830</v>
      </c>
      <c r="B24816">
        <v>1176.162507695024</v>
      </c>
      <c r="C24816">
        <v>0</v>
      </c>
      <c r="D24816">
        <v>0.84550177844364716</v>
      </c>
      <c r="E24816">
        <v>88.814385594909865</v>
      </c>
      <c r="F24816">
        <v>97</v>
      </c>
      <c r="G24816">
        <v>197.38964877121069</v>
      </c>
      <c r="H24816">
        <v>2.059131348420725</v>
      </c>
      <c r="I24816">
        <v>27.670584000000002</v>
      </c>
      <c r="J24816">
        <v>35.790644774378357</v>
      </c>
      <c r="K24816">
        <v>366068.35851930227</v>
      </c>
      <c r="L24816">
        <v>867836.00960057625</v>
      </c>
      <c r="M24816">
        <v>66307.500638280995</v>
      </c>
      <c r="N24816">
        <v>-5.3835335924932379E-2</v>
      </c>
      <c r="O24816">
        <v>9930546.1513995267</v>
      </c>
      <c r="P24816">
        <v>0</v>
      </c>
      <c r="Q24816" t="s">
        <v>50043</v>
      </c>
      <c r="R24816" s="3">
        <v>0.84550177844364716</v>
      </c>
      <c r="S24816" t="s">
        <v>50016</v>
      </c>
      <c r="T24816" t="s">
        <v>50035</v>
      </c>
    </row>
    <row r="24817" spans="1:20" x14ac:dyDescent="0.3">
      <c r="A24817" s="1" t="s">
        <v>24831</v>
      </c>
      <c r="B24817">
        <v>306.20714314199631</v>
      </c>
      <c r="C24817">
        <v>0</v>
      </c>
      <c r="D24817">
        <v>0.65081421616996271</v>
      </c>
      <c r="E24817">
        <v>77.501996682079167</v>
      </c>
      <c r="F24817">
        <v>97</v>
      </c>
      <c r="G24817">
        <v>159.1250310738838</v>
      </c>
      <c r="H24817">
        <v>5.500822748743329</v>
      </c>
      <c r="I24817">
        <v>27.670584000000002</v>
      </c>
      <c r="J24817">
        <v>58.56316017720998</v>
      </c>
      <c r="K24817">
        <v>382373.00437514472</v>
      </c>
      <c r="L24817">
        <v>238263.2414678926</v>
      </c>
      <c r="M24817">
        <v>1637879.7298517269</v>
      </c>
      <c r="N24817">
        <v>-7.847015581056109E-2</v>
      </c>
      <c r="O24817">
        <v>1618855.1487084031</v>
      </c>
      <c r="P24817">
        <v>0</v>
      </c>
      <c r="Q24817" t="s">
        <v>50043</v>
      </c>
      <c r="R24817" s="3">
        <v>0.65081421616996271</v>
      </c>
      <c r="S24817" t="s">
        <v>50016</v>
      </c>
      <c r="T24817" t="s">
        <v>50035</v>
      </c>
    </row>
    <row r="24818" spans="1:20" x14ac:dyDescent="0.3">
      <c r="A24818" s="1" t="s">
        <v>24832</v>
      </c>
      <c r="B24818">
        <v>779.751821912173</v>
      </c>
      <c r="C24818">
        <v>0</v>
      </c>
      <c r="D24818">
        <v>0.19036146650221761</v>
      </c>
      <c r="E24818">
        <v>86.107303060916266</v>
      </c>
      <c r="F24818">
        <v>89.226821999999999</v>
      </c>
      <c r="G24818">
        <v>42.107017681489509</v>
      </c>
      <c r="H24818">
        <v>3.740661164733218</v>
      </c>
      <c r="I24818">
        <v>27.670584000000002</v>
      </c>
      <c r="J24818">
        <v>13.582181147610481</v>
      </c>
      <c r="K24818">
        <v>29650.102744087792</v>
      </c>
      <c r="L24818">
        <v>91994.720183007259</v>
      </c>
      <c r="M24818">
        <v>96764.233655055607</v>
      </c>
      <c r="N24818">
        <v>-0.97680529202964117</v>
      </c>
      <c r="O24818">
        <v>188449.33024528599</v>
      </c>
      <c r="P24818">
        <v>0</v>
      </c>
      <c r="Q24818" t="s">
        <v>50043</v>
      </c>
      <c r="R24818" s="3">
        <v>0.19036146650221755</v>
      </c>
      <c r="S24818" t="s">
        <v>50024</v>
      </c>
      <c r="T24818" t="s">
        <v>50040</v>
      </c>
    </row>
    <row r="24819" spans="1:20" x14ac:dyDescent="0.3">
      <c r="A24819" s="1" t="s">
        <v>24833</v>
      </c>
      <c r="B24819">
        <v>52.065019181250861</v>
      </c>
      <c r="C24819">
        <v>0</v>
      </c>
      <c r="D24819">
        <v>0.81085803117015798</v>
      </c>
      <c r="E24819">
        <v>91.854568475048225</v>
      </c>
      <c r="F24819">
        <v>97</v>
      </c>
      <c r="G24819">
        <v>191.9091614659452</v>
      </c>
      <c r="H24819">
        <v>2.4136679566377119</v>
      </c>
      <c r="I24819">
        <v>27.670584000000002</v>
      </c>
      <c r="J24819">
        <v>35.892146225250229</v>
      </c>
      <c r="K24819">
        <v>18092.163178318919</v>
      </c>
      <c r="L24819">
        <v>8872.8396411381127</v>
      </c>
      <c r="M24819">
        <v>114501.51397798619</v>
      </c>
      <c r="N24819">
        <v>-6.6392465793740002E-2</v>
      </c>
      <c r="O24819">
        <v>145160.8273529124</v>
      </c>
      <c r="P24819">
        <v>0</v>
      </c>
      <c r="Q24819" t="s">
        <v>50043</v>
      </c>
      <c r="R24819" s="3">
        <v>0.81085803117015798</v>
      </c>
      <c r="S24819" t="s">
        <v>50016</v>
      </c>
      <c r="T24819" t="s">
        <v>50035</v>
      </c>
    </row>
    <row r="24820" spans="1:20" x14ac:dyDescent="0.3">
      <c r="A24820" s="1" t="s">
        <v>24834</v>
      </c>
      <c r="B24820">
        <v>41795.202065729201</v>
      </c>
      <c r="C24820">
        <v>0</v>
      </c>
      <c r="D24820">
        <v>0.35623193763877742</v>
      </c>
      <c r="E24820">
        <v>87.603542513757617</v>
      </c>
      <c r="F24820">
        <v>97</v>
      </c>
      <c r="G24820">
        <v>155.3330560959806</v>
      </c>
      <c r="H24820">
        <v>14.006586486984069</v>
      </c>
      <c r="I24820">
        <v>27.670584000000002</v>
      </c>
      <c r="J24820">
        <v>0</v>
      </c>
      <c r="K24820">
        <v>39860132.307784453</v>
      </c>
      <c r="L24820">
        <v>64996349.488754682</v>
      </c>
      <c r="M24820">
        <v>9947935.400623519</v>
      </c>
      <c r="N24820">
        <v>-0.1131524706050874</v>
      </c>
      <c r="O24820">
        <v>1170770884.796782</v>
      </c>
      <c r="P24820">
        <v>0</v>
      </c>
      <c r="Q24820" t="s">
        <v>50043</v>
      </c>
      <c r="R24820" s="3">
        <v>0.35623193763877742</v>
      </c>
      <c r="S24820" t="s">
        <v>50021</v>
      </c>
      <c r="T24820" t="s">
        <v>50038</v>
      </c>
    </row>
    <row r="24821" spans="1:20" x14ac:dyDescent="0.3">
      <c r="A24821" s="1" t="s">
        <v>24835</v>
      </c>
      <c r="B24821">
        <v>30823.817472878371</v>
      </c>
      <c r="C24821">
        <v>0</v>
      </c>
      <c r="D24821">
        <v>0.44099506016568513</v>
      </c>
      <c r="E24821">
        <v>78.494578128958509</v>
      </c>
      <c r="F24821">
        <v>92.831435999999997</v>
      </c>
      <c r="G24821">
        <v>81.41483195024486</v>
      </c>
      <c r="H24821">
        <v>9.0862303752137841</v>
      </c>
      <c r="I24821">
        <v>27.670584000000002</v>
      </c>
      <c r="J24821">
        <v>20.297792698756361</v>
      </c>
      <c r="K24821">
        <v>17771072.906351861</v>
      </c>
      <c r="L24821">
        <v>19650451.297964349</v>
      </c>
      <c r="M24821">
        <v>624227307.58106709</v>
      </c>
      <c r="N24821">
        <v>-0.28022779497142658</v>
      </c>
      <c r="O24821">
        <v>102855633.4052183</v>
      </c>
      <c r="P24821">
        <v>0</v>
      </c>
      <c r="Q24821" t="s">
        <v>50043</v>
      </c>
      <c r="R24821" s="3">
        <v>0.44099506016568513</v>
      </c>
      <c r="S24821" t="s">
        <v>50020</v>
      </c>
      <c r="T24821" t="s">
        <v>50035</v>
      </c>
    </row>
    <row r="24822" spans="1:20" x14ac:dyDescent="0.3">
      <c r="A24822" s="1" t="s">
        <v>24836</v>
      </c>
      <c r="B24822">
        <v>3411.8589366475248</v>
      </c>
      <c r="C24822">
        <v>0</v>
      </c>
      <c r="D24822">
        <v>0.60443716247295276</v>
      </c>
      <c r="E24822">
        <v>85.292639190852498</v>
      </c>
      <c r="F24822">
        <v>94.384888000000004</v>
      </c>
      <c r="G24822">
        <v>113.0418117758269</v>
      </c>
      <c r="H24822">
        <v>2.445838213000834</v>
      </c>
      <c r="I24822">
        <v>27.670584000000002</v>
      </c>
      <c r="J24822">
        <v>5.5952164763143166</v>
      </c>
      <c r="K24822">
        <v>544799.91327200213</v>
      </c>
      <c r="L24822">
        <v>1070919.2329666249</v>
      </c>
      <c r="M24822">
        <v>1068062.6056173099</v>
      </c>
      <c r="N24822">
        <v>-0.33583700575360792</v>
      </c>
      <c r="O24822">
        <v>23409554.786198299</v>
      </c>
      <c r="P24822">
        <v>0</v>
      </c>
      <c r="Q24822" t="s">
        <v>50043</v>
      </c>
      <c r="R24822" s="3">
        <v>0.60443716247295276</v>
      </c>
      <c r="S24822" t="s">
        <v>50033</v>
      </c>
      <c r="T24822" t="s">
        <v>50039</v>
      </c>
    </row>
    <row r="24823" spans="1:20" x14ac:dyDescent="0.3">
      <c r="A24823" s="1" t="s">
        <v>24837</v>
      </c>
      <c r="B24823">
        <v>291.636193199383</v>
      </c>
      <c r="C24823">
        <v>0</v>
      </c>
      <c r="D24823">
        <v>0.2048593877875686</v>
      </c>
      <c r="E24823">
        <v>83.020988221323762</v>
      </c>
      <c r="F24823">
        <v>97</v>
      </c>
      <c r="G24823">
        <v>779.27720402889452</v>
      </c>
      <c r="H24823">
        <v>2.049369431239068</v>
      </c>
      <c r="I24823">
        <v>27.670584000000002</v>
      </c>
      <c r="J24823">
        <v>178.76902970347771</v>
      </c>
      <c r="K24823">
        <v>71258.691622909391</v>
      </c>
      <c r="L24823">
        <v>19835.95231694591</v>
      </c>
      <c r="M24823">
        <v>363088.88794576918</v>
      </c>
      <c r="N24823">
        <v>-0.18372292485778111</v>
      </c>
      <c r="O24823">
        <v>655158.3142769793</v>
      </c>
      <c r="P24823">
        <v>0</v>
      </c>
      <c r="Q24823" t="s">
        <v>50043</v>
      </c>
      <c r="R24823" s="3">
        <v>0.20485938778756857</v>
      </c>
      <c r="S24823" t="s">
        <v>50016</v>
      </c>
      <c r="T24823" t="s">
        <v>50035</v>
      </c>
    </row>
    <row r="24824" spans="1:20" x14ac:dyDescent="0.3">
      <c r="A24824" s="1" t="s">
        <v>24838</v>
      </c>
      <c r="B24824">
        <v>22276.55991105083</v>
      </c>
      <c r="C24824">
        <v>0</v>
      </c>
      <c r="D24824">
        <v>0.34952674255798211</v>
      </c>
      <c r="E24824">
        <v>78.239546376699408</v>
      </c>
      <c r="F24824">
        <v>96.75</v>
      </c>
      <c r="G24824">
        <v>193.01844565077459</v>
      </c>
      <c r="H24824">
        <v>2.9662891404045411</v>
      </c>
      <c r="I24824">
        <v>27.670584000000002</v>
      </c>
      <c r="J24824">
        <v>2.562292465166224</v>
      </c>
      <c r="K24824">
        <v>36247235.623513132</v>
      </c>
      <c r="L24824">
        <v>12921352.73456447</v>
      </c>
      <c r="M24824">
        <v>175152353.136639</v>
      </c>
      <c r="N24824">
        <v>-0.20791547037776439</v>
      </c>
      <c r="O24824">
        <v>512292824.43336958</v>
      </c>
      <c r="P24824">
        <v>0</v>
      </c>
      <c r="Q24824" t="s">
        <v>50043</v>
      </c>
      <c r="R24824" s="3">
        <v>0.34952674255798205</v>
      </c>
      <c r="S24824" t="s">
        <v>50021</v>
      </c>
      <c r="T24824" t="s">
        <v>50038</v>
      </c>
    </row>
    <row r="24825" spans="1:20" x14ac:dyDescent="0.3">
      <c r="A24825" s="1" t="s">
        <v>24839</v>
      </c>
      <c r="B24825">
        <v>1200.257472012333</v>
      </c>
      <c r="C24825">
        <v>0</v>
      </c>
      <c r="D24825">
        <v>0.30408552804992439</v>
      </c>
      <c r="E24825">
        <v>82.27295453855848</v>
      </c>
      <c r="F24825">
        <v>97</v>
      </c>
      <c r="G24825">
        <v>214.76620363757479</v>
      </c>
      <c r="H24825">
        <v>7.4443871125412038</v>
      </c>
      <c r="I24825">
        <v>27.670584000000002</v>
      </c>
      <c r="J24825">
        <v>33.864008650931552</v>
      </c>
      <c r="K24825">
        <v>112421.3780491505</v>
      </c>
      <c r="L24825">
        <v>708980.19116476655</v>
      </c>
      <c r="M24825">
        <v>13475162.828994891</v>
      </c>
      <c r="N24825">
        <v>-0.19862855892747369</v>
      </c>
      <c r="O24825">
        <v>12395460.15477162</v>
      </c>
      <c r="P24825">
        <v>0</v>
      </c>
      <c r="Q24825" t="s">
        <v>50043</v>
      </c>
      <c r="R24825" s="3">
        <v>0.30408552804992445</v>
      </c>
      <c r="S24825" t="s">
        <v>50016</v>
      </c>
      <c r="T24825" t="s">
        <v>50035</v>
      </c>
    </row>
    <row r="24826" spans="1:20" x14ac:dyDescent="0.3">
      <c r="A24826" s="1" t="s">
        <v>24840</v>
      </c>
      <c r="B24826">
        <v>146.35100913718011</v>
      </c>
      <c r="C24826">
        <v>0</v>
      </c>
      <c r="D24826">
        <v>0.52671387465249198</v>
      </c>
      <c r="E24826">
        <v>69.100053643807641</v>
      </c>
      <c r="F24826">
        <v>97</v>
      </c>
      <c r="G24826">
        <v>176.64805004281561</v>
      </c>
      <c r="H24826">
        <v>3.8122006481121971</v>
      </c>
      <c r="I24826">
        <v>27.670584000000002</v>
      </c>
      <c r="J24826">
        <v>28.118828302582809</v>
      </c>
      <c r="K24826">
        <v>88183.885645550108</v>
      </c>
      <c r="L24826">
        <v>86079.14931418479</v>
      </c>
      <c r="M24826">
        <v>111030.64760866031</v>
      </c>
      <c r="N24826">
        <v>-7.5162802801516576E-2</v>
      </c>
      <c r="O24826">
        <v>1516343.8841896949</v>
      </c>
      <c r="P24826">
        <v>0</v>
      </c>
      <c r="Q24826" t="s">
        <v>50043</v>
      </c>
      <c r="R24826" s="3">
        <v>0.52671387465249198</v>
      </c>
      <c r="S24826" t="s">
        <v>50016</v>
      </c>
      <c r="T24826" t="s">
        <v>50035</v>
      </c>
    </row>
    <row r="24827" spans="1:20" x14ac:dyDescent="0.3">
      <c r="A24827" s="1" t="s">
        <v>24841</v>
      </c>
      <c r="B24827">
        <v>1337.23774392471</v>
      </c>
      <c r="C24827">
        <v>0</v>
      </c>
      <c r="D24827">
        <v>0.92539272034503417</v>
      </c>
      <c r="E24827">
        <v>86.794477004113674</v>
      </c>
      <c r="F24827">
        <v>94.480682000000002</v>
      </c>
      <c r="G24827">
        <v>138.19160019078549</v>
      </c>
      <c r="H24827">
        <v>2.935302463239684</v>
      </c>
      <c r="I24827">
        <v>27.670584000000002</v>
      </c>
      <c r="J24827">
        <v>8.7555301171132438</v>
      </c>
      <c r="K24827">
        <v>160298.6850606215</v>
      </c>
      <c r="L24827">
        <v>4666436.6455145394</v>
      </c>
      <c r="M24827">
        <v>7248143.8136881152</v>
      </c>
      <c r="N24827">
        <v>-0.25762785918843029</v>
      </c>
      <c r="O24827">
        <v>267339815.55917019</v>
      </c>
      <c r="P24827">
        <v>0</v>
      </c>
      <c r="Q24827" t="s">
        <v>50043</v>
      </c>
      <c r="R24827" s="3">
        <v>0.92539272034503417</v>
      </c>
      <c r="S24827" t="s">
        <v>50025</v>
      </c>
      <c r="T24827" t="s">
        <v>50039</v>
      </c>
    </row>
    <row r="24828" spans="1:20" x14ac:dyDescent="0.3">
      <c r="A24828" s="1" t="s">
        <v>24842</v>
      </c>
      <c r="B24828">
        <v>1046.7619768259219</v>
      </c>
      <c r="C24828">
        <v>0</v>
      </c>
      <c r="D24828">
        <v>0.49865862151474322</v>
      </c>
      <c r="E24828">
        <v>93.857713511605908</v>
      </c>
      <c r="F24828">
        <v>97</v>
      </c>
      <c r="G24828">
        <v>210.55689616539109</v>
      </c>
      <c r="H24828">
        <v>7.1143202845865954</v>
      </c>
      <c r="I24828">
        <v>27.670584000000002</v>
      </c>
      <c r="J24828">
        <v>44.018747830685882</v>
      </c>
      <c r="K24828">
        <v>910937.98299049039</v>
      </c>
      <c r="L24828">
        <v>1255892.0654823331</v>
      </c>
      <c r="M24828">
        <v>1152755.221387137</v>
      </c>
      <c r="N24828">
        <v>-0.1784307109316407</v>
      </c>
      <c r="O24828">
        <v>6131346.0666925553</v>
      </c>
      <c r="P24828">
        <v>0</v>
      </c>
      <c r="Q24828" t="s">
        <v>50043</v>
      </c>
      <c r="R24828" s="3">
        <v>0.49865862151474316</v>
      </c>
      <c r="S24828" t="s">
        <v>50016</v>
      </c>
      <c r="T24828" t="s">
        <v>50035</v>
      </c>
    </row>
    <row r="24829" spans="1:20" x14ac:dyDescent="0.3">
      <c r="A24829" s="1" t="s">
        <v>24843</v>
      </c>
      <c r="B24829">
        <v>45823.523402065817</v>
      </c>
      <c r="C24829">
        <v>0</v>
      </c>
      <c r="D24829">
        <v>0.71380997958327597</v>
      </c>
      <c r="E24829">
        <v>86.052813001976915</v>
      </c>
      <c r="F24829">
        <v>95.800003000000004</v>
      </c>
      <c r="G24829">
        <v>76.904328740309452</v>
      </c>
      <c r="H24829">
        <v>19.763510880606621</v>
      </c>
      <c r="I24829">
        <v>27.670584000000002</v>
      </c>
      <c r="J24829">
        <v>3.8026713609443932</v>
      </c>
      <c r="K24829">
        <v>16384006.896655619</v>
      </c>
      <c r="L24829">
        <v>37158282.992577739</v>
      </c>
      <c r="M24829">
        <v>14193696.62257365</v>
      </c>
      <c r="N24829">
        <v>-0.24638924429212439</v>
      </c>
      <c r="O24829">
        <v>304407988.62443399</v>
      </c>
      <c r="P24829">
        <v>0</v>
      </c>
      <c r="Q24829" t="s">
        <v>50043</v>
      </c>
      <c r="R24829" s="3">
        <v>0.71380997958327597</v>
      </c>
      <c r="S24829" t="s">
        <v>50026</v>
      </c>
      <c r="T24829" t="s">
        <v>50038</v>
      </c>
    </row>
    <row r="24830" spans="1:20" x14ac:dyDescent="0.3">
      <c r="A24830" s="1" t="s">
        <v>24844</v>
      </c>
      <c r="B24830">
        <v>63164.663459139789</v>
      </c>
      <c r="C24830">
        <v>0</v>
      </c>
      <c r="D24830">
        <v>1.0470683637165461</v>
      </c>
      <c r="E24830">
        <v>94.356653148043463</v>
      </c>
      <c r="F24830">
        <v>96.5</v>
      </c>
      <c r="G24830">
        <v>64.987095961954523</v>
      </c>
      <c r="H24830">
        <v>7.0631715170555056</v>
      </c>
      <c r="I24830">
        <v>27.670584000000002</v>
      </c>
      <c r="J24830">
        <v>4.0363846817562434</v>
      </c>
      <c r="K24830">
        <v>24539258.594454251</v>
      </c>
      <c r="L24830">
        <v>75602759.016601712</v>
      </c>
      <c r="M24830">
        <v>66351853.574883081</v>
      </c>
      <c r="N24830">
        <v>-0.34880442764705488</v>
      </c>
      <c r="O24830">
        <v>2846590703.7044611</v>
      </c>
      <c r="P24830">
        <v>0</v>
      </c>
      <c r="Q24830" t="s">
        <v>50043</v>
      </c>
      <c r="R24830" s="3">
        <v>1.0470683637165461</v>
      </c>
      <c r="S24830" t="s">
        <v>50026</v>
      </c>
      <c r="T24830" t="s">
        <v>50038</v>
      </c>
    </row>
    <row r="24831" spans="1:20" x14ac:dyDescent="0.3">
      <c r="A24831" s="1" t="s">
        <v>24845</v>
      </c>
      <c r="B24831">
        <v>181.5265777088938</v>
      </c>
      <c r="C24831">
        <v>0</v>
      </c>
      <c r="D24831">
        <v>0.40989321040750898</v>
      </c>
      <c r="E24831">
        <v>81.479255460936514</v>
      </c>
      <c r="F24831">
        <v>97</v>
      </c>
      <c r="G24831">
        <v>120.1840772165925</v>
      </c>
      <c r="H24831">
        <v>0.92296717841987408</v>
      </c>
      <c r="I24831">
        <v>27.670584000000002</v>
      </c>
      <c r="J24831">
        <v>5.9075963047267548</v>
      </c>
      <c r="K24831">
        <v>501192.93592078937</v>
      </c>
      <c r="L24831">
        <v>1447712.4015139351</v>
      </c>
      <c r="M24831">
        <v>1206041.331472181</v>
      </c>
      <c r="N24831">
        <v>-0.20812297739266361</v>
      </c>
      <c r="O24831">
        <v>14609336.62261609</v>
      </c>
      <c r="P24831">
        <v>0</v>
      </c>
      <c r="Q24831" t="s">
        <v>50043</v>
      </c>
      <c r="R24831" s="3">
        <v>0.40989321040750903</v>
      </c>
      <c r="S24831" t="s">
        <v>50028</v>
      </c>
      <c r="T24831" t="s">
        <v>50040</v>
      </c>
    </row>
    <row r="24832" spans="1:20" x14ac:dyDescent="0.3">
      <c r="A24832" s="1" t="s">
        <v>24846</v>
      </c>
      <c r="B24832">
        <v>583.25071674427534</v>
      </c>
      <c r="C24832">
        <v>0</v>
      </c>
      <c r="D24832">
        <v>0.90413470685799369</v>
      </c>
      <c r="E24832">
        <v>89.301947485890054</v>
      </c>
      <c r="F24832">
        <v>97</v>
      </c>
      <c r="G24832">
        <v>239.59574791476041</v>
      </c>
      <c r="H24832">
        <v>2.232782435410118</v>
      </c>
      <c r="I24832">
        <v>27.670584000000002</v>
      </c>
      <c r="J24832">
        <v>28.164897220011781</v>
      </c>
      <c r="K24832">
        <v>393826.76285866898</v>
      </c>
      <c r="L24832">
        <v>671486.11010215478</v>
      </c>
      <c r="M24832">
        <v>69103.430366964225</v>
      </c>
      <c r="N24832">
        <v>-0.1966480702618271</v>
      </c>
      <c r="O24832">
        <v>20380980.722830571</v>
      </c>
      <c r="P24832">
        <v>0</v>
      </c>
      <c r="Q24832" t="s">
        <v>50043</v>
      </c>
      <c r="R24832" s="3">
        <v>0.90413470685799369</v>
      </c>
      <c r="S24832" t="s">
        <v>50016</v>
      </c>
      <c r="T24832" t="s">
        <v>50035</v>
      </c>
    </row>
    <row r="24833" spans="1:20" x14ac:dyDescent="0.3">
      <c r="A24833" s="1" t="s">
        <v>24847</v>
      </c>
      <c r="B24833">
        <v>60.216095562224162</v>
      </c>
      <c r="C24833">
        <v>0</v>
      </c>
      <c r="D24833">
        <v>0.74562045327173687</v>
      </c>
      <c r="E24833">
        <v>89.788343630072831</v>
      </c>
      <c r="F24833">
        <v>97</v>
      </c>
      <c r="G24833">
        <v>179.1398764885069</v>
      </c>
      <c r="H24833">
        <v>1.8962768476197529</v>
      </c>
      <c r="I24833">
        <v>27.670584000000002</v>
      </c>
      <c r="J24833">
        <v>36.188481957847323</v>
      </c>
      <c r="K24833">
        <v>73838.118641301538</v>
      </c>
      <c r="L24833">
        <v>37570.574613253681</v>
      </c>
      <c r="M24833">
        <v>18157.239879427289</v>
      </c>
      <c r="N24833">
        <v>-0.11445619368262</v>
      </c>
      <c r="O24833">
        <v>467594.36358195922</v>
      </c>
      <c r="P24833">
        <v>0</v>
      </c>
      <c r="Q24833" t="s">
        <v>50043</v>
      </c>
      <c r="R24833" s="3">
        <v>0.74562045327173687</v>
      </c>
      <c r="S24833" t="s">
        <v>50016</v>
      </c>
      <c r="T24833" t="s">
        <v>50035</v>
      </c>
    </row>
    <row r="24834" spans="1:20" x14ac:dyDescent="0.3">
      <c r="A24834" s="1" t="s">
        <v>24848</v>
      </c>
      <c r="B24834">
        <v>890.88294260517296</v>
      </c>
      <c r="C24834">
        <v>0</v>
      </c>
      <c r="D24834">
        <v>0.48996881437583428</v>
      </c>
      <c r="E24834">
        <v>67.862781325755009</v>
      </c>
      <c r="F24834">
        <v>97</v>
      </c>
      <c r="G24834">
        <v>206.78005973518151</v>
      </c>
      <c r="H24834">
        <v>4.7364990063818304</v>
      </c>
      <c r="I24834">
        <v>27.670584000000002</v>
      </c>
      <c r="J24834">
        <v>49.889967844782433</v>
      </c>
      <c r="K24834">
        <v>70237.460024055079</v>
      </c>
      <c r="L24834">
        <v>455477.6430569691</v>
      </c>
      <c r="M24834">
        <v>207278.8091076217</v>
      </c>
      <c r="N24834">
        <v>-0.19087642242090261</v>
      </c>
      <c r="O24834">
        <v>2129666.0593735478</v>
      </c>
      <c r="P24834">
        <v>0</v>
      </c>
      <c r="Q24834" t="s">
        <v>50043</v>
      </c>
      <c r="R24834" s="3">
        <v>0.48996881437583434</v>
      </c>
      <c r="S24834" t="s">
        <v>50016</v>
      </c>
      <c r="T24834" t="s">
        <v>50035</v>
      </c>
    </row>
    <row r="24835" spans="1:20" x14ac:dyDescent="0.3">
      <c r="A24835" s="1" t="s">
        <v>24849</v>
      </c>
      <c r="B24835">
        <v>9.6584803890855984</v>
      </c>
      <c r="C24835">
        <v>0</v>
      </c>
      <c r="D24835">
        <v>0.82672648457114217</v>
      </c>
      <c r="E24835">
        <v>86.918545649482212</v>
      </c>
      <c r="F24835">
        <v>97</v>
      </c>
      <c r="G24835">
        <v>184.10064038888649</v>
      </c>
      <c r="H24835">
        <v>2.7794730679296471</v>
      </c>
      <c r="I24835">
        <v>27.670584000000002</v>
      </c>
      <c r="J24835">
        <v>37.889696814047973</v>
      </c>
      <c r="K24835">
        <v>18618.457269277798</v>
      </c>
      <c r="L24835">
        <v>20992.958367404219</v>
      </c>
      <c r="M24835">
        <v>256.09341174542692</v>
      </c>
      <c r="N24835">
        <v>-1.3437194605064959E-2</v>
      </c>
      <c r="O24835">
        <v>369664.6581883934</v>
      </c>
      <c r="P24835">
        <v>0</v>
      </c>
      <c r="Q24835" t="s">
        <v>50043</v>
      </c>
      <c r="R24835" s="3">
        <v>0.82672648457114217</v>
      </c>
      <c r="S24835" t="s">
        <v>50016</v>
      </c>
      <c r="T24835" t="s">
        <v>50035</v>
      </c>
    </row>
    <row r="24836" spans="1:20" x14ac:dyDescent="0.3">
      <c r="A24836" s="1" t="s">
        <v>24850</v>
      </c>
      <c r="B24836">
        <v>351.6656677548566</v>
      </c>
      <c r="C24836">
        <v>0</v>
      </c>
      <c r="D24836">
        <v>0.70280607607567624</v>
      </c>
      <c r="E24836">
        <v>92.468543952649085</v>
      </c>
      <c r="F24836">
        <v>97</v>
      </c>
      <c r="G24836">
        <v>196.18565011269911</v>
      </c>
      <c r="H24836">
        <v>3.2007230035227452</v>
      </c>
      <c r="I24836">
        <v>27.670584000000002</v>
      </c>
      <c r="J24836">
        <v>42.532122264972649</v>
      </c>
      <c r="K24836">
        <v>287311.32941107173</v>
      </c>
      <c r="L24836">
        <v>194368.3227022033</v>
      </c>
      <c r="M24836">
        <v>3944141.942148759</v>
      </c>
      <c r="N24836">
        <v>-0.19442555595463709</v>
      </c>
      <c r="O24836">
        <v>3558433.2251586071</v>
      </c>
      <c r="P24836">
        <v>0</v>
      </c>
      <c r="Q24836" t="s">
        <v>50043</v>
      </c>
      <c r="R24836" s="3">
        <v>0.70280607607567624</v>
      </c>
      <c r="S24836" t="s">
        <v>50016</v>
      </c>
      <c r="T24836" t="s">
        <v>50035</v>
      </c>
    </row>
    <row r="24837" spans="1:20" x14ac:dyDescent="0.3">
      <c r="A24837" s="1" t="s">
        <v>24851</v>
      </c>
      <c r="B24837">
        <v>9.0439659968605568</v>
      </c>
      <c r="C24837">
        <v>0</v>
      </c>
      <c r="D24837">
        <v>0.94411566350090081</v>
      </c>
      <c r="E24837">
        <v>86.571392319828547</v>
      </c>
      <c r="F24837">
        <v>97</v>
      </c>
      <c r="G24837">
        <v>176.66247827852999</v>
      </c>
      <c r="H24837">
        <v>2.480664193960235</v>
      </c>
      <c r="I24837">
        <v>27.670584000000002</v>
      </c>
      <c r="J24837">
        <v>34.622628655937199</v>
      </c>
      <c r="K24837">
        <v>19068.019024789519</v>
      </c>
      <c r="L24837">
        <v>20167.52051663047</v>
      </c>
      <c r="M24837">
        <v>282.61473425229008</v>
      </c>
      <c r="N24837">
        <v>-1.360882662626932E-2</v>
      </c>
      <c r="O24837">
        <v>389774.35872894042</v>
      </c>
      <c r="P24837">
        <v>0</v>
      </c>
      <c r="Q24837" t="s">
        <v>50043</v>
      </c>
      <c r="R24837" s="3">
        <v>0.94411566350090081</v>
      </c>
      <c r="S24837" t="s">
        <v>50016</v>
      </c>
      <c r="T24837" t="s">
        <v>50035</v>
      </c>
    </row>
    <row r="24838" spans="1:20" x14ac:dyDescent="0.3">
      <c r="A24838" s="1" t="s">
        <v>24852</v>
      </c>
      <c r="B24838">
        <v>854.83713620428614</v>
      </c>
      <c r="C24838">
        <v>0</v>
      </c>
      <c r="D24838">
        <v>0.67916348945705329</v>
      </c>
      <c r="E24838">
        <v>81.642681047657945</v>
      </c>
      <c r="F24838">
        <v>97</v>
      </c>
      <c r="G24838">
        <v>202.73750359955849</v>
      </c>
      <c r="H24838">
        <v>3.3093859864146191</v>
      </c>
      <c r="I24838">
        <v>27.670584000000002</v>
      </c>
      <c r="J24838">
        <v>43.529626065795853</v>
      </c>
      <c r="K24838">
        <v>806039.39579191979</v>
      </c>
      <c r="L24838">
        <v>511616.13546550227</v>
      </c>
      <c r="M24838">
        <v>553785.65045738593</v>
      </c>
      <c r="N24838">
        <v>-0.19151366820490259</v>
      </c>
      <c r="O24838">
        <v>8224836.4842773573</v>
      </c>
      <c r="P24838">
        <v>0</v>
      </c>
      <c r="Q24838" t="s">
        <v>50043</v>
      </c>
      <c r="R24838" s="3">
        <v>0.67916348945705329</v>
      </c>
      <c r="S24838" t="s">
        <v>50016</v>
      </c>
      <c r="T24838" t="s">
        <v>50035</v>
      </c>
    </row>
    <row r="24839" spans="1:20" x14ac:dyDescent="0.3">
      <c r="A24839" s="1" t="s">
        <v>24853</v>
      </c>
      <c r="B24839">
        <v>279.14413090901871</v>
      </c>
      <c r="C24839">
        <v>0</v>
      </c>
      <c r="D24839">
        <v>0.59891543491845278</v>
      </c>
      <c r="E24839">
        <v>93.174292677741732</v>
      </c>
      <c r="F24839">
        <v>97</v>
      </c>
      <c r="G24839">
        <v>223.20422391728439</v>
      </c>
      <c r="H24839">
        <v>2.3360439402368831</v>
      </c>
      <c r="I24839">
        <v>27.670584000000002</v>
      </c>
      <c r="J24839">
        <v>33.515237172327787</v>
      </c>
      <c r="K24839">
        <v>155173.82385071859</v>
      </c>
      <c r="L24839">
        <v>121659.6949646172</v>
      </c>
      <c r="M24839">
        <v>3096674.356689536</v>
      </c>
      <c r="N24839">
        <v>-0.19527341546291269</v>
      </c>
      <c r="O24839">
        <v>2066714.1914578271</v>
      </c>
      <c r="P24839">
        <v>0</v>
      </c>
      <c r="Q24839" t="s">
        <v>50043</v>
      </c>
      <c r="R24839" s="3">
        <v>0.59891543491845278</v>
      </c>
      <c r="S24839" t="s">
        <v>50016</v>
      </c>
      <c r="T24839" t="s">
        <v>50035</v>
      </c>
    </row>
    <row r="24840" spans="1:20" x14ac:dyDescent="0.3">
      <c r="A24840" s="1" t="s">
        <v>24854</v>
      </c>
      <c r="B24840">
        <v>494.93385948385401</v>
      </c>
      <c r="C24840">
        <v>0</v>
      </c>
      <c r="D24840">
        <v>0.51721897248671544</v>
      </c>
      <c r="E24840">
        <v>85.016937402022577</v>
      </c>
      <c r="F24840">
        <v>97</v>
      </c>
      <c r="G24840">
        <v>157.62229652716289</v>
      </c>
      <c r="H24840">
        <v>12.64114921711683</v>
      </c>
      <c r="I24840">
        <v>27.670584000000002</v>
      </c>
      <c r="J24840">
        <v>41.973246453631752</v>
      </c>
      <c r="K24840">
        <v>763145.81854540191</v>
      </c>
      <c r="L24840">
        <v>926858.03115155105</v>
      </c>
      <c r="M24840">
        <v>5320227.7369963732</v>
      </c>
      <c r="N24840">
        <v>-1.3661768314943409E-2</v>
      </c>
      <c r="O24840">
        <v>9263691.7096193973</v>
      </c>
      <c r="P24840">
        <v>0</v>
      </c>
      <c r="Q24840" t="s">
        <v>50043</v>
      </c>
      <c r="R24840" s="3">
        <v>0.51721897248671544</v>
      </c>
      <c r="S24840" t="s">
        <v>50016</v>
      </c>
      <c r="T24840" t="s">
        <v>50035</v>
      </c>
    </row>
    <row r="24841" spans="1:20" x14ac:dyDescent="0.3">
      <c r="A24841" s="1" t="s">
        <v>24855</v>
      </c>
      <c r="B24841">
        <v>1583.520099323827</v>
      </c>
      <c r="C24841">
        <v>0</v>
      </c>
      <c r="D24841">
        <v>0.47653702585184499</v>
      </c>
      <c r="E24841">
        <v>80.298368561043162</v>
      </c>
      <c r="F24841">
        <v>97</v>
      </c>
      <c r="G24841">
        <v>163.2091846112385</v>
      </c>
      <c r="H24841">
        <v>3.4380997496152248</v>
      </c>
      <c r="I24841">
        <v>27.670584000000002</v>
      </c>
      <c r="J24841">
        <v>34.02708173037994</v>
      </c>
      <c r="K24841">
        <v>1502877.360064317</v>
      </c>
      <c r="L24841">
        <v>1101000.2158032141</v>
      </c>
      <c r="M24841">
        <v>1331123.2879976709</v>
      </c>
      <c r="N24841">
        <v>-0.11711957263445021</v>
      </c>
      <c r="O24841">
        <v>10560598.19245952</v>
      </c>
      <c r="P24841">
        <v>0</v>
      </c>
      <c r="Q24841" t="s">
        <v>50043</v>
      </c>
      <c r="R24841" s="3">
        <v>0.47653702585184499</v>
      </c>
      <c r="S24841" t="s">
        <v>50016</v>
      </c>
      <c r="T24841" t="s">
        <v>50035</v>
      </c>
    </row>
    <row r="24842" spans="1:20" x14ac:dyDescent="0.3">
      <c r="A24842" s="1" t="s">
        <v>24856</v>
      </c>
      <c r="B24842">
        <v>257.49034437960228</v>
      </c>
      <c r="C24842">
        <v>0</v>
      </c>
      <c r="D24842">
        <v>0.50896625301752585</v>
      </c>
      <c r="E24842">
        <v>92.659272483502946</v>
      </c>
      <c r="F24842">
        <v>97</v>
      </c>
      <c r="G24842">
        <v>199.09819605194571</v>
      </c>
      <c r="H24842">
        <v>2.70042655234576</v>
      </c>
      <c r="I24842">
        <v>27.670584000000002</v>
      </c>
      <c r="J24842">
        <v>37.24088607792968</v>
      </c>
      <c r="K24842">
        <v>132918.32996003231</v>
      </c>
      <c r="L24842">
        <v>434035.2988341375</v>
      </c>
      <c r="M24842">
        <v>2393785.7959201592</v>
      </c>
      <c r="N24842">
        <v>-0.18238833879189281</v>
      </c>
      <c r="O24842">
        <v>6190078.5649639331</v>
      </c>
      <c r="P24842">
        <v>0</v>
      </c>
      <c r="Q24842" t="s">
        <v>50043</v>
      </c>
      <c r="R24842" s="3">
        <v>0.50896625301752585</v>
      </c>
      <c r="S24842" t="s">
        <v>50016</v>
      </c>
      <c r="T24842" t="s">
        <v>50035</v>
      </c>
    </row>
    <row r="24843" spans="1:20" x14ac:dyDescent="0.3">
      <c r="A24843" s="1" t="s">
        <v>24857</v>
      </c>
      <c r="B24843">
        <v>827.46083203371518</v>
      </c>
      <c r="C24843">
        <v>0</v>
      </c>
      <c r="D24843">
        <v>0.45815601310349752</v>
      </c>
      <c r="E24843">
        <v>72.638904770043766</v>
      </c>
      <c r="F24843">
        <v>97</v>
      </c>
      <c r="G24843">
        <v>218.26280495902071</v>
      </c>
      <c r="H24843">
        <v>4.7690918862237446</v>
      </c>
      <c r="I24843">
        <v>27.670584000000002</v>
      </c>
      <c r="J24843">
        <v>52.625244706698147</v>
      </c>
      <c r="K24843">
        <v>61723.555586219401</v>
      </c>
      <c r="L24843">
        <v>376012.89577073482</v>
      </c>
      <c r="M24843">
        <v>226596.41829993759</v>
      </c>
      <c r="N24843">
        <v>-0.2060748944905505</v>
      </c>
      <c r="O24843">
        <v>2236355.4961934378</v>
      </c>
      <c r="P24843">
        <v>0</v>
      </c>
      <c r="Q24843" t="s">
        <v>50043</v>
      </c>
      <c r="R24843" s="3">
        <v>0.45815601310349746</v>
      </c>
      <c r="S24843" t="s">
        <v>50016</v>
      </c>
      <c r="T24843" t="s">
        <v>50035</v>
      </c>
    </row>
    <row r="24844" spans="1:20" x14ac:dyDescent="0.3">
      <c r="A24844" s="1" t="s">
        <v>24858</v>
      </c>
      <c r="B24844">
        <v>2076.7437390297032</v>
      </c>
      <c r="C24844">
        <v>0</v>
      </c>
      <c r="D24844">
        <v>0.27274699032543981</v>
      </c>
      <c r="E24844">
        <v>76.090044909425941</v>
      </c>
      <c r="F24844">
        <v>97</v>
      </c>
      <c r="G24844">
        <v>180.8298925844849</v>
      </c>
      <c r="H24844">
        <v>8.7002578974179983</v>
      </c>
      <c r="I24844">
        <v>27.670584000000002</v>
      </c>
      <c r="J24844">
        <v>41.051008184683973</v>
      </c>
      <c r="K24844">
        <v>382827.9962661278</v>
      </c>
      <c r="L24844">
        <v>1448524.569109651</v>
      </c>
      <c r="M24844">
        <v>3784.0740097536209</v>
      </c>
      <c r="N24844">
        <v>-0.19607497019054801</v>
      </c>
      <c r="O24844">
        <v>12184296.28209044</v>
      </c>
      <c r="P24844">
        <v>0</v>
      </c>
      <c r="Q24844" t="s">
        <v>50043</v>
      </c>
      <c r="R24844" s="3">
        <v>0.27274699032543975</v>
      </c>
      <c r="S24844" t="s">
        <v>50016</v>
      </c>
      <c r="T24844" t="s">
        <v>50035</v>
      </c>
    </row>
    <row r="24845" spans="1:20" x14ac:dyDescent="0.3">
      <c r="A24845" s="1" t="s">
        <v>24859</v>
      </c>
      <c r="B24845">
        <v>8781.5389263668076</v>
      </c>
      <c r="C24845">
        <v>0</v>
      </c>
      <c r="D24845">
        <v>8.6798773993577924E-2</v>
      </c>
      <c r="E24845">
        <v>21.647518714914462</v>
      </c>
      <c r="F24845">
        <v>90</v>
      </c>
      <c r="G24845">
        <v>229.2491936108506</v>
      </c>
      <c r="H24845">
        <v>1.148730069027903</v>
      </c>
      <c r="I24845">
        <v>27.670584000000002</v>
      </c>
      <c r="J24845">
        <v>1.1634690428820049</v>
      </c>
      <c r="K24845">
        <v>166245.8631493267</v>
      </c>
      <c r="L24845">
        <v>47437.127250833983</v>
      </c>
      <c r="M24845">
        <v>18460743.28309726</v>
      </c>
      <c r="N24845">
        <v>-0.203051683041681</v>
      </c>
      <c r="O24845">
        <v>989407.06435935036</v>
      </c>
      <c r="P24845">
        <v>0</v>
      </c>
      <c r="Q24845" t="s">
        <v>50043</v>
      </c>
      <c r="R24845" s="3">
        <v>8.6798773993577924E-2</v>
      </c>
      <c r="S24845" t="s">
        <v>50032</v>
      </c>
      <c r="T24845" t="s">
        <v>50036</v>
      </c>
    </row>
    <row r="24846" spans="1:20" x14ac:dyDescent="0.3">
      <c r="A24846" s="1" t="s">
        <v>24860</v>
      </c>
      <c r="B24846">
        <v>410.25350578205581</v>
      </c>
      <c r="C24846">
        <v>0</v>
      </c>
      <c r="D24846">
        <v>1.343082296406882</v>
      </c>
      <c r="E24846">
        <v>86.84590412652112</v>
      </c>
      <c r="F24846">
        <v>97</v>
      </c>
      <c r="G24846">
        <v>104.3068141361185</v>
      </c>
      <c r="H24846">
        <v>6.776617176100336</v>
      </c>
      <c r="I24846">
        <v>27.670584000000002</v>
      </c>
      <c r="J24846">
        <v>31.251982588589911</v>
      </c>
      <c r="K24846">
        <v>784180.07315762993</v>
      </c>
      <c r="L24846">
        <v>273582.14158564509</v>
      </c>
      <c r="M24846">
        <v>459031.63239999517</v>
      </c>
      <c r="N24846">
        <v>-0.26964984482137522</v>
      </c>
      <c r="O24846">
        <v>8916347.819424184</v>
      </c>
      <c r="P24846">
        <v>0</v>
      </c>
      <c r="Q24846" t="s">
        <v>50043</v>
      </c>
      <c r="R24846" s="3">
        <v>1.3430822964068823</v>
      </c>
      <c r="S24846" t="s">
        <v>50016</v>
      </c>
      <c r="T24846" t="s">
        <v>50035</v>
      </c>
    </row>
    <row r="24847" spans="1:20" x14ac:dyDescent="0.3">
      <c r="A24847" s="1" t="s">
        <v>24861</v>
      </c>
      <c r="B24847">
        <v>146.8611999484352</v>
      </c>
      <c r="C24847">
        <v>0</v>
      </c>
      <c r="D24847">
        <v>0.42541267236197122</v>
      </c>
      <c r="E24847">
        <v>76.357676540437581</v>
      </c>
      <c r="F24847">
        <v>97</v>
      </c>
      <c r="G24847">
        <v>264.26531669355842</v>
      </c>
      <c r="H24847">
        <v>1.9632920784061969</v>
      </c>
      <c r="I24847">
        <v>27.670584000000002</v>
      </c>
      <c r="J24847">
        <v>47.391448914938159</v>
      </c>
      <c r="K24847">
        <v>3141.270915106586</v>
      </c>
      <c r="L24847">
        <v>51920.883086551541</v>
      </c>
      <c r="M24847">
        <v>196459.80675300641</v>
      </c>
      <c r="N24847">
        <v>-0.19954693573928139</v>
      </c>
      <c r="O24847">
        <v>420398.42673421302</v>
      </c>
      <c r="P24847">
        <v>0</v>
      </c>
      <c r="Q24847" t="s">
        <v>50043</v>
      </c>
      <c r="R24847" s="3">
        <v>0.42541267236197117</v>
      </c>
      <c r="S24847" t="s">
        <v>50016</v>
      </c>
      <c r="T24847" t="s">
        <v>50035</v>
      </c>
    </row>
    <row r="24848" spans="1:20" x14ac:dyDescent="0.3">
      <c r="A24848" s="1" t="s">
        <v>24862</v>
      </c>
      <c r="B24848">
        <v>846.04886874398267</v>
      </c>
      <c r="C24848">
        <v>0</v>
      </c>
      <c r="D24848">
        <v>0.24634893915987119</v>
      </c>
      <c r="E24848">
        <v>69.992067054278138</v>
      </c>
      <c r="F24848">
        <v>97</v>
      </c>
      <c r="G24848">
        <v>189.30952142069529</v>
      </c>
      <c r="H24848">
        <v>3.2503576090438049</v>
      </c>
      <c r="I24848">
        <v>27.670584000000002</v>
      </c>
      <c r="J24848">
        <v>55.959804622559162</v>
      </c>
      <c r="K24848">
        <v>247938.59915552399</v>
      </c>
      <c r="L24848">
        <v>64818.444369550612</v>
      </c>
      <c r="M24848">
        <v>66769.501593623689</v>
      </c>
      <c r="N24848">
        <v>-4.7224606354010447E-3</v>
      </c>
      <c r="O24848">
        <v>2314790.219890777</v>
      </c>
      <c r="P24848">
        <v>0</v>
      </c>
      <c r="Q24848" t="s">
        <v>50043</v>
      </c>
      <c r="R24848" s="3">
        <v>0.24634893915987124</v>
      </c>
      <c r="S24848" t="s">
        <v>50016</v>
      </c>
      <c r="T24848" t="s">
        <v>50035</v>
      </c>
    </row>
    <row r="24849" spans="1:20" x14ac:dyDescent="0.3">
      <c r="A24849" s="1" t="s">
        <v>24863</v>
      </c>
      <c r="B24849">
        <v>271.71147073355479</v>
      </c>
      <c r="C24849">
        <v>0</v>
      </c>
      <c r="D24849">
        <v>0.49800689832206191</v>
      </c>
      <c r="E24849">
        <v>96.879011008996315</v>
      </c>
      <c r="F24849">
        <v>97</v>
      </c>
      <c r="G24849">
        <v>200.42201592258661</v>
      </c>
      <c r="H24849">
        <v>21.814862963854331</v>
      </c>
      <c r="I24849">
        <v>27.670584000000002</v>
      </c>
      <c r="J24849">
        <v>39.649781782562187</v>
      </c>
      <c r="K24849">
        <v>194189.86003455281</v>
      </c>
      <c r="L24849">
        <v>142000.07999061339</v>
      </c>
      <c r="M24849">
        <v>945080.44016501762</v>
      </c>
      <c r="N24849">
        <v>-0.1743101920436943</v>
      </c>
      <c r="O24849">
        <v>8384055.8647424849</v>
      </c>
      <c r="P24849">
        <v>0</v>
      </c>
      <c r="Q24849" t="s">
        <v>50043</v>
      </c>
      <c r="R24849" s="3">
        <v>0.49800689832206185</v>
      </c>
      <c r="S24849" t="s">
        <v>50016</v>
      </c>
      <c r="T24849" t="s">
        <v>50035</v>
      </c>
    </row>
    <row r="24850" spans="1:20" x14ac:dyDescent="0.3">
      <c r="A24850" s="1" t="s">
        <v>24864</v>
      </c>
      <c r="B24850">
        <v>257.72963580250467</v>
      </c>
      <c r="C24850">
        <v>0</v>
      </c>
      <c r="D24850">
        <v>0.50806067531752308</v>
      </c>
      <c r="E24850">
        <v>90.508168977622915</v>
      </c>
      <c r="F24850">
        <v>97</v>
      </c>
      <c r="G24850">
        <v>183.61460672422729</v>
      </c>
      <c r="H24850">
        <v>21.062286978445599</v>
      </c>
      <c r="I24850">
        <v>27.670584000000002</v>
      </c>
      <c r="J24850">
        <v>37.88977518457574</v>
      </c>
      <c r="K24850">
        <v>202734.40216118321</v>
      </c>
      <c r="L24850">
        <v>128834.4417522541</v>
      </c>
      <c r="M24850">
        <v>1004957.696512573</v>
      </c>
      <c r="N24850">
        <v>-0.18420005864822489</v>
      </c>
      <c r="O24850">
        <v>8911057.7378764749</v>
      </c>
      <c r="P24850">
        <v>0</v>
      </c>
      <c r="Q24850" t="s">
        <v>50043</v>
      </c>
      <c r="R24850" s="3">
        <v>0.50806067531752308</v>
      </c>
      <c r="S24850" t="s">
        <v>50016</v>
      </c>
      <c r="T24850" t="s">
        <v>50035</v>
      </c>
    </row>
    <row r="24851" spans="1:20" x14ac:dyDescent="0.3">
      <c r="A24851" s="1" t="s">
        <v>24865</v>
      </c>
      <c r="B24851">
        <v>775.60684119887014</v>
      </c>
      <c r="C24851">
        <v>0</v>
      </c>
      <c r="D24851">
        <v>0.65856653132618148</v>
      </c>
      <c r="E24851">
        <v>88.780814286278542</v>
      </c>
      <c r="F24851">
        <v>97</v>
      </c>
      <c r="G24851">
        <v>151.21942563491609</v>
      </c>
      <c r="H24851">
        <v>1.7031701779070541</v>
      </c>
      <c r="I24851">
        <v>27.670584000000002</v>
      </c>
      <c r="J24851">
        <v>28.09206037491828</v>
      </c>
      <c r="K24851">
        <v>378570.67139787431</v>
      </c>
      <c r="L24851">
        <v>683543.25566326198</v>
      </c>
      <c r="M24851">
        <v>620120.1939186214</v>
      </c>
      <c r="N24851">
        <v>-0.12743244928309219</v>
      </c>
      <c r="O24851">
        <v>10194415.74940116</v>
      </c>
      <c r="P24851">
        <v>0</v>
      </c>
      <c r="Q24851" t="s">
        <v>50043</v>
      </c>
      <c r="R24851" s="3">
        <v>0.65856653132618148</v>
      </c>
      <c r="S24851" t="s">
        <v>50016</v>
      </c>
      <c r="T24851" t="s">
        <v>50035</v>
      </c>
    </row>
    <row r="24852" spans="1:20" x14ac:dyDescent="0.3">
      <c r="A24852" s="1" t="s">
        <v>24866</v>
      </c>
      <c r="B24852">
        <v>9289.6343100992344</v>
      </c>
      <c r="C24852">
        <v>0</v>
      </c>
      <c r="D24852">
        <v>8.6654609828893642E-2</v>
      </c>
      <c r="E24852">
        <v>20.90838612097464</v>
      </c>
      <c r="F24852">
        <v>90</v>
      </c>
      <c r="G24852">
        <v>214.87265346322161</v>
      </c>
      <c r="H24852">
        <v>1.1476873465961159</v>
      </c>
      <c r="I24852">
        <v>27.670584000000002</v>
      </c>
      <c r="J24852">
        <v>1.171388287401216</v>
      </c>
      <c r="K24852">
        <v>173320.30768540519</v>
      </c>
      <c r="L24852">
        <v>45610.106946980071</v>
      </c>
      <c r="M24852">
        <v>17234668.696263861</v>
      </c>
      <c r="N24852">
        <v>-0.19082586483476399</v>
      </c>
      <c r="O24852">
        <v>871923.10532412247</v>
      </c>
      <c r="P24852">
        <v>0</v>
      </c>
      <c r="Q24852" t="s">
        <v>50043</v>
      </c>
      <c r="R24852" s="3">
        <v>8.6654609828893642E-2</v>
      </c>
      <c r="S24852" t="s">
        <v>50032</v>
      </c>
      <c r="T24852" t="s">
        <v>50036</v>
      </c>
    </row>
    <row r="24853" spans="1:20" x14ac:dyDescent="0.3">
      <c r="A24853" s="1" t="s">
        <v>24867</v>
      </c>
      <c r="B24853">
        <v>332.73284831058982</v>
      </c>
      <c r="C24853">
        <v>0</v>
      </c>
      <c r="D24853">
        <v>0.41396140954743488</v>
      </c>
      <c r="E24853">
        <v>87.377759125663843</v>
      </c>
      <c r="F24853">
        <v>97</v>
      </c>
      <c r="G24853">
        <v>212.21305626786011</v>
      </c>
      <c r="H24853">
        <v>3.3131144243725679</v>
      </c>
      <c r="I24853">
        <v>27.670584000000002</v>
      </c>
      <c r="J24853">
        <v>71.211835463744748</v>
      </c>
      <c r="K24853">
        <v>116414.164068354</v>
      </c>
      <c r="L24853">
        <v>117498.6730897493</v>
      </c>
      <c r="M24853">
        <v>163370.11636427179</v>
      </c>
      <c r="N24853">
        <v>-0.17450596301854521</v>
      </c>
      <c r="O24853">
        <v>1909477.9308136411</v>
      </c>
      <c r="P24853">
        <v>0</v>
      </c>
      <c r="Q24853" t="s">
        <v>50043</v>
      </c>
      <c r="R24853" s="3">
        <v>0.41396140954743488</v>
      </c>
      <c r="S24853" t="s">
        <v>50016</v>
      </c>
      <c r="T24853" t="s">
        <v>50035</v>
      </c>
    </row>
    <row r="24854" spans="1:20" x14ac:dyDescent="0.3">
      <c r="A24854" s="1" t="s">
        <v>24868</v>
      </c>
      <c r="B24854">
        <v>62777.053709805266</v>
      </c>
      <c r="C24854">
        <v>0</v>
      </c>
      <c r="D24854">
        <v>1.0081855790817871</v>
      </c>
      <c r="E24854">
        <v>86.444521194615476</v>
      </c>
      <c r="F24854">
        <v>96.5</v>
      </c>
      <c r="G24854">
        <v>67.356008824097231</v>
      </c>
      <c r="H24854">
        <v>6.8522125789051156</v>
      </c>
      <c r="I24854">
        <v>27.670584000000002</v>
      </c>
      <c r="J24854">
        <v>4.3338520364769977</v>
      </c>
      <c r="K24854">
        <v>24604322.867103349</v>
      </c>
      <c r="L24854">
        <v>90206488.435014561</v>
      </c>
      <c r="M24854">
        <v>64744497.01394666</v>
      </c>
      <c r="N24854">
        <v>-0.33017960389391959</v>
      </c>
      <c r="O24854">
        <v>2710494290.103487</v>
      </c>
      <c r="P24854">
        <v>0</v>
      </c>
      <c r="Q24854" t="s">
        <v>50043</v>
      </c>
      <c r="R24854" s="3">
        <v>1.0081855790817869</v>
      </c>
      <c r="S24854" t="s">
        <v>50026</v>
      </c>
      <c r="T24854" t="s">
        <v>50038</v>
      </c>
    </row>
    <row r="24855" spans="1:20" x14ac:dyDescent="0.3">
      <c r="A24855" s="1" t="s">
        <v>24869</v>
      </c>
      <c r="B24855">
        <v>85.819245547619531</v>
      </c>
      <c r="C24855">
        <v>0</v>
      </c>
      <c r="D24855">
        <v>0.88389121702106577</v>
      </c>
      <c r="E24855">
        <v>86.949980884247239</v>
      </c>
      <c r="F24855">
        <v>97</v>
      </c>
      <c r="G24855">
        <v>87.07772758347059</v>
      </c>
      <c r="H24855">
        <v>4.2003066381613809</v>
      </c>
      <c r="I24855">
        <v>27.670584000000002</v>
      </c>
      <c r="J24855">
        <v>9.6935717647462472</v>
      </c>
      <c r="K24855">
        <v>7746.1986511069799</v>
      </c>
      <c r="L24855">
        <v>47120.604612103889</v>
      </c>
      <c r="M24855">
        <v>77655.060907046223</v>
      </c>
      <c r="N24855">
        <v>-0.37838578610927048</v>
      </c>
      <c r="O24855">
        <v>425906.6519106871</v>
      </c>
      <c r="P24855">
        <v>0</v>
      </c>
      <c r="Q24855" t="s">
        <v>50043</v>
      </c>
      <c r="R24855" s="3">
        <v>0.88389121702106577</v>
      </c>
      <c r="S24855" t="s">
        <v>50016</v>
      </c>
      <c r="T24855" t="s">
        <v>50035</v>
      </c>
    </row>
    <row r="24856" spans="1:20" x14ac:dyDescent="0.3">
      <c r="A24856" s="1" t="s">
        <v>24870</v>
      </c>
      <c r="B24856">
        <v>653.41981383082725</v>
      </c>
      <c r="C24856">
        <v>0</v>
      </c>
      <c r="D24856">
        <v>0.4761014020035525</v>
      </c>
      <c r="E24856">
        <v>83.807282701584995</v>
      </c>
      <c r="F24856">
        <v>97</v>
      </c>
      <c r="G24856">
        <v>207.63979788293861</v>
      </c>
      <c r="H24856">
        <v>10.41967223458375</v>
      </c>
      <c r="I24856">
        <v>27.670584000000002</v>
      </c>
      <c r="J24856">
        <v>38.248606750393002</v>
      </c>
      <c r="K24856">
        <v>382047.34444592649</v>
      </c>
      <c r="L24856">
        <v>345215.86908043618</v>
      </c>
      <c r="M24856">
        <v>5122276.4168815669</v>
      </c>
      <c r="N24856">
        <v>-0.18675989000622831</v>
      </c>
      <c r="O24856">
        <v>25223908.960977718</v>
      </c>
      <c r="P24856">
        <v>0</v>
      </c>
      <c r="Q24856" t="s">
        <v>50043</v>
      </c>
      <c r="R24856" s="3">
        <v>0.4761014020035525</v>
      </c>
      <c r="S24856" t="s">
        <v>50016</v>
      </c>
      <c r="T24856" t="s">
        <v>50035</v>
      </c>
    </row>
    <row r="24857" spans="1:20" x14ac:dyDescent="0.3">
      <c r="A24857" s="1" t="s">
        <v>24871</v>
      </c>
      <c r="B24857">
        <v>1738.250275527593</v>
      </c>
      <c r="C24857">
        <v>0</v>
      </c>
      <c r="D24857">
        <v>0.84208481282197334</v>
      </c>
      <c r="E24857">
        <v>82.720735109014555</v>
      </c>
      <c r="F24857">
        <v>97</v>
      </c>
      <c r="G24857">
        <v>94.019276969549765</v>
      </c>
      <c r="H24857">
        <v>6.8719139394941413</v>
      </c>
      <c r="I24857">
        <v>27.670584000000002</v>
      </c>
      <c r="J24857">
        <v>13.034790123110341</v>
      </c>
      <c r="K24857">
        <v>637550.11345260555</v>
      </c>
      <c r="L24857">
        <v>1594046.200254187</v>
      </c>
      <c r="M24857">
        <v>3738972.2523574191</v>
      </c>
      <c r="N24857">
        <v>-0.21797270078646411</v>
      </c>
      <c r="O24857">
        <v>28544714.812739231</v>
      </c>
      <c r="P24857">
        <v>0</v>
      </c>
      <c r="Q24857" t="s">
        <v>50043</v>
      </c>
      <c r="R24857" s="3">
        <v>0.84208481282197334</v>
      </c>
      <c r="S24857" t="s">
        <v>50024</v>
      </c>
      <c r="T24857" t="s">
        <v>50040</v>
      </c>
    </row>
    <row r="24858" spans="1:20" x14ac:dyDescent="0.3">
      <c r="A24858" s="1" t="s">
        <v>24872</v>
      </c>
      <c r="B24858">
        <v>2078.5454611869832</v>
      </c>
      <c r="C24858">
        <v>0</v>
      </c>
      <c r="D24858">
        <v>0.27851827348508829</v>
      </c>
      <c r="E24858">
        <v>77.829327597125996</v>
      </c>
      <c r="F24858">
        <v>97</v>
      </c>
      <c r="G24858">
        <v>203.11425367187661</v>
      </c>
      <c r="H24858">
        <v>9.5249478556885059</v>
      </c>
      <c r="I24858">
        <v>27.670584000000002</v>
      </c>
      <c r="J24858">
        <v>45.087795252510197</v>
      </c>
      <c r="K24858">
        <v>407744.41024904489</v>
      </c>
      <c r="L24858">
        <v>1300803.3625162209</v>
      </c>
      <c r="M24858">
        <v>3877.6700593966511</v>
      </c>
      <c r="N24858">
        <v>-0.17866846183834439</v>
      </c>
      <c r="O24858">
        <v>12251611.1298119</v>
      </c>
      <c r="P24858">
        <v>0</v>
      </c>
      <c r="Q24858" t="s">
        <v>50043</v>
      </c>
      <c r="R24858" s="3">
        <v>0.27851827348508829</v>
      </c>
      <c r="S24858" t="s">
        <v>50016</v>
      </c>
      <c r="T24858" t="s">
        <v>50035</v>
      </c>
    </row>
    <row r="24859" spans="1:20" x14ac:dyDescent="0.3">
      <c r="A24859" s="1" t="s">
        <v>24873</v>
      </c>
      <c r="B24859">
        <v>478.76196942091622</v>
      </c>
      <c r="C24859">
        <v>0</v>
      </c>
      <c r="D24859">
        <v>0.56209325316246805</v>
      </c>
      <c r="E24859">
        <v>84.294087331512287</v>
      </c>
      <c r="F24859">
        <v>97</v>
      </c>
      <c r="G24859">
        <v>144.8243920197186</v>
      </c>
      <c r="H24859">
        <v>10.06676226742692</v>
      </c>
      <c r="I24859">
        <v>27.670584000000002</v>
      </c>
      <c r="J24859">
        <v>26.408402195709591</v>
      </c>
      <c r="K24859">
        <v>503199.83052970242</v>
      </c>
      <c r="L24859">
        <v>616485.03127460089</v>
      </c>
      <c r="M24859">
        <v>426582.21196932171</v>
      </c>
      <c r="N24859">
        <v>-0.1096994704201633</v>
      </c>
      <c r="O24859">
        <v>7480685.9393998235</v>
      </c>
      <c r="P24859">
        <v>0</v>
      </c>
      <c r="Q24859" t="s">
        <v>50043</v>
      </c>
      <c r="R24859" s="3">
        <v>0.56209325316246805</v>
      </c>
      <c r="S24859" t="s">
        <v>50016</v>
      </c>
      <c r="T24859" t="s">
        <v>50035</v>
      </c>
    </row>
    <row r="24860" spans="1:20" x14ac:dyDescent="0.3">
      <c r="A24860" s="1" t="s">
        <v>24874</v>
      </c>
      <c r="B24860">
        <v>9049.1696756294004</v>
      </c>
      <c r="C24860">
        <v>0</v>
      </c>
      <c r="D24860">
        <v>8.3398359371659167E-2</v>
      </c>
      <c r="E24860">
        <v>18.2370354108341</v>
      </c>
      <c r="F24860">
        <v>90</v>
      </c>
      <c r="G24860">
        <v>209.2273731688224</v>
      </c>
      <c r="H24860">
        <v>0.97789007155782914</v>
      </c>
      <c r="I24860">
        <v>27.670584000000002</v>
      </c>
      <c r="J24860">
        <v>1.2403994435491581</v>
      </c>
      <c r="K24860">
        <v>162944.37206755721</v>
      </c>
      <c r="L24860">
        <v>49059.253024378399</v>
      </c>
      <c r="M24860">
        <v>17590457.543338768</v>
      </c>
      <c r="N24860">
        <v>-0.19662743695872761</v>
      </c>
      <c r="O24860">
        <v>1016262.9591739241</v>
      </c>
      <c r="P24860">
        <v>0</v>
      </c>
      <c r="Q24860" t="s">
        <v>50043</v>
      </c>
      <c r="R24860" s="3">
        <v>8.3398359371659167E-2</v>
      </c>
      <c r="S24860" t="s">
        <v>50032</v>
      </c>
      <c r="T24860" t="s">
        <v>50036</v>
      </c>
    </row>
    <row r="24861" spans="1:20" x14ac:dyDescent="0.3">
      <c r="A24861" s="1" t="s">
        <v>24875</v>
      </c>
      <c r="B24861">
        <v>32196.819569100851</v>
      </c>
      <c r="C24861">
        <v>0</v>
      </c>
      <c r="D24861">
        <v>0.54180149784853582</v>
      </c>
      <c r="E24861">
        <v>73.145828829306183</v>
      </c>
      <c r="F24861">
        <v>94.188698000000002</v>
      </c>
      <c r="G24861">
        <v>105.63504175466809</v>
      </c>
      <c r="H24861">
        <v>18.575618276473339</v>
      </c>
      <c r="I24861">
        <v>27.670584000000002</v>
      </c>
      <c r="J24861">
        <v>5.0227691372226859</v>
      </c>
      <c r="K24861">
        <v>20240932.974476099</v>
      </c>
      <c r="L24861">
        <v>55563376.168918848</v>
      </c>
      <c r="M24861">
        <v>32726978.173082571</v>
      </c>
      <c r="N24861">
        <v>-0.20009178650647871</v>
      </c>
      <c r="O24861">
        <v>483870764.57507789</v>
      </c>
      <c r="P24861">
        <v>0</v>
      </c>
      <c r="Q24861" t="s">
        <v>50043</v>
      </c>
      <c r="R24861" s="3">
        <v>0.54180149784853582</v>
      </c>
      <c r="S24861" t="s">
        <v>50026</v>
      </c>
      <c r="T24861" t="s">
        <v>50038</v>
      </c>
    </row>
    <row r="24862" spans="1:20" x14ac:dyDescent="0.3">
      <c r="A24862" s="1" t="s">
        <v>24876</v>
      </c>
      <c r="B24862">
        <v>479.1329383132537</v>
      </c>
      <c r="C24862">
        <v>0</v>
      </c>
      <c r="D24862">
        <v>0.47864814319088772</v>
      </c>
      <c r="E24862">
        <v>85.671106092378579</v>
      </c>
      <c r="F24862">
        <v>97</v>
      </c>
      <c r="G24862">
        <v>158.5919023149163</v>
      </c>
      <c r="H24862">
        <v>13.32387364490601</v>
      </c>
      <c r="I24862">
        <v>27.670584000000002</v>
      </c>
      <c r="J24862">
        <v>41.625518313626529</v>
      </c>
      <c r="K24862">
        <v>832368.6968078888</v>
      </c>
      <c r="L24862">
        <v>868706.3184225607</v>
      </c>
      <c r="M24862">
        <v>4907281.8096174886</v>
      </c>
      <c r="N24862">
        <v>-1.259196397079977E-2</v>
      </c>
      <c r="O24862">
        <v>9659859.2972373404</v>
      </c>
      <c r="P24862">
        <v>0</v>
      </c>
      <c r="Q24862" t="s">
        <v>50043</v>
      </c>
      <c r="R24862" s="3">
        <v>0.47864814319088772</v>
      </c>
      <c r="S24862" t="s">
        <v>50016</v>
      </c>
      <c r="T24862" t="s">
        <v>50035</v>
      </c>
    </row>
    <row r="24863" spans="1:20" x14ac:dyDescent="0.3">
      <c r="A24863" s="1" t="s">
        <v>24877</v>
      </c>
      <c r="B24863">
        <v>48.867433869766572</v>
      </c>
      <c r="C24863">
        <v>0</v>
      </c>
      <c r="D24863">
        <v>0.42233789562088458</v>
      </c>
      <c r="E24863">
        <v>74.589843771880624</v>
      </c>
      <c r="F24863">
        <v>97</v>
      </c>
      <c r="G24863">
        <v>107.9408754604386</v>
      </c>
      <c r="H24863">
        <v>6.4442480542690106</v>
      </c>
      <c r="I24863">
        <v>27.670584000000002</v>
      </c>
      <c r="J24863">
        <v>10.8930981890204</v>
      </c>
      <c r="K24863">
        <v>16595.4362348945</v>
      </c>
      <c r="L24863">
        <v>15886.19153983799</v>
      </c>
      <c r="M24863">
        <v>13992.61874926046</v>
      </c>
      <c r="N24863">
        <v>-0.19272305348564289</v>
      </c>
      <c r="O24863">
        <v>172417.27101903429</v>
      </c>
      <c r="P24863">
        <v>0</v>
      </c>
      <c r="Q24863" t="s">
        <v>50043</v>
      </c>
      <c r="R24863" s="3">
        <v>0.42233789562088464</v>
      </c>
      <c r="S24863" t="s">
        <v>50016</v>
      </c>
      <c r="T24863" t="s">
        <v>50035</v>
      </c>
    </row>
    <row r="24864" spans="1:20" x14ac:dyDescent="0.3">
      <c r="A24864" s="1" t="s">
        <v>24878</v>
      </c>
      <c r="B24864">
        <v>11446.809614981161</v>
      </c>
      <c r="C24864">
        <v>0</v>
      </c>
      <c r="D24864">
        <v>0.43666420725561689</v>
      </c>
      <c r="E24864">
        <v>99.787671950428589</v>
      </c>
      <c r="F24864">
        <v>97</v>
      </c>
      <c r="G24864">
        <v>236.39046704845629</v>
      </c>
      <c r="H24864">
        <v>3.0685387833741169</v>
      </c>
      <c r="I24864">
        <v>27.670584000000002</v>
      </c>
      <c r="J24864">
        <v>43.88678571624876</v>
      </c>
      <c r="K24864">
        <v>3453628.3450472099</v>
      </c>
      <c r="L24864">
        <v>5730768.7269982947</v>
      </c>
      <c r="M24864">
        <v>21608.081270488288</v>
      </c>
      <c r="N24864">
        <v>-0.1996436674756128</v>
      </c>
      <c r="O24864">
        <v>127059557.4065229</v>
      </c>
      <c r="P24864">
        <v>0</v>
      </c>
      <c r="Q24864" t="s">
        <v>50043</v>
      </c>
      <c r="R24864" s="3">
        <v>0.43666420725561689</v>
      </c>
      <c r="S24864" t="s">
        <v>50016</v>
      </c>
      <c r="T24864" t="s">
        <v>50035</v>
      </c>
    </row>
    <row r="24865" spans="1:20" x14ac:dyDescent="0.3">
      <c r="A24865" s="1" t="s">
        <v>24879</v>
      </c>
      <c r="B24865">
        <v>9.2159225612553115</v>
      </c>
      <c r="C24865">
        <v>0</v>
      </c>
      <c r="D24865">
        <v>0.85325821287538173</v>
      </c>
      <c r="E24865">
        <v>84.861623411299021</v>
      </c>
      <c r="F24865">
        <v>97</v>
      </c>
      <c r="G24865">
        <v>203.65438822777881</v>
      </c>
      <c r="H24865">
        <v>2.6968992825998201</v>
      </c>
      <c r="I24865">
        <v>27.670584000000002</v>
      </c>
      <c r="J24865">
        <v>31.589923615444199</v>
      </c>
      <c r="K24865">
        <v>18320.016743352749</v>
      </c>
      <c r="L24865">
        <v>22071.669782765719</v>
      </c>
      <c r="M24865">
        <v>282.9127563040953</v>
      </c>
      <c r="N24865">
        <v>-1.361488470903351E-2</v>
      </c>
      <c r="O24865">
        <v>354607.76905657182</v>
      </c>
      <c r="P24865">
        <v>0</v>
      </c>
      <c r="Q24865" t="s">
        <v>50043</v>
      </c>
      <c r="R24865" s="3">
        <v>0.85325821287538173</v>
      </c>
      <c r="S24865" t="s">
        <v>50016</v>
      </c>
      <c r="T24865" t="s">
        <v>50035</v>
      </c>
    </row>
    <row r="24866" spans="1:20" x14ac:dyDescent="0.3">
      <c r="A24866" s="1" t="s">
        <v>24880</v>
      </c>
      <c r="B24866">
        <v>3968.2819940281779</v>
      </c>
      <c r="C24866">
        <v>0</v>
      </c>
      <c r="D24866">
        <v>1.408588106590615</v>
      </c>
      <c r="E24866">
        <v>79.322271627722415</v>
      </c>
      <c r="F24866">
        <v>97</v>
      </c>
      <c r="G24866">
        <v>243.8173395436641</v>
      </c>
      <c r="H24866">
        <v>10.04003121489192</v>
      </c>
      <c r="I24866">
        <v>27.670584000000002</v>
      </c>
      <c r="J24866">
        <v>17.442069296327581</v>
      </c>
      <c r="K24866">
        <v>2878768.3679415812</v>
      </c>
      <c r="L24866">
        <v>14016913.577638321</v>
      </c>
      <c r="M24866">
        <v>214104.10946501681</v>
      </c>
      <c r="N24866">
        <v>-0.2033794789472996</v>
      </c>
      <c r="O24866">
        <v>173521978.30810329</v>
      </c>
      <c r="P24866">
        <v>0</v>
      </c>
      <c r="Q24866" t="s">
        <v>50043</v>
      </c>
      <c r="R24866" s="3">
        <v>1.4085881065906145</v>
      </c>
      <c r="S24866" t="s">
        <v>50018</v>
      </c>
      <c r="T24866" t="s">
        <v>50037</v>
      </c>
    </row>
    <row r="24867" spans="1:20" x14ac:dyDescent="0.3">
      <c r="A24867" s="1" t="s">
        <v>24881</v>
      </c>
      <c r="B24867">
        <v>5017.2376270186878</v>
      </c>
      <c r="C24867">
        <v>0</v>
      </c>
      <c r="D24867">
        <v>1.114971122964131</v>
      </c>
      <c r="E24867">
        <v>93.112042685780793</v>
      </c>
      <c r="F24867">
        <v>97</v>
      </c>
      <c r="G24867">
        <v>63.352062385397332</v>
      </c>
      <c r="H24867">
        <v>11.81985369748838</v>
      </c>
      <c r="I24867">
        <v>27.670584000000002</v>
      </c>
      <c r="J24867">
        <v>10.31982727778669</v>
      </c>
      <c r="K24867">
        <v>6390776.4332719017</v>
      </c>
      <c r="L24867">
        <v>7947613.2666063756</v>
      </c>
      <c r="M24867">
        <v>6043984.6977486834</v>
      </c>
      <c r="N24867">
        <v>-0.3630819804138179</v>
      </c>
      <c r="O24867">
        <v>16929815.25946397</v>
      </c>
      <c r="P24867">
        <v>0</v>
      </c>
      <c r="Q24867" t="s">
        <v>50043</v>
      </c>
      <c r="R24867" s="3">
        <v>1.1149711229641308</v>
      </c>
      <c r="S24867" t="s">
        <v>50016</v>
      </c>
      <c r="T24867" t="s">
        <v>50035</v>
      </c>
    </row>
    <row r="24868" spans="1:20" x14ac:dyDescent="0.3">
      <c r="A24868" s="1" t="s">
        <v>24882</v>
      </c>
      <c r="B24868">
        <v>371.96440942116391</v>
      </c>
      <c r="C24868">
        <v>0</v>
      </c>
      <c r="D24868">
        <v>0.86568939675710888</v>
      </c>
      <c r="E24868">
        <v>79.204109088669981</v>
      </c>
      <c r="F24868">
        <v>97</v>
      </c>
      <c r="G24868">
        <v>138.5388763242515</v>
      </c>
      <c r="H24868">
        <v>3.2726293653386089</v>
      </c>
      <c r="I24868">
        <v>27.670584000000002</v>
      </c>
      <c r="J24868">
        <v>51.654450884804582</v>
      </c>
      <c r="K24868">
        <v>270420.46193019347</v>
      </c>
      <c r="L24868">
        <v>338722.76217634667</v>
      </c>
      <c r="M24868">
        <v>7543705.9045656295</v>
      </c>
      <c r="N24868">
        <v>-0.1163461398774331</v>
      </c>
      <c r="O24868">
        <v>26714858.818680178</v>
      </c>
      <c r="P24868">
        <v>0</v>
      </c>
      <c r="Q24868" t="s">
        <v>50043</v>
      </c>
      <c r="R24868" s="3">
        <v>0.86568939675710888</v>
      </c>
      <c r="S24868" t="s">
        <v>50016</v>
      </c>
      <c r="T24868" t="s">
        <v>50035</v>
      </c>
    </row>
    <row r="24869" spans="1:20" x14ac:dyDescent="0.3">
      <c r="A24869" s="1" t="s">
        <v>24883</v>
      </c>
      <c r="B24869">
        <v>342.62909162140818</v>
      </c>
      <c r="C24869">
        <v>0</v>
      </c>
      <c r="D24869">
        <v>0.46221435192819199</v>
      </c>
      <c r="E24869">
        <v>85.155695297022447</v>
      </c>
      <c r="F24869">
        <v>97</v>
      </c>
      <c r="G24869">
        <v>147.66485940223879</v>
      </c>
      <c r="H24869">
        <v>2.8182732756371092</v>
      </c>
      <c r="I24869">
        <v>27.670584000000002</v>
      </c>
      <c r="J24869">
        <v>34.951598707849072</v>
      </c>
      <c r="K24869">
        <v>281558.2031045272</v>
      </c>
      <c r="L24869">
        <v>251667.3135743454</v>
      </c>
      <c r="M24869">
        <v>539497.31197565002</v>
      </c>
      <c r="N24869">
        <v>-9.2983900793750296E-2</v>
      </c>
      <c r="O24869">
        <v>2025578.8837889221</v>
      </c>
      <c r="P24869">
        <v>0</v>
      </c>
      <c r="Q24869" t="s">
        <v>50043</v>
      </c>
      <c r="R24869" s="3">
        <v>0.46221435192819199</v>
      </c>
      <c r="S24869" t="s">
        <v>50016</v>
      </c>
      <c r="T24869" t="s">
        <v>50035</v>
      </c>
    </row>
    <row r="24870" spans="1:20" x14ac:dyDescent="0.3">
      <c r="A24870" s="1" t="s">
        <v>24884</v>
      </c>
      <c r="B24870">
        <v>430.48270196774388</v>
      </c>
      <c r="C24870">
        <v>0</v>
      </c>
      <c r="D24870">
        <v>1.3304707617351541</v>
      </c>
      <c r="E24870">
        <v>84.020621239268522</v>
      </c>
      <c r="F24870">
        <v>97</v>
      </c>
      <c r="G24870">
        <v>83.975293502724057</v>
      </c>
      <c r="H24870">
        <v>6.3907194657463018</v>
      </c>
      <c r="I24870">
        <v>27.670584000000002</v>
      </c>
      <c r="J24870">
        <v>33.494971480714632</v>
      </c>
      <c r="K24870">
        <v>752343.83995438716</v>
      </c>
      <c r="L24870">
        <v>469805.10725920368</v>
      </c>
      <c r="M24870">
        <v>1080105.789979686</v>
      </c>
      <c r="N24870">
        <v>-0.49423228388272739</v>
      </c>
      <c r="O24870">
        <v>3029633.028693758</v>
      </c>
      <c r="P24870">
        <v>0</v>
      </c>
      <c r="Q24870" t="s">
        <v>50043</v>
      </c>
      <c r="R24870" s="3">
        <v>1.3304707617351537</v>
      </c>
      <c r="S24870" t="s">
        <v>50016</v>
      </c>
      <c r="T24870" t="s">
        <v>50035</v>
      </c>
    </row>
    <row r="24871" spans="1:20" x14ac:dyDescent="0.3">
      <c r="A24871" s="1" t="s">
        <v>24885</v>
      </c>
      <c r="B24871">
        <v>3296.4782667813952</v>
      </c>
      <c r="C24871">
        <v>0</v>
      </c>
      <c r="D24871">
        <v>0.430026461259087</v>
      </c>
      <c r="E24871">
        <v>84.440974827018564</v>
      </c>
      <c r="F24871">
        <v>97</v>
      </c>
      <c r="G24871">
        <v>155.46102572337489</v>
      </c>
      <c r="H24871">
        <v>17.696059261630229</v>
      </c>
      <c r="I24871">
        <v>27.670584000000002</v>
      </c>
      <c r="J24871">
        <v>11.16965870406273</v>
      </c>
      <c r="K24871">
        <v>2882395.6499152849</v>
      </c>
      <c r="L24871">
        <v>3291154.274804906</v>
      </c>
      <c r="M24871">
        <v>1556391.09288069</v>
      </c>
      <c r="N24871">
        <v>-5.9560481139420099E-2</v>
      </c>
      <c r="O24871">
        <v>30472185.81112586</v>
      </c>
      <c r="P24871">
        <v>0</v>
      </c>
      <c r="Q24871" t="s">
        <v>50043</v>
      </c>
      <c r="R24871" s="3">
        <v>0.430026461259087</v>
      </c>
      <c r="S24871" t="s">
        <v>50016</v>
      </c>
      <c r="T24871" t="s">
        <v>50035</v>
      </c>
    </row>
    <row r="24872" spans="1:20" x14ac:dyDescent="0.3">
      <c r="A24872" s="1" t="s">
        <v>24886</v>
      </c>
      <c r="B24872">
        <v>142.81858281419571</v>
      </c>
      <c r="C24872">
        <v>0</v>
      </c>
      <c r="D24872">
        <v>0.4473999071055354</v>
      </c>
      <c r="E24872">
        <v>92.269542766551496</v>
      </c>
      <c r="F24872">
        <v>97</v>
      </c>
      <c r="G24872">
        <v>137.30763480360511</v>
      </c>
      <c r="H24872">
        <v>3.5508315490192399</v>
      </c>
      <c r="I24872">
        <v>27.670584000000002</v>
      </c>
      <c r="J24872">
        <v>52.832888223990508</v>
      </c>
      <c r="K24872">
        <v>73007.158733635966</v>
      </c>
      <c r="L24872">
        <v>119354.5718388532</v>
      </c>
      <c r="M24872">
        <v>161608.6380735228</v>
      </c>
      <c r="N24872">
        <v>-5.5160356570833562E-2</v>
      </c>
      <c r="O24872">
        <v>875416.42105771601</v>
      </c>
      <c r="P24872">
        <v>0</v>
      </c>
      <c r="Q24872" t="s">
        <v>50043</v>
      </c>
      <c r="R24872" s="3">
        <v>0.4473999071055354</v>
      </c>
      <c r="S24872" t="s">
        <v>50016</v>
      </c>
      <c r="T24872" t="s">
        <v>50035</v>
      </c>
    </row>
    <row r="24873" spans="1:20" x14ac:dyDescent="0.3">
      <c r="A24873" s="1" t="s">
        <v>24887</v>
      </c>
      <c r="B24873">
        <v>307.29544881973271</v>
      </c>
      <c r="C24873">
        <v>0</v>
      </c>
      <c r="D24873">
        <v>0.17207263918124341</v>
      </c>
      <c r="E24873">
        <v>81.764028148724719</v>
      </c>
      <c r="F24873">
        <v>97</v>
      </c>
      <c r="G24873">
        <v>765.83371573537067</v>
      </c>
      <c r="H24873">
        <v>2.0211375584323821</v>
      </c>
      <c r="I24873">
        <v>27.670584000000002</v>
      </c>
      <c r="J24873">
        <v>176.33384469542949</v>
      </c>
      <c r="K24873">
        <v>79283.999924924399</v>
      </c>
      <c r="L24873">
        <v>18396.89764550433</v>
      </c>
      <c r="M24873">
        <v>386744.83990944573</v>
      </c>
      <c r="N24873">
        <v>-0.18918382317325519</v>
      </c>
      <c r="O24873">
        <v>678230.97313277458</v>
      </c>
      <c r="P24873">
        <v>0</v>
      </c>
      <c r="Q24873" t="s">
        <v>50043</v>
      </c>
      <c r="R24873" s="3">
        <v>0.17207263918124344</v>
      </c>
      <c r="S24873" t="s">
        <v>50016</v>
      </c>
      <c r="T24873" t="s">
        <v>50035</v>
      </c>
    </row>
    <row r="24874" spans="1:20" x14ac:dyDescent="0.3">
      <c r="A24874" s="1" t="s">
        <v>24888</v>
      </c>
      <c r="B24874">
        <v>741.56230403048619</v>
      </c>
      <c r="C24874">
        <v>0</v>
      </c>
      <c r="D24874">
        <v>2.5184302448784308</v>
      </c>
      <c r="E24874">
        <v>85.726020002213005</v>
      </c>
      <c r="F24874">
        <v>97</v>
      </c>
      <c r="G24874">
        <v>132.98256857535191</v>
      </c>
      <c r="H24874">
        <v>20.890376647239979</v>
      </c>
      <c r="I24874">
        <v>27.670584000000002</v>
      </c>
      <c r="J24874">
        <v>8.5176424281265781</v>
      </c>
      <c r="K24874">
        <v>3573770.0349794631</v>
      </c>
      <c r="L24874">
        <v>1664383.258665116</v>
      </c>
      <c r="M24874">
        <v>6771222.5033337548</v>
      </c>
      <c r="N24874">
        <v>-0.25449067059858832</v>
      </c>
      <c r="O24874">
        <v>64391553.211363643</v>
      </c>
      <c r="P24874">
        <v>0</v>
      </c>
      <c r="Q24874" t="s">
        <v>50043</v>
      </c>
      <c r="R24874" s="3">
        <v>2.5184302448784313</v>
      </c>
      <c r="S24874" t="s">
        <v>50030</v>
      </c>
      <c r="T24874" t="s">
        <v>50038</v>
      </c>
    </row>
    <row r="24875" spans="1:20" x14ac:dyDescent="0.3">
      <c r="A24875" s="1" t="s">
        <v>24889</v>
      </c>
      <c r="B24875">
        <v>56790.721462505651</v>
      </c>
      <c r="C24875">
        <v>0</v>
      </c>
      <c r="D24875">
        <v>0.45569967074464279</v>
      </c>
      <c r="E24875">
        <v>91.906755793175179</v>
      </c>
      <c r="F24875">
        <v>96</v>
      </c>
      <c r="G24875">
        <v>120.41747235386291</v>
      </c>
      <c r="H24875">
        <v>4.5128648119433823</v>
      </c>
      <c r="I24875">
        <v>27.670584000000002</v>
      </c>
      <c r="J24875">
        <v>18.891770547598458</v>
      </c>
      <c r="K24875">
        <v>28226649.266795728</v>
      </c>
      <c r="L24875">
        <v>46339888.25588648</v>
      </c>
      <c r="M24875">
        <v>228798235.30819479</v>
      </c>
      <c r="N24875">
        <v>-0.1622976661993587</v>
      </c>
      <c r="O24875">
        <v>544241739.21124363</v>
      </c>
      <c r="P24875">
        <v>0</v>
      </c>
      <c r="Q24875" t="s">
        <v>50043</v>
      </c>
      <c r="R24875" s="3">
        <v>0.45569967074464285</v>
      </c>
      <c r="S24875" t="s">
        <v>50031</v>
      </c>
      <c r="T24875" t="s">
        <v>50036</v>
      </c>
    </row>
    <row r="24876" spans="1:20" x14ac:dyDescent="0.3">
      <c r="A24876" s="1" t="s">
        <v>24890</v>
      </c>
      <c r="B24876">
        <v>322.63405583367461</v>
      </c>
      <c r="C24876">
        <v>0</v>
      </c>
      <c r="D24876">
        <v>0.1887601185003093</v>
      </c>
      <c r="E24876">
        <v>81.898350699012568</v>
      </c>
      <c r="F24876">
        <v>97</v>
      </c>
      <c r="G24876">
        <v>744.60230941454859</v>
      </c>
      <c r="H24876">
        <v>2.2308733524036661</v>
      </c>
      <c r="I24876">
        <v>27.670584000000002</v>
      </c>
      <c r="J24876">
        <v>179.2601308232187</v>
      </c>
      <c r="K24876">
        <v>73427.257513652396</v>
      </c>
      <c r="L24876">
        <v>21628.973345830171</v>
      </c>
      <c r="M24876">
        <v>372457.90333830111</v>
      </c>
      <c r="N24876">
        <v>-0.19484784780983111</v>
      </c>
      <c r="O24876">
        <v>636348.36307246843</v>
      </c>
      <c r="P24876">
        <v>0</v>
      </c>
      <c r="Q24876" t="s">
        <v>50043</v>
      </c>
      <c r="R24876" s="3">
        <v>0.1887601185003093</v>
      </c>
      <c r="S24876" t="s">
        <v>50016</v>
      </c>
      <c r="T24876" t="s">
        <v>50035</v>
      </c>
    </row>
    <row r="24877" spans="1:20" x14ac:dyDescent="0.3">
      <c r="A24877" s="1" t="s">
        <v>24891</v>
      </c>
      <c r="B24877">
        <v>471.96843718263187</v>
      </c>
      <c r="C24877">
        <v>0</v>
      </c>
      <c r="D24877">
        <v>1.0950401885489769</v>
      </c>
      <c r="E24877">
        <v>88.473123857813277</v>
      </c>
      <c r="F24877">
        <v>97</v>
      </c>
      <c r="G24877">
        <v>84.00865173312728</v>
      </c>
      <c r="H24877">
        <v>6.5086750993356848</v>
      </c>
      <c r="I24877">
        <v>27.670584000000002</v>
      </c>
      <c r="J24877">
        <v>38.820033327607767</v>
      </c>
      <c r="K24877">
        <v>1292199.6607864241</v>
      </c>
      <c r="L24877">
        <v>338162.92194180627</v>
      </c>
      <c r="M24877">
        <v>438292.59377042018</v>
      </c>
      <c r="N24877">
        <v>-0.19954144063193779</v>
      </c>
      <c r="O24877">
        <v>3328798.8878294481</v>
      </c>
      <c r="P24877">
        <v>0</v>
      </c>
      <c r="Q24877" t="s">
        <v>50043</v>
      </c>
      <c r="R24877" s="3">
        <v>1.0950401885489769</v>
      </c>
      <c r="S24877" t="s">
        <v>50016</v>
      </c>
      <c r="T24877" t="s">
        <v>50035</v>
      </c>
    </row>
    <row r="24878" spans="1:20" x14ac:dyDescent="0.3">
      <c r="A24878" s="1" t="s">
        <v>24892</v>
      </c>
      <c r="B24878">
        <v>150.75472506379569</v>
      </c>
      <c r="C24878">
        <v>0</v>
      </c>
      <c r="D24878">
        <v>0.52326294981651256</v>
      </c>
      <c r="E24878">
        <v>74.991705470268087</v>
      </c>
      <c r="F24878">
        <v>97</v>
      </c>
      <c r="G24878">
        <v>159.4164718951308</v>
      </c>
      <c r="H24878">
        <v>3.4694492313159428</v>
      </c>
      <c r="I24878">
        <v>27.670584000000002</v>
      </c>
      <c r="J24878">
        <v>30.317522050247319</v>
      </c>
      <c r="K24878">
        <v>101347.58780068569</v>
      </c>
      <c r="L24878">
        <v>86800.659551275181</v>
      </c>
      <c r="M24878">
        <v>103125.35495076059</v>
      </c>
      <c r="N24878">
        <v>-6.86116055223015E-2</v>
      </c>
      <c r="O24878">
        <v>1615495.680284</v>
      </c>
      <c r="P24878">
        <v>0</v>
      </c>
      <c r="Q24878" t="s">
        <v>50043</v>
      </c>
      <c r="R24878" s="3">
        <v>0.52326294981651256</v>
      </c>
      <c r="S24878" t="s">
        <v>50016</v>
      </c>
      <c r="T24878" t="s">
        <v>50035</v>
      </c>
    </row>
    <row r="24879" spans="1:20" x14ac:dyDescent="0.3">
      <c r="A24879" s="1" t="s">
        <v>24893</v>
      </c>
      <c r="B24879">
        <v>544.04970314336265</v>
      </c>
      <c r="C24879">
        <v>0</v>
      </c>
      <c r="D24879">
        <v>0.58821297056975785</v>
      </c>
      <c r="E24879">
        <v>79.783106315411032</v>
      </c>
      <c r="F24879">
        <v>97</v>
      </c>
      <c r="G24879">
        <v>184.40250292650191</v>
      </c>
      <c r="H24879">
        <v>4.5027155462452333</v>
      </c>
      <c r="I24879">
        <v>27.670584000000002</v>
      </c>
      <c r="J24879">
        <v>47.683676882814467</v>
      </c>
      <c r="K24879">
        <v>706495.52834386227</v>
      </c>
      <c r="L24879">
        <v>896935.3461251636</v>
      </c>
      <c r="M24879">
        <v>68838.838354467283</v>
      </c>
      <c r="N24879">
        <v>-1.6087418415422351E-3</v>
      </c>
      <c r="O24879">
        <v>18232508.69436112</v>
      </c>
      <c r="P24879">
        <v>0</v>
      </c>
      <c r="Q24879" t="s">
        <v>50043</v>
      </c>
      <c r="R24879" s="3">
        <v>0.58821297056975785</v>
      </c>
      <c r="S24879" t="s">
        <v>50016</v>
      </c>
      <c r="T24879" t="s">
        <v>50035</v>
      </c>
    </row>
    <row r="24880" spans="1:20" x14ac:dyDescent="0.3">
      <c r="A24880" s="1" t="s">
        <v>24894</v>
      </c>
      <c r="B24880">
        <v>136.79267510093129</v>
      </c>
      <c r="C24880">
        <v>0</v>
      </c>
      <c r="D24880">
        <v>2.0208307013045088</v>
      </c>
      <c r="E24880">
        <v>94.788695874434438</v>
      </c>
      <c r="F24880">
        <v>97</v>
      </c>
      <c r="G24880">
        <v>73.885837816939116</v>
      </c>
      <c r="H24880">
        <v>6.4835555052108198</v>
      </c>
      <c r="I24880">
        <v>27.670584000000002</v>
      </c>
      <c r="J24880">
        <v>34.527784549949708</v>
      </c>
      <c r="K24880">
        <v>280876.28416081518</v>
      </c>
      <c r="L24880">
        <v>315228.01653696533</v>
      </c>
      <c r="M24880">
        <v>157074.82325626849</v>
      </c>
      <c r="N24880">
        <v>-0.6293310700750574</v>
      </c>
      <c r="O24880">
        <v>6335592.6513789669</v>
      </c>
      <c r="P24880">
        <v>0</v>
      </c>
      <c r="Q24880" t="s">
        <v>50043</v>
      </c>
      <c r="R24880" s="3">
        <v>2.0208307013045088</v>
      </c>
      <c r="S24880" t="s">
        <v>50016</v>
      </c>
      <c r="T24880" t="s">
        <v>50035</v>
      </c>
    </row>
    <row r="24881" spans="1:20" x14ac:dyDescent="0.3">
      <c r="A24881" s="1" t="s">
        <v>24895</v>
      </c>
      <c r="B24881">
        <v>291.54307172044798</v>
      </c>
      <c r="C24881">
        <v>0</v>
      </c>
      <c r="D24881">
        <v>0.67658871697493916</v>
      </c>
      <c r="E24881">
        <v>90.303879134580313</v>
      </c>
      <c r="F24881">
        <v>97</v>
      </c>
      <c r="G24881">
        <v>213.0461070196103</v>
      </c>
      <c r="H24881">
        <v>2.1610511726241302</v>
      </c>
      <c r="I24881">
        <v>27.670584000000002</v>
      </c>
      <c r="J24881">
        <v>37.710982926777291</v>
      </c>
      <c r="K24881">
        <v>142434.33696274989</v>
      </c>
      <c r="L24881">
        <v>107138.57902807101</v>
      </c>
      <c r="M24881">
        <v>2742012.5287798792</v>
      </c>
      <c r="N24881">
        <v>-0.19369842804570919</v>
      </c>
      <c r="O24881">
        <v>1819031.8835303599</v>
      </c>
      <c r="P24881">
        <v>0</v>
      </c>
      <c r="Q24881" t="s">
        <v>50043</v>
      </c>
      <c r="R24881" s="3">
        <v>0.67658871697493916</v>
      </c>
      <c r="S24881" t="s">
        <v>50016</v>
      </c>
      <c r="T24881" t="s">
        <v>50035</v>
      </c>
    </row>
    <row r="24882" spans="1:20" x14ac:dyDescent="0.3">
      <c r="A24882" s="1" t="s">
        <v>24896</v>
      </c>
      <c r="B24882">
        <v>266.76090558539443</v>
      </c>
      <c r="C24882">
        <v>0</v>
      </c>
      <c r="D24882">
        <v>0.42555275050577779</v>
      </c>
      <c r="E24882">
        <v>92.05396843885184</v>
      </c>
      <c r="F24882">
        <v>97</v>
      </c>
      <c r="G24882">
        <v>212.3326517616124</v>
      </c>
      <c r="H24882">
        <v>20.434505849766779</v>
      </c>
      <c r="I24882">
        <v>27.670584000000002</v>
      </c>
      <c r="J24882">
        <v>37.826740210835617</v>
      </c>
      <c r="K24882">
        <v>204102.60523869371</v>
      </c>
      <c r="L24882">
        <v>140842.5631201377</v>
      </c>
      <c r="M24882">
        <v>975248.66422631929</v>
      </c>
      <c r="N24882">
        <v>-0.2115130904556799</v>
      </c>
      <c r="O24882">
        <v>9646893.0890292563</v>
      </c>
      <c r="P24882">
        <v>0</v>
      </c>
      <c r="Q24882" t="s">
        <v>50043</v>
      </c>
      <c r="R24882" s="3">
        <v>0.42555275050577784</v>
      </c>
      <c r="S24882" t="s">
        <v>50016</v>
      </c>
      <c r="T24882" t="s">
        <v>50035</v>
      </c>
    </row>
    <row r="24883" spans="1:20" x14ac:dyDescent="0.3">
      <c r="A24883" s="1" t="s">
        <v>24897</v>
      </c>
      <c r="B24883">
        <v>494.39392840447562</v>
      </c>
      <c r="C24883">
        <v>0</v>
      </c>
      <c r="D24883">
        <v>0.56705777541590474</v>
      </c>
      <c r="E24883">
        <v>85.396953392234025</v>
      </c>
      <c r="F24883">
        <v>97</v>
      </c>
      <c r="G24883">
        <v>140.89072631790219</v>
      </c>
      <c r="H24883">
        <v>11.2473645153026</v>
      </c>
      <c r="I24883">
        <v>27.670584000000002</v>
      </c>
      <c r="J24883">
        <v>27.914191406336901</v>
      </c>
      <c r="K24883">
        <v>525001.44883716258</v>
      </c>
      <c r="L24883">
        <v>574162.85117478389</v>
      </c>
      <c r="M24883">
        <v>423799.56736838899</v>
      </c>
      <c r="N24883">
        <v>-0.1058643719289914</v>
      </c>
      <c r="O24883">
        <v>7585998.5596834514</v>
      </c>
      <c r="P24883">
        <v>0</v>
      </c>
      <c r="Q24883" t="s">
        <v>50043</v>
      </c>
      <c r="R24883" s="3">
        <v>0.56705777541590474</v>
      </c>
      <c r="S24883" t="s">
        <v>50016</v>
      </c>
      <c r="T24883" t="s">
        <v>50035</v>
      </c>
    </row>
    <row r="24884" spans="1:20" x14ac:dyDescent="0.3">
      <c r="A24884" s="1" t="s">
        <v>24898</v>
      </c>
      <c r="B24884">
        <v>8167.4841806913964</v>
      </c>
      <c r="C24884">
        <v>0</v>
      </c>
      <c r="D24884">
        <v>0.5363430489161739</v>
      </c>
      <c r="E24884">
        <v>90.724466074960318</v>
      </c>
      <c r="F24884">
        <v>97</v>
      </c>
      <c r="G24884">
        <v>296.19587083156063</v>
      </c>
      <c r="H24884">
        <v>2.67039044283753</v>
      </c>
      <c r="I24884">
        <v>27.670584000000002</v>
      </c>
      <c r="J24884">
        <v>36.4949897158968</v>
      </c>
      <c r="K24884">
        <v>3645950.3969985978</v>
      </c>
      <c r="L24884">
        <v>7142455.8995251181</v>
      </c>
      <c r="M24884">
        <v>165528252.954041</v>
      </c>
      <c r="N24884">
        <v>-0.1914776791553984</v>
      </c>
      <c r="O24884">
        <v>37293162.831334457</v>
      </c>
      <c r="P24884">
        <v>0</v>
      </c>
      <c r="Q24884" t="s">
        <v>50043</v>
      </c>
      <c r="R24884" s="3">
        <v>0.5363430489161739</v>
      </c>
      <c r="S24884" t="s">
        <v>50016</v>
      </c>
      <c r="T24884" t="s">
        <v>50035</v>
      </c>
    </row>
    <row r="24885" spans="1:20" x14ac:dyDescent="0.3">
      <c r="A24885" s="1" t="s">
        <v>24899</v>
      </c>
      <c r="B24885">
        <v>185.53485862104191</v>
      </c>
      <c r="C24885">
        <v>0</v>
      </c>
      <c r="D24885">
        <v>0.61168986642888412</v>
      </c>
      <c r="E24885">
        <v>90.184657094703923</v>
      </c>
      <c r="F24885">
        <v>97</v>
      </c>
      <c r="G24885">
        <v>223.42864906625269</v>
      </c>
      <c r="H24885">
        <v>3.6520758995335489</v>
      </c>
      <c r="I24885">
        <v>27.670584000000002</v>
      </c>
      <c r="J24885">
        <v>49.163571576757498</v>
      </c>
      <c r="K24885">
        <v>98837.224905745185</v>
      </c>
      <c r="L24885">
        <v>142520.3690261654</v>
      </c>
      <c r="M24885">
        <v>344271.4742266204</v>
      </c>
      <c r="N24885">
        <v>-0.19146934820839781</v>
      </c>
      <c r="O24885">
        <v>4736376.7716708081</v>
      </c>
      <c r="P24885">
        <v>0</v>
      </c>
      <c r="Q24885" t="s">
        <v>50043</v>
      </c>
      <c r="R24885" s="3">
        <v>0.61168986642888412</v>
      </c>
      <c r="S24885" t="s">
        <v>50016</v>
      </c>
      <c r="T24885" t="s">
        <v>50035</v>
      </c>
    </row>
    <row r="24886" spans="1:20" x14ac:dyDescent="0.3">
      <c r="A24886" s="1" t="s">
        <v>24900</v>
      </c>
      <c r="B24886">
        <v>364.89764631127349</v>
      </c>
      <c r="C24886">
        <v>0</v>
      </c>
      <c r="D24886">
        <v>1.0715667829198561</v>
      </c>
      <c r="E24886">
        <v>69.211887017054636</v>
      </c>
      <c r="F24886">
        <v>97</v>
      </c>
      <c r="G24886">
        <v>91.026940334693634</v>
      </c>
      <c r="H24886">
        <v>3.9046610500852679</v>
      </c>
      <c r="I24886">
        <v>27.670584000000002</v>
      </c>
      <c r="J24886">
        <v>29.557076805897491</v>
      </c>
      <c r="K24886">
        <v>486158.15974722168</v>
      </c>
      <c r="L24886">
        <v>497446.57816895709</v>
      </c>
      <c r="M24886">
        <v>178069.11176219361</v>
      </c>
      <c r="N24886">
        <v>-0.30962832989135652</v>
      </c>
      <c r="O24886">
        <v>1705654.208687281</v>
      </c>
      <c r="P24886">
        <v>0</v>
      </c>
      <c r="Q24886" t="s">
        <v>50043</v>
      </c>
      <c r="R24886" s="3">
        <v>1.0715667829198563</v>
      </c>
      <c r="S24886" t="s">
        <v>50016</v>
      </c>
      <c r="T24886" t="s">
        <v>50035</v>
      </c>
    </row>
    <row r="24887" spans="1:20" x14ac:dyDescent="0.3">
      <c r="A24887" s="1" t="s">
        <v>24901</v>
      </c>
      <c r="B24887">
        <v>35231.422398581082</v>
      </c>
      <c r="C24887">
        <v>0</v>
      </c>
      <c r="D24887">
        <v>0.38951328311149441</v>
      </c>
      <c r="E24887">
        <v>64.930174999884557</v>
      </c>
      <c r="F24887">
        <v>100</v>
      </c>
      <c r="G24887">
        <v>104.2339620280235</v>
      </c>
      <c r="H24887">
        <v>6.175207096956945</v>
      </c>
      <c r="I24887">
        <v>27.670584000000002</v>
      </c>
      <c r="J24887">
        <v>2.928691578320457</v>
      </c>
      <c r="K24887">
        <v>8698666.1116185449</v>
      </c>
      <c r="L24887">
        <v>53248782.09497349</v>
      </c>
      <c r="M24887">
        <v>27150003.006979749</v>
      </c>
      <c r="N24887">
        <v>-0.18343900593806781</v>
      </c>
      <c r="O24887">
        <v>432169782.74127388</v>
      </c>
      <c r="P24887">
        <v>0</v>
      </c>
      <c r="Q24887" t="s">
        <v>50043</v>
      </c>
      <c r="R24887" s="3">
        <v>0.38951328311149441</v>
      </c>
      <c r="S24887" t="s">
        <v>50021</v>
      </c>
      <c r="T24887" t="s">
        <v>50038</v>
      </c>
    </row>
    <row r="24888" spans="1:20" x14ac:dyDescent="0.3">
      <c r="A24888" s="1" t="s">
        <v>24902</v>
      </c>
      <c r="B24888">
        <v>1013.96763659189</v>
      </c>
      <c r="C24888">
        <v>0</v>
      </c>
      <c r="D24888">
        <v>0.60957721980480728</v>
      </c>
      <c r="E24888">
        <v>85.637303780752063</v>
      </c>
      <c r="F24888">
        <v>97</v>
      </c>
      <c r="G24888">
        <v>193.7167461748717</v>
      </c>
      <c r="H24888">
        <v>8.3136020864303148</v>
      </c>
      <c r="I24888">
        <v>27.670584000000002</v>
      </c>
      <c r="J24888">
        <v>47.898905910416822</v>
      </c>
      <c r="K24888">
        <v>1537236.301995008</v>
      </c>
      <c r="L24888">
        <v>499495.47592559212</v>
      </c>
      <c r="M24888">
        <v>1386593.3117806599</v>
      </c>
      <c r="N24888">
        <v>-0.19659304429965671</v>
      </c>
      <c r="O24888">
        <v>2745873.1273793289</v>
      </c>
      <c r="P24888">
        <v>0</v>
      </c>
      <c r="Q24888" t="s">
        <v>50043</v>
      </c>
      <c r="R24888" s="3">
        <v>0.60957721980480728</v>
      </c>
      <c r="S24888" t="s">
        <v>50016</v>
      </c>
      <c r="T24888" t="s">
        <v>50035</v>
      </c>
    </row>
    <row r="24889" spans="1:20" x14ac:dyDescent="0.3">
      <c r="A24889" s="1" t="s">
        <v>24903</v>
      </c>
      <c r="B24889">
        <v>206.95858011922749</v>
      </c>
      <c r="C24889">
        <v>0</v>
      </c>
      <c r="D24889">
        <v>1.4173304659350561</v>
      </c>
      <c r="E24889">
        <v>87.34418980292152</v>
      </c>
      <c r="F24889">
        <v>97</v>
      </c>
      <c r="G24889">
        <v>113.0797924291634</v>
      </c>
      <c r="H24889">
        <v>1.95040628808547</v>
      </c>
      <c r="I24889">
        <v>27.670584000000002</v>
      </c>
      <c r="J24889">
        <v>19.66060758040058</v>
      </c>
      <c r="K24889">
        <v>582723.78132921876</v>
      </c>
      <c r="L24889">
        <v>583725.7946685343</v>
      </c>
      <c r="M24889">
        <v>2282560.3766106591</v>
      </c>
      <c r="N24889">
        <v>-0.18008114719488311</v>
      </c>
      <c r="O24889">
        <v>9128769.1989436112</v>
      </c>
      <c r="P24889">
        <v>0</v>
      </c>
      <c r="Q24889" t="s">
        <v>50043</v>
      </c>
      <c r="R24889" s="3">
        <v>1.4173304659350561</v>
      </c>
      <c r="S24889" t="s">
        <v>50016</v>
      </c>
      <c r="T24889" t="s">
        <v>50035</v>
      </c>
    </row>
    <row r="24890" spans="1:20" x14ac:dyDescent="0.3">
      <c r="A24890" s="1" t="s">
        <v>24904</v>
      </c>
      <c r="B24890">
        <v>43.80868767670988</v>
      </c>
      <c r="C24890">
        <v>0</v>
      </c>
      <c r="D24890">
        <v>1.5646173127918619</v>
      </c>
      <c r="E24890">
        <v>86.470114918898531</v>
      </c>
      <c r="F24890">
        <v>97</v>
      </c>
      <c r="G24890">
        <v>94.603131854615384</v>
      </c>
      <c r="H24890">
        <v>7.8104674445753401</v>
      </c>
      <c r="I24890">
        <v>27.670584000000002</v>
      </c>
      <c r="J24890">
        <v>24.42150395071404</v>
      </c>
      <c r="K24890">
        <v>112018.6961968822</v>
      </c>
      <c r="L24890">
        <v>40163.987277920678</v>
      </c>
      <c r="M24890">
        <v>248470.70308713749</v>
      </c>
      <c r="N24890">
        <v>-0.44156276958987339</v>
      </c>
      <c r="O24890">
        <v>150978.2777472451</v>
      </c>
      <c r="P24890">
        <v>0</v>
      </c>
      <c r="Q24890" t="s">
        <v>50043</v>
      </c>
      <c r="R24890" s="3">
        <v>1.5646173127918621</v>
      </c>
      <c r="S24890" t="s">
        <v>50016</v>
      </c>
      <c r="T24890" t="s">
        <v>50035</v>
      </c>
    </row>
    <row r="24891" spans="1:20" x14ac:dyDescent="0.3">
      <c r="A24891" s="1" t="s">
        <v>24905</v>
      </c>
      <c r="B24891">
        <v>7725.883791132258</v>
      </c>
      <c r="C24891">
        <v>0</v>
      </c>
      <c r="D24891">
        <v>0.41373949684288991</v>
      </c>
      <c r="E24891">
        <v>83.170509612418115</v>
      </c>
      <c r="F24891">
        <v>97</v>
      </c>
      <c r="G24891">
        <v>114.6929038252817</v>
      </c>
      <c r="H24891">
        <v>10.646094295948171</v>
      </c>
      <c r="I24891">
        <v>27.670584000000002</v>
      </c>
      <c r="J24891">
        <v>10.985930108588359</v>
      </c>
      <c r="K24891">
        <v>14563798.257965781</v>
      </c>
      <c r="L24891">
        <v>9161052.3329226542</v>
      </c>
      <c r="M24891">
        <v>6606574.2975609116</v>
      </c>
      <c r="N24891">
        <v>-6.6607937450274809E-2</v>
      </c>
      <c r="O24891">
        <v>73841993.536643878</v>
      </c>
      <c r="P24891">
        <v>0</v>
      </c>
      <c r="Q24891" t="s">
        <v>50043</v>
      </c>
      <c r="R24891" s="3">
        <v>0.41373949684288985</v>
      </c>
      <c r="S24891" t="s">
        <v>50016</v>
      </c>
      <c r="T24891" t="s">
        <v>50035</v>
      </c>
    </row>
    <row r="24892" spans="1:20" x14ac:dyDescent="0.3">
      <c r="A24892" s="1" t="s">
        <v>24906</v>
      </c>
      <c r="B24892">
        <v>286.94767742653488</v>
      </c>
      <c r="C24892">
        <v>0</v>
      </c>
      <c r="D24892">
        <v>0.45601055699262222</v>
      </c>
      <c r="E24892">
        <v>96.11620848049408</v>
      </c>
      <c r="F24892">
        <v>97</v>
      </c>
      <c r="G24892">
        <v>205.45476100017191</v>
      </c>
      <c r="H24892">
        <v>20.562346533547611</v>
      </c>
      <c r="I24892">
        <v>27.670584000000002</v>
      </c>
      <c r="J24892">
        <v>38.829707220766252</v>
      </c>
      <c r="K24892">
        <v>204461.0046754636</v>
      </c>
      <c r="L24892">
        <v>144526.17618521329</v>
      </c>
      <c r="M24892">
        <v>1003342.209437256</v>
      </c>
      <c r="N24892">
        <v>-0.20733543534928789</v>
      </c>
      <c r="O24892">
        <v>9633707.8136799298</v>
      </c>
      <c r="P24892">
        <v>0</v>
      </c>
      <c r="Q24892" t="s">
        <v>50043</v>
      </c>
      <c r="R24892" s="3">
        <v>0.45601055699262222</v>
      </c>
      <c r="S24892" t="s">
        <v>50016</v>
      </c>
      <c r="T24892" t="s">
        <v>50035</v>
      </c>
    </row>
    <row r="24893" spans="1:20" x14ac:dyDescent="0.3">
      <c r="A24893" s="1" t="s">
        <v>24907</v>
      </c>
      <c r="B24893">
        <v>675.87128695893875</v>
      </c>
      <c r="C24893">
        <v>0</v>
      </c>
      <c r="D24893">
        <v>0.68163881957894401</v>
      </c>
      <c r="E24893">
        <v>91.31266576484559</v>
      </c>
      <c r="F24893">
        <v>96.5</v>
      </c>
      <c r="G24893">
        <v>118.5110270999738</v>
      </c>
      <c r="H24893">
        <v>6.8938599127408713</v>
      </c>
      <c r="I24893">
        <v>27.670584000000002</v>
      </c>
      <c r="J24893">
        <v>9.8666893759191261</v>
      </c>
      <c r="K24893">
        <v>513582.0473778554</v>
      </c>
      <c r="L24893">
        <v>2272536.5446657431</v>
      </c>
      <c r="M24893">
        <v>1356253.7288755979</v>
      </c>
      <c r="N24893">
        <v>-0.25887390368625263</v>
      </c>
      <c r="O24893">
        <v>16828211.56553828</v>
      </c>
      <c r="P24893">
        <v>0</v>
      </c>
      <c r="Q24893" t="s">
        <v>50043</v>
      </c>
      <c r="R24893" s="3">
        <v>0.68163881957894401</v>
      </c>
      <c r="S24893" t="s">
        <v>50024</v>
      </c>
      <c r="T24893" t="s">
        <v>50040</v>
      </c>
    </row>
    <row r="24894" spans="1:20" x14ac:dyDescent="0.3">
      <c r="A24894" s="1" t="s">
        <v>24908</v>
      </c>
      <c r="B24894">
        <v>11956.14691854499</v>
      </c>
      <c r="C24894">
        <v>0</v>
      </c>
      <c r="D24894">
        <v>0.40766837925544452</v>
      </c>
      <c r="E24894">
        <v>80.163839267764615</v>
      </c>
      <c r="F24894">
        <v>95.321640000000002</v>
      </c>
      <c r="G24894">
        <v>145.17867744331869</v>
      </c>
      <c r="H24894">
        <v>11.475142014399189</v>
      </c>
      <c r="I24894">
        <v>27.670584000000002</v>
      </c>
      <c r="J24894">
        <v>0</v>
      </c>
      <c r="K24894">
        <v>11589716.44706339</v>
      </c>
      <c r="L24894">
        <v>6004821.3067794722</v>
      </c>
      <c r="M24894">
        <v>13263194.288568679</v>
      </c>
      <c r="N24894">
        <v>-9.965802047608914E-2</v>
      </c>
      <c r="O24894">
        <v>47308370.487642162</v>
      </c>
      <c r="P24894">
        <v>0</v>
      </c>
      <c r="Q24894" t="s">
        <v>50043</v>
      </c>
      <c r="R24894" s="3">
        <v>0.40766837925544452</v>
      </c>
      <c r="S24894" t="s">
        <v>50022</v>
      </c>
      <c r="T24894" t="s">
        <v>50037</v>
      </c>
    </row>
    <row r="24895" spans="1:20" x14ac:dyDescent="0.3">
      <c r="A24895" s="1" t="s">
        <v>24909</v>
      </c>
      <c r="B24895">
        <v>821.781242590386</v>
      </c>
      <c r="C24895">
        <v>0</v>
      </c>
      <c r="D24895">
        <v>0.62087456725880408</v>
      </c>
      <c r="E24895">
        <v>77.827705238892193</v>
      </c>
      <c r="F24895">
        <v>97</v>
      </c>
      <c r="G24895">
        <v>140.679422289775</v>
      </c>
      <c r="H24895">
        <v>1.5841625165970989</v>
      </c>
      <c r="I24895">
        <v>27.670584000000002</v>
      </c>
      <c r="J24895">
        <v>30.25687952782302</v>
      </c>
      <c r="K24895">
        <v>379307.16309701162</v>
      </c>
      <c r="L24895">
        <v>672040.36100934562</v>
      </c>
      <c r="M24895">
        <v>669347.43933205004</v>
      </c>
      <c r="N24895">
        <v>-0.1215219944779095</v>
      </c>
      <c r="O24895">
        <v>9003921.5548157971</v>
      </c>
      <c r="P24895">
        <v>0</v>
      </c>
      <c r="Q24895" t="s">
        <v>50043</v>
      </c>
      <c r="R24895" s="3">
        <v>0.62087456725880408</v>
      </c>
      <c r="S24895" t="s">
        <v>50016</v>
      </c>
      <c r="T24895" t="s">
        <v>50035</v>
      </c>
    </row>
    <row r="24896" spans="1:20" x14ac:dyDescent="0.3">
      <c r="A24896" s="1" t="s">
        <v>24910</v>
      </c>
      <c r="B24896">
        <v>256.91785995906281</v>
      </c>
      <c r="C24896">
        <v>0</v>
      </c>
      <c r="D24896">
        <v>0.50555498382276431</v>
      </c>
      <c r="E24896">
        <v>81.281225130744417</v>
      </c>
      <c r="F24896">
        <v>97</v>
      </c>
      <c r="G24896">
        <v>197.4822754634742</v>
      </c>
      <c r="H24896">
        <v>2.7926417130686261</v>
      </c>
      <c r="I24896">
        <v>27.670584000000002</v>
      </c>
      <c r="J24896">
        <v>38.991212161673502</v>
      </c>
      <c r="K24896">
        <v>136568.05900190209</v>
      </c>
      <c r="L24896">
        <v>461106.3559613055</v>
      </c>
      <c r="M24896">
        <v>2697203.8089418942</v>
      </c>
      <c r="N24896">
        <v>-0.17815173559259159</v>
      </c>
      <c r="O24896">
        <v>5770981.8636809913</v>
      </c>
      <c r="P24896">
        <v>0</v>
      </c>
      <c r="Q24896" t="s">
        <v>50043</v>
      </c>
      <c r="R24896" s="3">
        <v>0.50555498382276431</v>
      </c>
      <c r="S24896" t="s">
        <v>50016</v>
      </c>
      <c r="T24896" t="s">
        <v>50035</v>
      </c>
    </row>
    <row r="24897" spans="1:20" x14ac:dyDescent="0.3">
      <c r="A24897" s="1" t="s">
        <v>24911</v>
      </c>
      <c r="B24897">
        <v>94.718700303486983</v>
      </c>
      <c r="C24897">
        <v>0</v>
      </c>
      <c r="D24897">
        <v>0.69270478464592611</v>
      </c>
      <c r="E24897">
        <v>55.779597383157757</v>
      </c>
      <c r="F24897">
        <v>97</v>
      </c>
      <c r="G24897">
        <v>317.90750365786982</v>
      </c>
      <c r="H24897">
        <v>2.103079275264752</v>
      </c>
      <c r="I24897">
        <v>27.670584000000002</v>
      </c>
      <c r="J24897">
        <v>41.056807900595331</v>
      </c>
      <c r="K24897">
        <v>49512.551236159517</v>
      </c>
      <c r="L24897">
        <v>67421.426891378142</v>
      </c>
      <c r="M24897">
        <v>1076932.56334723</v>
      </c>
      <c r="N24897">
        <v>-0.20952517481973679</v>
      </c>
      <c r="O24897">
        <v>4188217.167533909</v>
      </c>
      <c r="P24897">
        <v>0</v>
      </c>
      <c r="Q24897" t="s">
        <v>50043</v>
      </c>
      <c r="R24897" s="3">
        <v>0.69270478464592611</v>
      </c>
      <c r="S24897" t="s">
        <v>50016</v>
      </c>
      <c r="T24897" t="s">
        <v>50035</v>
      </c>
    </row>
    <row r="24898" spans="1:20" x14ac:dyDescent="0.3">
      <c r="A24898" s="1" t="s">
        <v>24912</v>
      </c>
      <c r="B24898">
        <v>22708.843868353841</v>
      </c>
      <c r="C24898">
        <v>0</v>
      </c>
      <c r="D24898">
        <v>0.60671532192726263</v>
      </c>
      <c r="E24898">
        <v>80.026438271999353</v>
      </c>
      <c r="F24898">
        <v>97</v>
      </c>
      <c r="G24898">
        <v>28.446135289131949</v>
      </c>
      <c r="H24898">
        <v>34.231678104690062</v>
      </c>
      <c r="I24898">
        <v>27.670584000000002</v>
      </c>
      <c r="J24898">
        <v>10.794184114758529</v>
      </c>
      <c r="K24898">
        <v>42956605.003923297</v>
      </c>
      <c r="L24898">
        <v>39559700.31456542</v>
      </c>
      <c r="M24898">
        <v>210372004.29564759</v>
      </c>
      <c r="N24898">
        <v>-9.1811097449790519E-2</v>
      </c>
      <c r="O24898">
        <v>689857012.46661091</v>
      </c>
      <c r="P24898">
        <v>0</v>
      </c>
      <c r="Q24898" t="s">
        <v>50043</v>
      </c>
      <c r="R24898" s="3">
        <v>0.60671532192726263</v>
      </c>
      <c r="S24898" t="s">
        <v>50020</v>
      </c>
      <c r="T24898" t="s">
        <v>50035</v>
      </c>
    </row>
    <row r="24899" spans="1:20" x14ac:dyDescent="0.3">
      <c r="A24899" s="1" t="s">
        <v>24913</v>
      </c>
      <c r="B24899">
        <v>31302.120750965511</v>
      </c>
      <c r="C24899">
        <v>0</v>
      </c>
      <c r="D24899">
        <v>0.47015858109066122</v>
      </c>
      <c r="E24899">
        <v>89.802364412181234</v>
      </c>
      <c r="F24899">
        <v>92.831435999999997</v>
      </c>
      <c r="G24899">
        <v>70.243586342045049</v>
      </c>
      <c r="H24899">
        <v>8.8206530935745153</v>
      </c>
      <c r="I24899">
        <v>27.670584000000002</v>
      </c>
      <c r="J24899">
        <v>19.133653216160091</v>
      </c>
      <c r="K24899">
        <v>18662528.841645941</v>
      </c>
      <c r="L24899">
        <v>17711988.070956901</v>
      </c>
      <c r="M24899">
        <v>653435836.66580927</v>
      </c>
      <c r="N24899">
        <v>-0.25912692064995763</v>
      </c>
      <c r="O24899">
        <v>96804656.906481788</v>
      </c>
      <c r="P24899">
        <v>0</v>
      </c>
      <c r="Q24899" t="s">
        <v>50043</v>
      </c>
      <c r="R24899" s="3">
        <v>0.47015858109066117</v>
      </c>
      <c r="S24899" t="s">
        <v>50020</v>
      </c>
      <c r="T24899" t="s">
        <v>50035</v>
      </c>
    </row>
    <row r="24900" spans="1:20" x14ac:dyDescent="0.3">
      <c r="A24900" s="1" t="s">
        <v>24914</v>
      </c>
      <c r="B24900">
        <v>10414.803772197431</v>
      </c>
      <c r="C24900">
        <v>0</v>
      </c>
      <c r="D24900">
        <v>0.66327526074791643</v>
      </c>
      <c r="E24900">
        <v>81.911473018694835</v>
      </c>
      <c r="F24900">
        <v>97</v>
      </c>
      <c r="G24900">
        <v>165.36374971860579</v>
      </c>
      <c r="H24900">
        <v>18.278017512559298</v>
      </c>
      <c r="I24900">
        <v>27.670584000000002</v>
      </c>
      <c r="J24900">
        <v>13.48393593973951</v>
      </c>
      <c r="K24900">
        <v>11942205.342406761</v>
      </c>
      <c r="L24900">
        <v>29863421.955162629</v>
      </c>
      <c r="M24900">
        <v>3237163.5589920548</v>
      </c>
      <c r="N24900">
        <v>-5.5043459226818588E-2</v>
      </c>
      <c r="O24900">
        <v>371094859.83642077</v>
      </c>
      <c r="P24900">
        <v>0</v>
      </c>
      <c r="Q24900" t="s">
        <v>50043</v>
      </c>
      <c r="R24900" s="3">
        <v>0.66327526074791643</v>
      </c>
      <c r="S24900" t="s">
        <v>50018</v>
      </c>
      <c r="T24900" t="s">
        <v>50037</v>
      </c>
    </row>
    <row r="24901" spans="1:20" x14ac:dyDescent="0.3">
      <c r="A24901" s="1" t="s">
        <v>24915</v>
      </c>
      <c r="B24901">
        <v>566.16965209804414</v>
      </c>
      <c r="C24901">
        <v>0</v>
      </c>
      <c r="D24901">
        <v>0.78819751560493101</v>
      </c>
      <c r="E24901">
        <v>100</v>
      </c>
      <c r="F24901">
        <v>73.165283000000002</v>
      </c>
      <c r="G24901">
        <v>164.64474779194799</v>
      </c>
      <c r="H24901">
        <v>11.87865156902885</v>
      </c>
      <c r="I24901">
        <v>27.670584000000002</v>
      </c>
      <c r="J24901">
        <v>9.3382392580771807</v>
      </c>
      <c r="K24901">
        <v>498250.62980786862</v>
      </c>
      <c r="L24901">
        <v>2296061.494728683</v>
      </c>
      <c r="M24901">
        <v>1246846.0232736161</v>
      </c>
      <c r="N24901">
        <v>-3.3855964758411419E-2</v>
      </c>
      <c r="O24901">
        <v>40466201.435076617</v>
      </c>
      <c r="P24901">
        <v>0</v>
      </c>
      <c r="Q24901" t="s">
        <v>50043</v>
      </c>
      <c r="R24901" s="3">
        <v>0.78819751560493101</v>
      </c>
      <c r="S24901" t="s">
        <v>50025</v>
      </c>
      <c r="T24901" t="s">
        <v>50039</v>
      </c>
    </row>
    <row r="24902" spans="1:20" x14ac:dyDescent="0.3">
      <c r="A24902" s="1" t="s">
        <v>24916</v>
      </c>
      <c r="B24902">
        <v>106.0909533029094</v>
      </c>
      <c r="C24902">
        <v>0</v>
      </c>
      <c r="D24902">
        <v>1.3212844728840349</v>
      </c>
      <c r="E24902">
        <v>76.66437766657549</v>
      </c>
      <c r="F24902">
        <v>97</v>
      </c>
      <c r="G24902">
        <v>130.34060912862071</v>
      </c>
      <c r="H24902">
        <v>8.4366745815182167</v>
      </c>
      <c r="I24902">
        <v>27.670584000000002</v>
      </c>
      <c r="J24902">
        <v>42.595817785010489</v>
      </c>
      <c r="K24902">
        <v>237813.0212672808</v>
      </c>
      <c r="L24902">
        <v>90446.441426425663</v>
      </c>
      <c r="M24902">
        <v>10026.083452006669</v>
      </c>
      <c r="N24902">
        <v>-0.1106573443508297</v>
      </c>
      <c r="O24902">
        <v>1530257.2430384459</v>
      </c>
      <c r="P24902">
        <v>0</v>
      </c>
      <c r="Q24902" t="s">
        <v>50043</v>
      </c>
      <c r="R24902" s="3">
        <v>1.3212844728840354</v>
      </c>
      <c r="S24902" t="s">
        <v>50016</v>
      </c>
      <c r="T24902" t="s">
        <v>50035</v>
      </c>
    </row>
    <row r="24903" spans="1:20" x14ac:dyDescent="0.3">
      <c r="A24903" s="1" t="s">
        <v>24917</v>
      </c>
      <c r="B24903">
        <v>747.21545478737096</v>
      </c>
      <c r="C24903">
        <v>0</v>
      </c>
      <c r="D24903">
        <v>0.37882441273772438</v>
      </c>
      <c r="E24903">
        <v>82.217641698367814</v>
      </c>
      <c r="F24903">
        <v>97</v>
      </c>
      <c r="G24903">
        <v>192.595275273824</v>
      </c>
      <c r="H24903">
        <v>12.139971997826899</v>
      </c>
      <c r="I24903">
        <v>27.670584000000002</v>
      </c>
      <c r="J24903">
        <v>55.288235139718573</v>
      </c>
      <c r="K24903">
        <v>27464.298590125061</v>
      </c>
      <c r="L24903">
        <v>42661.765132908091</v>
      </c>
      <c r="M24903">
        <v>427857.18489402189</v>
      </c>
      <c r="N24903">
        <v>-0.1951732834131262</v>
      </c>
      <c r="O24903">
        <v>1488798.3851966311</v>
      </c>
      <c r="P24903">
        <v>0</v>
      </c>
      <c r="Q24903" t="s">
        <v>50043</v>
      </c>
      <c r="R24903" s="3">
        <v>0.37882441273772444</v>
      </c>
      <c r="S24903" t="s">
        <v>50016</v>
      </c>
      <c r="T24903" t="s">
        <v>50035</v>
      </c>
    </row>
    <row r="24904" spans="1:20" x14ac:dyDescent="0.3">
      <c r="A24904" s="1" t="s">
        <v>24918</v>
      </c>
      <c r="B24904">
        <v>48.386772911806119</v>
      </c>
      <c r="C24904">
        <v>0</v>
      </c>
      <c r="D24904">
        <v>1.6009996431643649</v>
      </c>
      <c r="E24904">
        <v>83.570708175970566</v>
      </c>
      <c r="F24904">
        <v>97</v>
      </c>
      <c r="G24904">
        <v>93.696111435184477</v>
      </c>
      <c r="H24904">
        <v>8.9415953180607257</v>
      </c>
      <c r="I24904">
        <v>27.670584000000002</v>
      </c>
      <c r="J24904">
        <v>23.911349025989619</v>
      </c>
      <c r="K24904">
        <v>124884.6912563425</v>
      </c>
      <c r="L24904">
        <v>41602.593501615644</v>
      </c>
      <c r="M24904">
        <v>236056.40699652451</v>
      </c>
      <c r="N24904">
        <v>-0.46304077590943032</v>
      </c>
      <c r="O24904">
        <v>160914.25363660281</v>
      </c>
      <c r="P24904">
        <v>0</v>
      </c>
      <c r="Q24904" t="s">
        <v>50043</v>
      </c>
      <c r="R24904" s="3">
        <v>1.6009996431643654</v>
      </c>
      <c r="S24904" t="s">
        <v>50016</v>
      </c>
      <c r="T24904" t="s">
        <v>50035</v>
      </c>
    </row>
    <row r="24905" spans="1:20" x14ac:dyDescent="0.3">
      <c r="A24905" s="1" t="s">
        <v>24919</v>
      </c>
      <c r="B24905">
        <v>222.25082038075621</v>
      </c>
      <c r="C24905">
        <v>0</v>
      </c>
      <c r="D24905">
        <v>1.633094152692488</v>
      </c>
      <c r="E24905">
        <v>93.145699150413932</v>
      </c>
      <c r="F24905">
        <v>97</v>
      </c>
      <c r="G24905">
        <v>80.424026280756152</v>
      </c>
      <c r="H24905">
        <v>5.4550393198241789</v>
      </c>
      <c r="I24905">
        <v>27.670584000000002</v>
      </c>
      <c r="J24905">
        <v>34.380688804037689</v>
      </c>
      <c r="K24905">
        <v>83175.389059135428</v>
      </c>
      <c r="L24905">
        <v>39908.314512808989</v>
      </c>
      <c r="M24905">
        <v>131513.54853709991</v>
      </c>
      <c r="N24905">
        <v>-0.59605233240620181</v>
      </c>
      <c r="O24905">
        <v>689970.52631549817</v>
      </c>
      <c r="P24905">
        <v>0</v>
      </c>
      <c r="Q24905" t="s">
        <v>50043</v>
      </c>
      <c r="R24905" s="3">
        <v>1.6330941526924878</v>
      </c>
      <c r="S24905" t="s">
        <v>50016</v>
      </c>
      <c r="T24905" t="s">
        <v>50035</v>
      </c>
    </row>
    <row r="24906" spans="1:20" x14ac:dyDescent="0.3">
      <c r="A24906" s="1" t="s">
        <v>24920</v>
      </c>
      <c r="B24906">
        <v>616.49824039827149</v>
      </c>
      <c r="C24906">
        <v>0</v>
      </c>
      <c r="D24906">
        <v>0.38827531482196631</v>
      </c>
      <c r="E24906">
        <v>100</v>
      </c>
      <c r="F24906">
        <v>97</v>
      </c>
      <c r="G24906">
        <v>199.354683666825</v>
      </c>
      <c r="H24906">
        <v>25.755134222001821</v>
      </c>
      <c r="I24906">
        <v>27.670584000000002</v>
      </c>
      <c r="J24906">
        <v>34.492628217651138</v>
      </c>
      <c r="K24906">
        <v>521058.19256010628</v>
      </c>
      <c r="L24906">
        <v>277164.42069423589</v>
      </c>
      <c r="M24906">
        <v>18660.818608711601</v>
      </c>
      <c r="N24906">
        <v>-0.18256007634518201</v>
      </c>
      <c r="O24906">
        <v>2093665.3748938779</v>
      </c>
      <c r="P24906">
        <v>0</v>
      </c>
      <c r="Q24906" t="s">
        <v>50043</v>
      </c>
      <c r="R24906" s="3">
        <v>0.38827531482196626</v>
      </c>
      <c r="S24906" t="s">
        <v>50016</v>
      </c>
      <c r="T24906" t="s">
        <v>50035</v>
      </c>
    </row>
    <row r="24907" spans="1:20" x14ac:dyDescent="0.3">
      <c r="A24907" s="1" t="s">
        <v>24921</v>
      </c>
      <c r="B24907">
        <v>3438.9527944202059</v>
      </c>
      <c r="C24907">
        <v>0</v>
      </c>
      <c r="D24907">
        <v>1.3622706876884489</v>
      </c>
      <c r="E24907">
        <v>96.543396262155539</v>
      </c>
      <c r="F24907">
        <v>97</v>
      </c>
      <c r="G24907">
        <v>236.65449756860249</v>
      </c>
      <c r="H24907">
        <v>9.4339522843845014</v>
      </c>
      <c r="I24907">
        <v>27.670584000000002</v>
      </c>
      <c r="J24907">
        <v>16.825634225864668</v>
      </c>
      <c r="K24907">
        <v>2630940.7045377921</v>
      </c>
      <c r="L24907">
        <v>13313343.093513411</v>
      </c>
      <c r="M24907">
        <v>192492.16893074231</v>
      </c>
      <c r="N24907">
        <v>-0.203018989361229</v>
      </c>
      <c r="O24907">
        <v>169735612.59271401</v>
      </c>
      <c r="P24907">
        <v>0</v>
      </c>
      <c r="Q24907" t="s">
        <v>50043</v>
      </c>
      <c r="R24907" s="3">
        <v>1.3622706876884487</v>
      </c>
      <c r="S24907" t="s">
        <v>50018</v>
      </c>
      <c r="T24907" t="s">
        <v>50037</v>
      </c>
    </row>
    <row r="24908" spans="1:20" x14ac:dyDescent="0.3">
      <c r="A24908" s="1" t="s">
        <v>24922</v>
      </c>
      <c r="B24908">
        <v>158.41044335019561</v>
      </c>
      <c r="C24908">
        <v>0</v>
      </c>
      <c r="D24908">
        <v>0.49033374227587001</v>
      </c>
      <c r="E24908">
        <v>76.881812659323728</v>
      </c>
      <c r="F24908">
        <v>97</v>
      </c>
      <c r="G24908">
        <v>253.68055665228539</v>
      </c>
      <c r="H24908">
        <v>2.1880797894918982</v>
      </c>
      <c r="I24908">
        <v>27.670584000000002</v>
      </c>
      <c r="J24908">
        <v>42.033218825845999</v>
      </c>
      <c r="K24908">
        <v>2990.1050620320971</v>
      </c>
      <c r="L24908">
        <v>63228.641940245041</v>
      </c>
      <c r="M24908">
        <v>222368.7907486344</v>
      </c>
      <c r="N24908">
        <v>-0.18254661396873531</v>
      </c>
      <c r="O24908">
        <v>369170.09829440661</v>
      </c>
      <c r="P24908">
        <v>0</v>
      </c>
      <c r="Q24908" t="s">
        <v>50043</v>
      </c>
      <c r="R24908" s="3">
        <v>0.49033374227587001</v>
      </c>
      <c r="S24908" t="s">
        <v>50016</v>
      </c>
      <c r="T24908" t="s">
        <v>50035</v>
      </c>
    </row>
    <row r="24909" spans="1:20" x14ac:dyDescent="0.3">
      <c r="A24909" s="1" t="s">
        <v>24923</v>
      </c>
      <c r="B24909">
        <v>301.32761277100968</v>
      </c>
      <c r="C24909">
        <v>0</v>
      </c>
      <c r="D24909">
        <v>0.63810910206278781</v>
      </c>
      <c r="E24909">
        <v>89.423164130526132</v>
      </c>
      <c r="F24909">
        <v>97</v>
      </c>
      <c r="G24909">
        <v>190.7261076835</v>
      </c>
      <c r="H24909">
        <v>2.4395400796162532</v>
      </c>
      <c r="I24909">
        <v>27.670584000000002</v>
      </c>
      <c r="J24909">
        <v>34.392817576599313</v>
      </c>
      <c r="K24909">
        <v>140775.20248826491</v>
      </c>
      <c r="L24909">
        <v>102187.571731977</v>
      </c>
      <c r="M24909">
        <v>2732572.304864082</v>
      </c>
      <c r="N24909">
        <v>-0.19084961083199589</v>
      </c>
      <c r="O24909">
        <v>1978980.793983412</v>
      </c>
      <c r="P24909">
        <v>0</v>
      </c>
      <c r="Q24909" t="s">
        <v>50043</v>
      </c>
      <c r="R24909" s="3">
        <v>0.63810910206278781</v>
      </c>
      <c r="S24909" t="s">
        <v>50016</v>
      </c>
      <c r="T24909" t="s">
        <v>50035</v>
      </c>
    </row>
    <row r="24910" spans="1:20" x14ac:dyDescent="0.3">
      <c r="A24910" s="1" t="s">
        <v>24924</v>
      </c>
      <c r="B24910">
        <v>309.53283566808312</v>
      </c>
      <c r="C24910">
        <v>0</v>
      </c>
      <c r="D24910">
        <v>0.3675656718875418</v>
      </c>
      <c r="E24910">
        <v>98.199273550619907</v>
      </c>
      <c r="F24910">
        <v>97</v>
      </c>
      <c r="G24910">
        <v>193.67598645049779</v>
      </c>
      <c r="H24910">
        <v>5.9985461348037781</v>
      </c>
      <c r="I24910">
        <v>27.670584000000002</v>
      </c>
      <c r="J24910">
        <v>50.746399669681217</v>
      </c>
      <c r="K24910">
        <v>177308.68513342811</v>
      </c>
      <c r="L24910">
        <v>63315.846036492439</v>
      </c>
      <c r="M24910">
        <v>40639.597987004541</v>
      </c>
      <c r="N24910">
        <v>-0.18016149527618819</v>
      </c>
      <c r="O24910">
        <v>493093.96410912159</v>
      </c>
      <c r="P24910">
        <v>0</v>
      </c>
      <c r="Q24910" t="s">
        <v>50043</v>
      </c>
      <c r="R24910" s="3">
        <v>0.3675656718875418</v>
      </c>
      <c r="S24910" t="s">
        <v>50016</v>
      </c>
      <c r="T24910" t="s">
        <v>50035</v>
      </c>
    </row>
    <row r="24911" spans="1:20" x14ac:dyDescent="0.3">
      <c r="A24911" s="1" t="s">
        <v>24925</v>
      </c>
      <c r="B24911">
        <v>2637.8087332410428</v>
      </c>
      <c r="C24911">
        <v>0</v>
      </c>
      <c r="D24911">
        <v>0.44382536496354968</v>
      </c>
      <c r="E24911">
        <v>90.407748694864395</v>
      </c>
      <c r="F24911">
        <v>97</v>
      </c>
      <c r="G24911">
        <v>116.4572458224343</v>
      </c>
      <c r="H24911">
        <v>2.437465550433902</v>
      </c>
      <c r="I24911">
        <v>27.670584000000002</v>
      </c>
      <c r="J24911">
        <v>31.98997777581878</v>
      </c>
      <c r="K24911">
        <v>2723391.7183446712</v>
      </c>
      <c r="L24911">
        <v>2581394.023046982</v>
      </c>
      <c r="M24911">
        <v>2190763.9799308889</v>
      </c>
      <c r="N24911">
        <v>-0.1507140957573978</v>
      </c>
      <c r="O24911">
        <v>167175445.27466801</v>
      </c>
      <c r="P24911">
        <v>0</v>
      </c>
      <c r="Q24911" t="s">
        <v>50043</v>
      </c>
      <c r="R24911" s="3">
        <v>0.44382536496354974</v>
      </c>
      <c r="S24911" t="s">
        <v>50016</v>
      </c>
      <c r="T24911" t="s">
        <v>50035</v>
      </c>
    </row>
    <row r="24912" spans="1:20" x14ac:dyDescent="0.3">
      <c r="A24912" s="1" t="s">
        <v>24926</v>
      </c>
      <c r="B24912">
        <v>2975.7579362506522</v>
      </c>
      <c r="C24912">
        <v>0</v>
      </c>
      <c r="D24912">
        <v>0.43848391575865731</v>
      </c>
      <c r="E24912">
        <v>77.926939727219093</v>
      </c>
      <c r="F24912">
        <v>97</v>
      </c>
      <c r="G24912">
        <v>116.4533595635282</v>
      </c>
      <c r="H24912">
        <v>2.2799825324802301</v>
      </c>
      <c r="I24912">
        <v>27.670584000000002</v>
      </c>
      <c r="J24912">
        <v>32.863119921412448</v>
      </c>
      <c r="K24912">
        <v>2722290.8505231268</v>
      </c>
      <c r="L24912">
        <v>2685049.018013393</v>
      </c>
      <c r="M24912">
        <v>2312635.2270630449</v>
      </c>
      <c r="N24912">
        <v>-0.17095946786102589</v>
      </c>
      <c r="O24912">
        <v>159384901.6510056</v>
      </c>
      <c r="P24912">
        <v>0</v>
      </c>
      <c r="Q24912" t="s">
        <v>50043</v>
      </c>
      <c r="R24912" s="3">
        <v>0.43848391575865725</v>
      </c>
      <c r="S24912" t="s">
        <v>50016</v>
      </c>
      <c r="T24912" t="s">
        <v>50035</v>
      </c>
    </row>
    <row r="24913" spans="1:20" x14ac:dyDescent="0.3">
      <c r="A24913" s="1" t="s">
        <v>24927</v>
      </c>
      <c r="B24913">
        <v>70.232605188552384</v>
      </c>
      <c r="C24913">
        <v>0</v>
      </c>
      <c r="D24913">
        <v>0.98349166315931513</v>
      </c>
      <c r="E24913">
        <v>99.153146819032912</v>
      </c>
      <c r="F24913">
        <v>97</v>
      </c>
      <c r="G24913">
        <v>202.6073112624758</v>
      </c>
      <c r="H24913">
        <v>1.9929237909646731</v>
      </c>
      <c r="I24913">
        <v>27.670584000000002</v>
      </c>
      <c r="J24913">
        <v>36.073598951935558</v>
      </c>
      <c r="K24913">
        <v>16516.93044107766</v>
      </c>
      <c r="L24913">
        <v>9762.6955944752935</v>
      </c>
      <c r="M24913">
        <v>2107.8989117776969</v>
      </c>
      <c r="N24913">
        <v>-7.7300707214875697E-2</v>
      </c>
      <c r="O24913">
        <v>710363.22120383673</v>
      </c>
      <c r="P24913">
        <v>0</v>
      </c>
      <c r="Q24913" t="s">
        <v>50043</v>
      </c>
      <c r="R24913" s="3">
        <v>0.98349166315931513</v>
      </c>
      <c r="S24913" t="s">
        <v>50016</v>
      </c>
      <c r="T24913" t="s">
        <v>50035</v>
      </c>
    </row>
    <row r="24914" spans="1:20" x14ac:dyDescent="0.3">
      <c r="A24914" s="1" t="s">
        <v>24928</v>
      </c>
      <c r="B24914">
        <v>187.09054900945719</v>
      </c>
      <c r="C24914">
        <v>0</v>
      </c>
      <c r="D24914">
        <v>0.39119112588817789</v>
      </c>
      <c r="E24914">
        <v>78.125745971221207</v>
      </c>
      <c r="F24914">
        <v>97</v>
      </c>
      <c r="G24914">
        <v>277.21998807749299</v>
      </c>
      <c r="H24914">
        <v>4.5313277662311702</v>
      </c>
      <c r="I24914">
        <v>27.670584000000002</v>
      </c>
      <c r="J24914">
        <v>66.974220144587179</v>
      </c>
      <c r="K24914">
        <v>43062.761801239561</v>
      </c>
      <c r="L24914">
        <v>66570.125389054941</v>
      </c>
      <c r="M24914">
        <v>117750.03354256161</v>
      </c>
      <c r="N24914">
        <v>-0.19266974325927011</v>
      </c>
      <c r="O24914">
        <v>1345161.130348695</v>
      </c>
      <c r="P24914">
        <v>0</v>
      </c>
      <c r="Q24914" t="s">
        <v>50043</v>
      </c>
      <c r="R24914" s="3">
        <v>0.39119112588817795</v>
      </c>
      <c r="S24914" t="s">
        <v>50016</v>
      </c>
      <c r="T24914" t="s">
        <v>50035</v>
      </c>
    </row>
    <row r="24915" spans="1:20" x14ac:dyDescent="0.3">
      <c r="A24915" s="1" t="s">
        <v>24929</v>
      </c>
      <c r="B24915">
        <v>374.06696913834742</v>
      </c>
      <c r="C24915">
        <v>0</v>
      </c>
      <c r="D24915">
        <v>0.4680498189975123</v>
      </c>
      <c r="E24915">
        <v>85.365585818887197</v>
      </c>
      <c r="F24915">
        <v>97</v>
      </c>
      <c r="G24915">
        <v>165.40932366109419</v>
      </c>
      <c r="H24915">
        <v>2.7427094334318589</v>
      </c>
      <c r="I24915">
        <v>27.670584000000002</v>
      </c>
      <c r="J24915">
        <v>33.512193402443962</v>
      </c>
      <c r="K24915">
        <v>309888.6573905503</v>
      </c>
      <c r="L24915">
        <v>248834.27967436559</v>
      </c>
      <c r="M24915">
        <v>587516.35773715528</v>
      </c>
      <c r="N24915">
        <v>-9.551567966508609E-2</v>
      </c>
      <c r="O24915">
        <v>2047929.754321228</v>
      </c>
      <c r="P24915">
        <v>0</v>
      </c>
      <c r="Q24915" t="s">
        <v>50043</v>
      </c>
      <c r="R24915" s="3">
        <v>0.4680498189975123</v>
      </c>
      <c r="S24915" t="s">
        <v>50016</v>
      </c>
      <c r="T24915" t="s">
        <v>50035</v>
      </c>
    </row>
    <row r="24916" spans="1:20" x14ac:dyDescent="0.3">
      <c r="A24916" s="1" t="s">
        <v>24930</v>
      </c>
      <c r="B24916">
        <v>190.5546240180586</v>
      </c>
      <c r="C24916">
        <v>0</v>
      </c>
      <c r="D24916">
        <v>0.46847855072909722</v>
      </c>
      <c r="E24916">
        <v>66.350591358250739</v>
      </c>
      <c r="F24916">
        <v>97</v>
      </c>
      <c r="G24916">
        <v>181.20099761617851</v>
      </c>
      <c r="H24916">
        <v>5.4111218249974149</v>
      </c>
      <c r="I24916">
        <v>27.670584000000002</v>
      </c>
      <c r="J24916">
        <v>59.312396774007993</v>
      </c>
      <c r="K24916">
        <v>78426.504367931426</v>
      </c>
      <c r="L24916">
        <v>144130.9011463965</v>
      </c>
      <c r="M24916">
        <v>11744.442713988719</v>
      </c>
      <c r="N24916">
        <v>-0.1998203880955137</v>
      </c>
      <c r="O24916">
        <v>2409649.5584308868</v>
      </c>
      <c r="P24916">
        <v>0</v>
      </c>
      <c r="Q24916" t="s">
        <v>50043</v>
      </c>
      <c r="R24916" s="3">
        <v>0.46847855072909722</v>
      </c>
      <c r="S24916" t="s">
        <v>50016</v>
      </c>
      <c r="T24916" t="s">
        <v>50035</v>
      </c>
    </row>
    <row r="24917" spans="1:20" x14ac:dyDescent="0.3">
      <c r="A24917" s="1" t="s">
        <v>24931</v>
      </c>
      <c r="B24917">
        <v>49.974574775027882</v>
      </c>
      <c r="C24917">
        <v>0</v>
      </c>
      <c r="D24917">
        <v>0.38256489345747807</v>
      </c>
      <c r="E24917">
        <v>72.882146506022139</v>
      </c>
      <c r="F24917">
        <v>97</v>
      </c>
      <c r="G24917">
        <v>119.5406019834768</v>
      </c>
      <c r="H24917">
        <v>6.2117732724783687</v>
      </c>
      <c r="I24917">
        <v>27.670584000000002</v>
      </c>
      <c r="J24917">
        <v>12.4640326432351</v>
      </c>
      <c r="K24917">
        <v>14444.750377396011</v>
      </c>
      <c r="L24917">
        <v>13926.021035954351</v>
      </c>
      <c r="M24917">
        <v>14446.14431708648</v>
      </c>
      <c r="N24917">
        <v>-0.169411854617432</v>
      </c>
      <c r="O24917">
        <v>192611.77921250591</v>
      </c>
      <c r="P24917">
        <v>0</v>
      </c>
      <c r="Q24917" t="s">
        <v>50043</v>
      </c>
      <c r="R24917" s="3">
        <v>0.38256489345747813</v>
      </c>
      <c r="S24917" t="s">
        <v>50016</v>
      </c>
      <c r="T24917" t="s">
        <v>50035</v>
      </c>
    </row>
    <row r="24918" spans="1:20" x14ac:dyDescent="0.3">
      <c r="A24918" s="1" t="s">
        <v>24932</v>
      </c>
      <c r="B24918">
        <v>193.58739722297119</v>
      </c>
      <c r="C24918">
        <v>0</v>
      </c>
      <c r="D24918">
        <v>1.4340363340098119</v>
      </c>
      <c r="E24918">
        <v>95.487712475080158</v>
      </c>
      <c r="F24918">
        <v>97</v>
      </c>
      <c r="G24918">
        <v>116.0522791536826</v>
      </c>
      <c r="H24918">
        <v>2.244532951951963</v>
      </c>
      <c r="I24918">
        <v>27.670584000000002</v>
      </c>
      <c r="J24918">
        <v>19.921398330531218</v>
      </c>
      <c r="K24918">
        <v>485987.31246310892</v>
      </c>
      <c r="L24918">
        <v>578365.46034624125</v>
      </c>
      <c r="M24918">
        <v>2184280.1807114701</v>
      </c>
      <c r="N24918">
        <v>-0.18123629416054771</v>
      </c>
      <c r="O24918">
        <v>8498864.5808520652</v>
      </c>
      <c r="P24918">
        <v>0</v>
      </c>
      <c r="Q24918" t="s">
        <v>50043</v>
      </c>
      <c r="R24918" s="3">
        <v>1.4340363340098117</v>
      </c>
      <c r="S24918" t="s">
        <v>50016</v>
      </c>
      <c r="T24918" t="s">
        <v>50035</v>
      </c>
    </row>
    <row r="24919" spans="1:20" x14ac:dyDescent="0.3">
      <c r="A24919" s="1" t="s">
        <v>24933</v>
      </c>
      <c r="B24919">
        <v>1850.478228188085</v>
      </c>
      <c r="C24919">
        <v>0</v>
      </c>
      <c r="D24919">
        <v>0.68073144225724147</v>
      </c>
      <c r="E24919">
        <v>88.62739572509102</v>
      </c>
      <c r="F24919">
        <v>97</v>
      </c>
      <c r="G24919">
        <v>113.02800883848479</v>
      </c>
      <c r="H24919">
        <v>6.1069588216908306</v>
      </c>
      <c r="I24919">
        <v>27.670584000000002</v>
      </c>
      <c r="J24919">
        <v>10.225200724391449</v>
      </c>
      <c r="K24919">
        <v>1808334.83201949</v>
      </c>
      <c r="L24919">
        <v>1945068.1024134541</v>
      </c>
      <c r="M24919">
        <v>423441.37951537338</v>
      </c>
      <c r="N24919">
        <v>-0.2008404555156115</v>
      </c>
      <c r="O24919">
        <v>39304358.328285061</v>
      </c>
      <c r="P24919">
        <v>0</v>
      </c>
      <c r="Q24919" t="s">
        <v>50043</v>
      </c>
      <c r="R24919" s="3">
        <v>0.68073144225724147</v>
      </c>
      <c r="S24919" t="s">
        <v>50016</v>
      </c>
      <c r="T24919" t="s">
        <v>50035</v>
      </c>
    </row>
    <row r="24920" spans="1:20" x14ac:dyDescent="0.3">
      <c r="A24920" s="1" t="s">
        <v>24934</v>
      </c>
      <c r="B24920">
        <v>340.26487612560209</v>
      </c>
      <c r="C24920">
        <v>0</v>
      </c>
      <c r="D24920">
        <v>1.0871890550797481</v>
      </c>
      <c r="E24920">
        <v>78.980889795870382</v>
      </c>
      <c r="F24920">
        <v>97</v>
      </c>
      <c r="G24920">
        <v>84.767611018448335</v>
      </c>
      <c r="H24920">
        <v>4.127451801952053</v>
      </c>
      <c r="I24920">
        <v>27.670584000000002</v>
      </c>
      <c r="J24920">
        <v>30.338099694808019</v>
      </c>
      <c r="K24920">
        <v>418304.05168380821</v>
      </c>
      <c r="L24920">
        <v>545571.84127490898</v>
      </c>
      <c r="M24920">
        <v>182877.0330112899</v>
      </c>
      <c r="N24920">
        <v>-0.3056802604523321</v>
      </c>
      <c r="O24920">
        <v>1929606.5256046059</v>
      </c>
      <c r="P24920">
        <v>0</v>
      </c>
      <c r="Q24920" t="s">
        <v>50043</v>
      </c>
      <c r="R24920" s="3">
        <v>1.0871890550797476</v>
      </c>
      <c r="S24920" t="s">
        <v>50016</v>
      </c>
      <c r="T24920" t="s">
        <v>50035</v>
      </c>
    </row>
    <row r="24921" spans="1:20" x14ac:dyDescent="0.3">
      <c r="A24921" s="1" t="s">
        <v>24935</v>
      </c>
      <c r="B24921">
        <v>1868.748775558721</v>
      </c>
      <c r="C24921">
        <v>0</v>
      </c>
      <c r="D24921">
        <v>0.73515365832993318</v>
      </c>
      <c r="E24921">
        <v>83.202917640171762</v>
      </c>
      <c r="F24921">
        <v>97</v>
      </c>
      <c r="G24921">
        <v>124.5026664639679</v>
      </c>
      <c r="H24921">
        <v>6.4673312858735423</v>
      </c>
      <c r="I24921">
        <v>27.670584000000002</v>
      </c>
      <c r="J24921">
        <v>10.16886045134879</v>
      </c>
      <c r="K24921">
        <v>1801643.5325981821</v>
      </c>
      <c r="L24921">
        <v>1880944.0520027799</v>
      </c>
      <c r="M24921">
        <v>439166.0488058629</v>
      </c>
      <c r="N24921">
        <v>-0.2152646288664275</v>
      </c>
      <c r="O24921">
        <v>38065249.952168897</v>
      </c>
      <c r="P24921">
        <v>0</v>
      </c>
      <c r="Q24921" t="s">
        <v>50043</v>
      </c>
      <c r="R24921" s="3">
        <v>0.73515365832993318</v>
      </c>
      <c r="S24921" t="s">
        <v>50016</v>
      </c>
      <c r="T24921" t="s">
        <v>50035</v>
      </c>
    </row>
    <row r="24922" spans="1:20" x14ac:dyDescent="0.3">
      <c r="A24922" s="1" t="s">
        <v>24936</v>
      </c>
      <c r="B24922">
        <v>117.02762690843279</v>
      </c>
      <c r="C24922">
        <v>0</v>
      </c>
      <c r="D24922">
        <v>0.47955000706388812</v>
      </c>
      <c r="E24922">
        <v>75.101313213131647</v>
      </c>
      <c r="F24922">
        <v>97</v>
      </c>
      <c r="G24922">
        <v>254.31102416705909</v>
      </c>
      <c r="H24922">
        <v>3.404816126896304</v>
      </c>
      <c r="I24922">
        <v>27.670584000000002</v>
      </c>
      <c r="J24922">
        <v>58.450482236585508</v>
      </c>
      <c r="K24922">
        <v>44715.839411129971</v>
      </c>
      <c r="L24922">
        <v>46460.996663751233</v>
      </c>
      <c r="M24922">
        <v>3973.044676090637</v>
      </c>
      <c r="N24922">
        <v>-0.1931876569365952</v>
      </c>
      <c r="O24922">
        <v>3393606.0185406059</v>
      </c>
      <c r="P24922">
        <v>0</v>
      </c>
      <c r="Q24922" t="s">
        <v>50043</v>
      </c>
      <c r="R24922" s="3">
        <v>0.47955000706388812</v>
      </c>
      <c r="S24922" t="s">
        <v>50016</v>
      </c>
      <c r="T24922" t="s">
        <v>50035</v>
      </c>
    </row>
    <row r="24923" spans="1:20" x14ac:dyDescent="0.3">
      <c r="A24923" s="1" t="s">
        <v>24937</v>
      </c>
      <c r="B24923">
        <v>467.28470675876588</v>
      </c>
      <c r="C24923">
        <v>0</v>
      </c>
      <c r="D24923">
        <v>1.2299128635460019</v>
      </c>
      <c r="E24923">
        <v>91.122039751314901</v>
      </c>
      <c r="F24923">
        <v>97</v>
      </c>
      <c r="G24923">
        <v>87.883542283122949</v>
      </c>
      <c r="H24923">
        <v>6.0717381625160884</v>
      </c>
      <c r="I24923">
        <v>27.670584000000002</v>
      </c>
      <c r="J24923">
        <v>35.700626827912188</v>
      </c>
      <c r="K24923">
        <v>794273.85217140848</v>
      </c>
      <c r="L24923">
        <v>396846.59217352432</v>
      </c>
      <c r="M24923">
        <v>1093463.3970239779</v>
      </c>
      <c r="N24923">
        <v>-0.47516496807536351</v>
      </c>
      <c r="O24923">
        <v>3034135.1712288782</v>
      </c>
      <c r="P24923">
        <v>0</v>
      </c>
      <c r="Q24923" t="s">
        <v>50043</v>
      </c>
      <c r="R24923" s="3">
        <v>1.2299128635460024</v>
      </c>
      <c r="S24923" t="s">
        <v>50016</v>
      </c>
      <c r="T24923" t="s">
        <v>50035</v>
      </c>
    </row>
    <row r="24924" spans="1:20" x14ac:dyDescent="0.3">
      <c r="A24924" s="1" t="s">
        <v>24938</v>
      </c>
      <c r="B24924">
        <v>36901.280423431403</v>
      </c>
      <c r="C24924">
        <v>0</v>
      </c>
      <c r="D24924">
        <v>0.34014615965461859</v>
      </c>
      <c r="E24924">
        <v>75.536150918437542</v>
      </c>
      <c r="F24924">
        <v>100</v>
      </c>
      <c r="G24924">
        <v>110.326740260815</v>
      </c>
      <c r="H24924">
        <v>7.2975501171003527</v>
      </c>
      <c r="I24924">
        <v>27.670584000000002</v>
      </c>
      <c r="J24924">
        <v>3.4343360842593218</v>
      </c>
      <c r="K24924">
        <v>9344212.4090552833</v>
      </c>
      <c r="L24924">
        <v>57848051.567788392</v>
      </c>
      <c r="M24924">
        <v>24006168.799255371</v>
      </c>
      <c r="N24924">
        <v>-0.19597266193724339</v>
      </c>
      <c r="O24924">
        <v>500642136.72001761</v>
      </c>
      <c r="P24924">
        <v>0</v>
      </c>
      <c r="Q24924" t="s">
        <v>50043</v>
      </c>
      <c r="R24924" s="3">
        <v>0.34014615965461864</v>
      </c>
      <c r="S24924" t="s">
        <v>50021</v>
      </c>
      <c r="T24924" t="s">
        <v>50038</v>
      </c>
    </row>
    <row r="24925" spans="1:20" x14ac:dyDescent="0.3">
      <c r="A24925" s="1" t="s">
        <v>24939</v>
      </c>
      <c r="B24925">
        <v>864.47676637908012</v>
      </c>
      <c r="C24925">
        <v>0</v>
      </c>
      <c r="D24925">
        <v>0.63394806874476362</v>
      </c>
      <c r="E24925">
        <v>91.652878928338609</v>
      </c>
      <c r="F24925">
        <v>97</v>
      </c>
      <c r="G24925">
        <v>222.15390434270611</v>
      </c>
      <c r="H24925">
        <v>3.0784905774360429</v>
      </c>
      <c r="I24925">
        <v>27.670584000000002</v>
      </c>
      <c r="J24925">
        <v>39.77157281437399</v>
      </c>
      <c r="K24925">
        <v>861761.85648199788</v>
      </c>
      <c r="L24925">
        <v>528208.67888807028</v>
      </c>
      <c r="M24925">
        <v>531631.06771343562</v>
      </c>
      <c r="N24925">
        <v>-0.20519710154835669</v>
      </c>
      <c r="O24925">
        <v>8494285.2384932656</v>
      </c>
      <c r="P24925">
        <v>0</v>
      </c>
      <c r="Q24925" t="s">
        <v>50043</v>
      </c>
      <c r="R24925" s="3">
        <v>0.63394806874476362</v>
      </c>
      <c r="S24925" t="s">
        <v>50016</v>
      </c>
      <c r="T24925" t="s">
        <v>50035</v>
      </c>
    </row>
    <row r="24926" spans="1:20" x14ac:dyDescent="0.3">
      <c r="A24926" s="1" t="s">
        <v>24940</v>
      </c>
      <c r="B24926">
        <v>137.47776266810979</v>
      </c>
      <c r="C24926">
        <v>0</v>
      </c>
      <c r="D24926">
        <v>0.43322003188471481</v>
      </c>
      <c r="E24926">
        <v>83.596752571487457</v>
      </c>
      <c r="F24926">
        <v>97</v>
      </c>
      <c r="G24926">
        <v>240.61154491387549</v>
      </c>
      <c r="H24926">
        <v>3.5333570899110178</v>
      </c>
      <c r="I24926">
        <v>27.670584000000002</v>
      </c>
      <c r="J24926">
        <v>53.174403222752893</v>
      </c>
      <c r="K24926">
        <v>43804.045222715191</v>
      </c>
      <c r="L24926">
        <v>40388.325802134474</v>
      </c>
      <c r="M24926">
        <v>3753.4943023346918</v>
      </c>
      <c r="N24926">
        <v>-0.18675061201435431</v>
      </c>
      <c r="O24926">
        <v>3556748.734290679</v>
      </c>
      <c r="P24926">
        <v>0</v>
      </c>
      <c r="Q24926" t="s">
        <v>50043</v>
      </c>
      <c r="R24926" s="3">
        <v>0.43322003188471475</v>
      </c>
      <c r="S24926" t="s">
        <v>50016</v>
      </c>
      <c r="T24926" t="s">
        <v>50035</v>
      </c>
    </row>
    <row r="24927" spans="1:20" x14ac:dyDescent="0.3">
      <c r="A24927" s="1" t="s">
        <v>24941</v>
      </c>
      <c r="B24927">
        <v>285.82136470461802</v>
      </c>
      <c r="C24927">
        <v>0</v>
      </c>
      <c r="D24927">
        <v>0.66155347673320564</v>
      </c>
      <c r="E24927">
        <v>90.773835556205952</v>
      </c>
      <c r="F24927">
        <v>97</v>
      </c>
      <c r="G24927">
        <v>159.3612241917198</v>
      </c>
      <c r="H24927">
        <v>6.4721512724156218</v>
      </c>
      <c r="I24927">
        <v>27.670584000000002</v>
      </c>
      <c r="J24927">
        <v>51.266396666842439</v>
      </c>
      <c r="K24927">
        <v>383195.01897914038</v>
      </c>
      <c r="L24927">
        <v>233873.21284940289</v>
      </c>
      <c r="M24927">
        <v>1629989.3219558159</v>
      </c>
      <c r="N24927">
        <v>-6.7813556881519577E-2</v>
      </c>
      <c r="O24927">
        <v>1936387.2268727659</v>
      </c>
      <c r="P24927">
        <v>0</v>
      </c>
      <c r="Q24927" t="s">
        <v>50043</v>
      </c>
      <c r="R24927" s="3">
        <v>0.66155347673320564</v>
      </c>
      <c r="S24927" t="s">
        <v>50016</v>
      </c>
      <c r="T24927" t="s">
        <v>50035</v>
      </c>
    </row>
    <row r="24928" spans="1:20" x14ac:dyDescent="0.3">
      <c r="A24928" s="1" t="s">
        <v>24942</v>
      </c>
      <c r="B24928">
        <v>1192.3422795010929</v>
      </c>
      <c r="C24928">
        <v>0</v>
      </c>
      <c r="D24928">
        <v>0.60841680879176296</v>
      </c>
      <c r="E24928">
        <v>82.175453086817015</v>
      </c>
      <c r="F24928">
        <v>97</v>
      </c>
      <c r="G24928">
        <v>192.8301378218942</v>
      </c>
      <c r="H24928">
        <v>3.869055147017519</v>
      </c>
      <c r="I24928">
        <v>27.670584000000002</v>
      </c>
      <c r="J24928">
        <v>50.206087535603672</v>
      </c>
      <c r="K24928">
        <v>1153961.164578699</v>
      </c>
      <c r="L24928">
        <v>3174637.7854949781</v>
      </c>
      <c r="M24928">
        <v>4125025.1699111229</v>
      </c>
      <c r="N24928">
        <v>-0.19611057130326731</v>
      </c>
      <c r="O24928">
        <v>93940995.215728283</v>
      </c>
      <c r="P24928">
        <v>0</v>
      </c>
      <c r="Q24928" t="s">
        <v>50043</v>
      </c>
      <c r="R24928" s="3">
        <v>0.60841680879176296</v>
      </c>
      <c r="S24928" t="s">
        <v>50016</v>
      </c>
      <c r="T24928" t="s">
        <v>50035</v>
      </c>
    </row>
    <row r="24929" spans="1:20" x14ac:dyDescent="0.3">
      <c r="A24929" s="1" t="s">
        <v>24943</v>
      </c>
      <c r="B24929">
        <v>5153.1676477502151</v>
      </c>
      <c r="C24929">
        <v>0</v>
      </c>
      <c r="D24929">
        <v>0.36134106055445431</v>
      </c>
      <c r="E24929">
        <v>97.944714309495623</v>
      </c>
      <c r="F24929">
        <v>97</v>
      </c>
      <c r="G24929">
        <v>199.9277284169406</v>
      </c>
      <c r="H24929">
        <v>2.1773103860218059</v>
      </c>
      <c r="I24929">
        <v>27.670584000000002</v>
      </c>
      <c r="J24929">
        <v>10.377627898088861</v>
      </c>
      <c r="K24929">
        <v>9463462.9442454223</v>
      </c>
      <c r="L24929">
        <v>7217286.5746997464</v>
      </c>
      <c r="M24929">
        <v>2687349.990565178</v>
      </c>
      <c r="N24929">
        <v>-1.416546113220014E-2</v>
      </c>
      <c r="O24929">
        <v>91739553.587565094</v>
      </c>
      <c r="P24929">
        <v>0</v>
      </c>
      <c r="Q24929" t="s">
        <v>50043</v>
      </c>
      <c r="R24929" s="3">
        <v>0.36134106055445431</v>
      </c>
      <c r="S24929" t="s">
        <v>50016</v>
      </c>
      <c r="T24929" t="s">
        <v>50035</v>
      </c>
    </row>
    <row r="24930" spans="1:20" x14ac:dyDescent="0.3">
      <c r="A24930" s="1" t="s">
        <v>24944</v>
      </c>
      <c r="B24930">
        <v>1297.546275062022</v>
      </c>
      <c r="C24930">
        <v>0</v>
      </c>
      <c r="D24930">
        <v>0.6839659585880058</v>
      </c>
      <c r="E24930">
        <v>85.907746186847092</v>
      </c>
      <c r="F24930">
        <v>97</v>
      </c>
      <c r="G24930">
        <v>151.56094156861289</v>
      </c>
      <c r="H24930">
        <v>2.4690919416293791</v>
      </c>
      <c r="I24930">
        <v>27.670584000000002</v>
      </c>
      <c r="J24930">
        <v>40.329948016597157</v>
      </c>
      <c r="K24930">
        <v>173691.55136196379</v>
      </c>
      <c r="L24930">
        <v>60565.342233317053</v>
      </c>
      <c r="M24930">
        <v>9621573.6946406625</v>
      </c>
      <c r="N24930">
        <v>-0.1005550974443656</v>
      </c>
      <c r="O24930">
        <v>772432.81187400653</v>
      </c>
      <c r="P24930">
        <v>0</v>
      </c>
      <c r="Q24930" t="s">
        <v>50043</v>
      </c>
      <c r="R24930" s="3">
        <v>0.6839659585880058</v>
      </c>
      <c r="S24930" t="s">
        <v>50016</v>
      </c>
      <c r="T24930" t="s">
        <v>50035</v>
      </c>
    </row>
    <row r="24931" spans="1:20" x14ac:dyDescent="0.3">
      <c r="A24931" s="1" t="s">
        <v>24945</v>
      </c>
      <c r="B24931">
        <v>1261.507306738476</v>
      </c>
      <c r="C24931">
        <v>0</v>
      </c>
      <c r="D24931">
        <v>0.96105777105629742</v>
      </c>
      <c r="E24931">
        <v>92.04325149454111</v>
      </c>
      <c r="F24931">
        <v>94.480682000000002</v>
      </c>
      <c r="G24931">
        <v>130.32505533745291</v>
      </c>
      <c r="H24931">
        <v>2.7141817857151942</v>
      </c>
      <c r="I24931">
        <v>27.670584000000002</v>
      </c>
      <c r="J24931">
        <v>8.8513247686897909</v>
      </c>
      <c r="K24931">
        <v>173289.72213761671</v>
      </c>
      <c r="L24931">
        <v>4531141.8055309858</v>
      </c>
      <c r="M24931">
        <v>6221934.8011827124</v>
      </c>
      <c r="N24931">
        <v>-0.2677377517002002</v>
      </c>
      <c r="O24931">
        <v>296838370.25039381</v>
      </c>
      <c r="P24931">
        <v>0</v>
      </c>
      <c r="Q24931" t="s">
        <v>50043</v>
      </c>
      <c r="R24931" s="3">
        <v>0.96105777105629742</v>
      </c>
      <c r="S24931" t="s">
        <v>50025</v>
      </c>
      <c r="T24931" t="s">
        <v>50039</v>
      </c>
    </row>
    <row r="24932" spans="1:20" x14ac:dyDescent="0.3">
      <c r="A24932" s="1" t="s">
        <v>24946</v>
      </c>
      <c r="B24932">
        <v>382.73414222682709</v>
      </c>
      <c r="C24932">
        <v>0</v>
      </c>
      <c r="D24932">
        <v>0.6266047894442025</v>
      </c>
      <c r="E24932">
        <v>84.988897297332485</v>
      </c>
      <c r="F24932">
        <v>97</v>
      </c>
      <c r="G24932">
        <v>173.11714986828579</v>
      </c>
      <c r="H24932">
        <v>6.2193628654959152</v>
      </c>
      <c r="I24932">
        <v>27.670584000000002</v>
      </c>
      <c r="J24932">
        <v>47.241650532942032</v>
      </c>
      <c r="K24932">
        <v>380077.5848501728</v>
      </c>
      <c r="L24932">
        <v>418877.86405659531</v>
      </c>
      <c r="M24932">
        <v>1037153.443327744</v>
      </c>
      <c r="N24932">
        <v>-0.180184543871444</v>
      </c>
      <c r="O24932">
        <v>26974972.415411841</v>
      </c>
      <c r="P24932">
        <v>0</v>
      </c>
      <c r="Q24932" t="s">
        <v>50043</v>
      </c>
      <c r="R24932" s="3">
        <v>0.6266047894442025</v>
      </c>
      <c r="S24932" t="s">
        <v>50016</v>
      </c>
      <c r="T24932" t="s">
        <v>50035</v>
      </c>
    </row>
    <row r="24933" spans="1:20" x14ac:dyDescent="0.3">
      <c r="A24933" s="1" t="s">
        <v>24947</v>
      </c>
      <c r="B24933">
        <v>559.58229567073624</v>
      </c>
      <c r="C24933">
        <v>0</v>
      </c>
      <c r="D24933">
        <v>2.955368609173139</v>
      </c>
      <c r="E24933">
        <v>82.200179788916557</v>
      </c>
      <c r="F24933">
        <v>97</v>
      </c>
      <c r="G24933">
        <v>49.579897766537009</v>
      </c>
      <c r="H24933">
        <v>8.9648054355924458</v>
      </c>
      <c r="I24933">
        <v>27.670584000000002</v>
      </c>
      <c r="J24933">
        <v>26.86727580142448</v>
      </c>
      <c r="K24933">
        <v>843859.03771283152</v>
      </c>
      <c r="L24933">
        <v>1134935.0921759889</v>
      </c>
      <c r="M24933">
        <v>606679.19095984229</v>
      </c>
      <c r="N24933">
        <v>-0.55636775414490924</v>
      </c>
      <c r="O24933">
        <v>13181565.209276199</v>
      </c>
      <c r="P24933">
        <v>0</v>
      </c>
      <c r="Q24933" t="s">
        <v>50043</v>
      </c>
      <c r="R24933" s="3">
        <v>2.9553686091731386</v>
      </c>
      <c r="S24933" t="s">
        <v>50016</v>
      </c>
      <c r="T24933" t="s">
        <v>50035</v>
      </c>
    </row>
    <row r="24934" spans="1:20" x14ac:dyDescent="0.3">
      <c r="A24934" s="1" t="s">
        <v>24948</v>
      </c>
      <c r="B24934">
        <v>1139.370242568742</v>
      </c>
      <c r="C24934">
        <v>0</v>
      </c>
      <c r="D24934">
        <v>0.43642084777851492</v>
      </c>
      <c r="E24934">
        <v>81.042350334503155</v>
      </c>
      <c r="F24934">
        <v>97</v>
      </c>
      <c r="G24934">
        <v>174.89478206867179</v>
      </c>
      <c r="H24934">
        <v>7.4739928721384494</v>
      </c>
      <c r="I24934">
        <v>27.670584000000002</v>
      </c>
      <c r="J24934">
        <v>36.749512328116239</v>
      </c>
      <c r="K24934">
        <v>940905.28818922979</v>
      </c>
      <c r="L24934">
        <v>1095598.108132852</v>
      </c>
      <c r="M24934">
        <v>1046172.888973284</v>
      </c>
      <c r="N24934">
        <v>-0.20437978928021819</v>
      </c>
      <c r="O24934">
        <v>6286354.044811205</v>
      </c>
      <c r="P24934">
        <v>0</v>
      </c>
      <c r="Q24934" t="s">
        <v>50043</v>
      </c>
      <c r="R24934" s="3">
        <v>0.43642084777851486</v>
      </c>
      <c r="S24934" t="s">
        <v>50016</v>
      </c>
      <c r="T24934" t="s">
        <v>50035</v>
      </c>
    </row>
    <row r="24935" spans="1:20" x14ac:dyDescent="0.3">
      <c r="A24935" s="1" t="s">
        <v>24949</v>
      </c>
      <c r="B24935">
        <v>46430.091152152381</v>
      </c>
      <c r="C24935">
        <v>0</v>
      </c>
      <c r="D24935">
        <v>0.31588390731040661</v>
      </c>
      <c r="E24935">
        <v>77.491203185798398</v>
      </c>
      <c r="F24935">
        <v>97</v>
      </c>
      <c r="G24935">
        <v>149.49148416632849</v>
      </c>
      <c r="H24935">
        <v>13.20202789605875</v>
      </c>
      <c r="I24935">
        <v>27.670584000000002</v>
      </c>
      <c r="J24935">
        <v>0</v>
      </c>
      <c r="K24935">
        <v>45196095.336302347</v>
      </c>
      <c r="L24935">
        <v>63918223.158426307</v>
      </c>
      <c r="M24935">
        <v>9995678.4577732645</v>
      </c>
      <c r="N24935">
        <v>-0.1086677908518601</v>
      </c>
      <c r="O24935">
        <v>1215168503.8484099</v>
      </c>
      <c r="P24935">
        <v>0</v>
      </c>
      <c r="Q24935" t="s">
        <v>50043</v>
      </c>
      <c r="R24935" s="3">
        <v>0.31588390731040655</v>
      </c>
      <c r="S24935" t="s">
        <v>50021</v>
      </c>
      <c r="T24935" t="s">
        <v>50038</v>
      </c>
    </row>
    <row r="24936" spans="1:20" x14ac:dyDescent="0.3">
      <c r="A24936" s="1" t="s">
        <v>24950</v>
      </c>
      <c r="B24936">
        <v>261.8232916693409</v>
      </c>
      <c r="C24936">
        <v>0</v>
      </c>
      <c r="D24936">
        <v>0.59751628813059476</v>
      </c>
      <c r="E24936">
        <v>82.079384353978384</v>
      </c>
      <c r="F24936">
        <v>97</v>
      </c>
      <c r="G24936">
        <v>194.35149283739599</v>
      </c>
      <c r="H24936">
        <v>2.4137084972659189</v>
      </c>
      <c r="I24936">
        <v>27.670584000000002</v>
      </c>
      <c r="J24936">
        <v>32.431993690256967</v>
      </c>
      <c r="K24936">
        <v>163065.18010572129</v>
      </c>
      <c r="L24936">
        <v>111291.9358735976</v>
      </c>
      <c r="M24936">
        <v>3099997.6256991439</v>
      </c>
      <c r="N24936">
        <v>-0.17936706945956279</v>
      </c>
      <c r="O24936">
        <v>1846501.012422153</v>
      </c>
      <c r="P24936">
        <v>0</v>
      </c>
      <c r="Q24936" t="s">
        <v>50043</v>
      </c>
      <c r="R24936" s="3">
        <v>0.59751628813059476</v>
      </c>
      <c r="S24936" t="s">
        <v>50016</v>
      </c>
      <c r="T24936" t="s">
        <v>50035</v>
      </c>
    </row>
    <row r="24937" spans="1:20" x14ac:dyDescent="0.3">
      <c r="A24937" s="1" t="s">
        <v>24951</v>
      </c>
      <c r="B24937">
        <v>402.92692165060242</v>
      </c>
      <c r="C24937">
        <v>0</v>
      </c>
      <c r="D24937">
        <v>1.5360852380022709</v>
      </c>
      <c r="E24937">
        <v>84.317573438162142</v>
      </c>
      <c r="F24937">
        <v>97</v>
      </c>
      <c r="G24937">
        <v>101.3245659817003</v>
      </c>
      <c r="H24937">
        <v>8.509635867500716</v>
      </c>
      <c r="I24937">
        <v>27.670584000000002</v>
      </c>
      <c r="J24937">
        <v>20.747877092366011</v>
      </c>
      <c r="K24937">
        <v>268762.37502997293</v>
      </c>
      <c r="L24937">
        <v>931749.76495620701</v>
      </c>
      <c r="M24937">
        <v>139037.03126978481</v>
      </c>
      <c r="N24937">
        <v>-0.26074266439457688</v>
      </c>
      <c r="O24937">
        <v>62989432.051409543</v>
      </c>
      <c r="P24937">
        <v>0</v>
      </c>
      <c r="Q24937" t="s">
        <v>50043</v>
      </c>
      <c r="R24937" s="3">
        <v>1.5360852380022709</v>
      </c>
      <c r="S24937" t="s">
        <v>50016</v>
      </c>
      <c r="T24937" t="s">
        <v>50035</v>
      </c>
    </row>
    <row r="24938" spans="1:20" x14ac:dyDescent="0.3">
      <c r="A24938" s="1" t="s">
        <v>24952</v>
      </c>
      <c r="B24938">
        <v>186.6198481260283</v>
      </c>
      <c r="C24938">
        <v>0</v>
      </c>
      <c r="D24938">
        <v>0.62226576692149171</v>
      </c>
      <c r="E24938">
        <v>88.933970833870603</v>
      </c>
      <c r="F24938">
        <v>97</v>
      </c>
      <c r="G24938">
        <v>200.7400489596746</v>
      </c>
      <c r="H24938">
        <v>3.8335670872408119</v>
      </c>
      <c r="I24938">
        <v>27.670584000000002</v>
      </c>
      <c r="J24938">
        <v>51.907678667846319</v>
      </c>
      <c r="K24938">
        <v>107613.1528372414</v>
      </c>
      <c r="L24938">
        <v>145950.01756566021</v>
      </c>
      <c r="M24938">
        <v>365435.06452812487</v>
      </c>
      <c r="N24938">
        <v>-0.18893914570955769</v>
      </c>
      <c r="O24938">
        <v>4864813.5955330562</v>
      </c>
      <c r="P24938">
        <v>0</v>
      </c>
      <c r="Q24938" t="s">
        <v>50043</v>
      </c>
      <c r="R24938" s="3">
        <v>0.62226576692149171</v>
      </c>
      <c r="S24938" t="s">
        <v>50016</v>
      </c>
      <c r="T24938" t="s">
        <v>50035</v>
      </c>
    </row>
    <row r="24939" spans="1:20" x14ac:dyDescent="0.3">
      <c r="A24939" s="1" t="s">
        <v>24953</v>
      </c>
      <c r="B24939">
        <v>257.66865880580258</v>
      </c>
      <c r="C24939">
        <v>0</v>
      </c>
      <c r="D24939">
        <v>1.7145529757029661</v>
      </c>
      <c r="E24939">
        <v>78.388285429769482</v>
      </c>
      <c r="F24939">
        <v>97</v>
      </c>
      <c r="G24939">
        <v>76.371349681385112</v>
      </c>
      <c r="H24939">
        <v>5.326052221606755</v>
      </c>
      <c r="I24939">
        <v>27.670584000000002</v>
      </c>
      <c r="J24939">
        <v>32.178519296217367</v>
      </c>
      <c r="K24939">
        <v>75176.114303340073</v>
      </c>
      <c r="L24939">
        <v>38896.665157611053</v>
      </c>
      <c r="M24939">
        <v>131554.09424040691</v>
      </c>
      <c r="N24939">
        <v>-0.61464829607804339</v>
      </c>
      <c r="O24939">
        <v>783975.07586341735</v>
      </c>
      <c r="P24939">
        <v>0</v>
      </c>
      <c r="Q24939" t="s">
        <v>50043</v>
      </c>
      <c r="R24939" s="3">
        <v>1.7145529757029661</v>
      </c>
      <c r="S24939" t="s">
        <v>50016</v>
      </c>
      <c r="T24939" t="s">
        <v>50035</v>
      </c>
    </row>
    <row r="24940" spans="1:20" x14ac:dyDescent="0.3">
      <c r="A24940" s="1" t="s">
        <v>24954</v>
      </c>
      <c r="B24940">
        <v>5155.2348072058694</v>
      </c>
      <c r="C24940">
        <v>0</v>
      </c>
      <c r="D24940">
        <v>0.42364865879391661</v>
      </c>
      <c r="E24940">
        <v>84.420624714685005</v>
      </c>
      <c r="F24940">
        <v>97</v>
      </c>
      <c r="G24940">
        <v>198.2996381097374</v>
      </c>
      <c r="H24940">
        <v>2.5209255968279329</v>
      </c>
      <c r="I24940">
        <v>27.670584000000002</v>
      </c>
      <c r="J24940">
        <v>10.22951696573266</v>
      </c>
      <c r="K24940">
        <v>10740059.869016791</v>
      </c>
      <c r="L24940">
        <v>7284592.6746635744</v>
      </c>
      <c r="M24940">
        <v>2649429.8964286321</v>
      </c>
      <c r="N24940">
        <v>-1.406051141313773E-2</v>
      </c>
      <c r="O24940">
        <v>88743569.365900367</v>
      </c>
      <c r="P24940">
        <v>0</v>
      </c>
      <c r="Q24940" t="s">
        <v>50043</v>
      </c>
      <c r="R24940" s="3">
        <v>0.42364865879391661</v>
      </c>
      <c r="S24940" t="s">
        <v>50016</v>
      </c>
      <c r="T24940" t="s">
        <v>50035</v>
      </c>
    </row>
    <row r="24941" spans="1:20" x14ac:dyDescent="0.3">
      <c r="A24941" s="1" t="s">
        <v>24955</v>
      </c>
      <c r="B24941">
        <v>1091.117260307461</v>
      </c>
      <c r="C24941">
        <v>0</v>
      </c>
      <c r="D24941">
        <v>0.5799179846490482</v>
      </c>
      <c r="E24941">
        <v>91.436257311322066</v>
      </c>
      <c r="F24941">
        <v>97</v>
      </c>
      <c r="G24941">
        <v>209.05792522654809</v>
      </c>
      <c r="H24941">
        <v>7.3710686670257726</v>
      </c>
      <c r="I24941">
        <v>27.670584000000002</v>
      </c>
      <c r="J24941">
        <v>51.91783701452146</v>
      </c>
      <c r="K24941">
        <v>1379048.4074069951</v>
      </c>
      <c r="L24941">
        <v>454076.98155797308</v>
      </c>
      <c r="M24941">
        <v>1204156.8319473041</v>
      </c>
      <c r="N24941">
        <v>-0.18811726816968269</v>
      </c>
      <c r="O24941">
        <v>2666345.2005164381</v>
      </c>
      <c r="P24941">
        <v>0</v>
      </c>
      <c r="Q24941" t="s">
        <v>50043</v>
      </c>
      <c r="R24941" s="3">
        <v>0.5799179846490482</v>
      </c>
      <c r="S24941" t="s">
        <v>50016</v>
      </c>
      <c r="T24941" t="s">
        <v>50035</v>
      </c>
    </row>
    <row r="24942" spans="1:20" x14ac:dyDescent="0.3">
      <c r="A24942" s="1" t="s">
        <v>24956</v>
      </c>
      <c r="B24942">
        <v>674.04461499977447</v>
      </c>
      <c r="C24942">
        <v>0</v>
      </c>
      <c r="D24942">
        <v>0.51019085922990348</v>
      </c>
      <c r="E24942">
        <v>99.975865058636188</v>
      </c>
      <c r="F24942">
        <v>97</v>
      </c>
      <c r="G24942">
        <v>184.2156738036411</v>
      </c>
      <c r="H24942">
        <v>5.3441192791766357</v>
      </c>
      <c r="I24942">
        <v>27.670584000000002</v>
      </c>
      <c r="J24942">
        <v>37.331910362805999</v>
      </c>
      <c r="K24942">
        <v>348718.18676901358</v>
      </c>
      <c r="L24942">
        <v>293326.06675705139</v>
      </c>
      <c r="M24942">
        <v>38535.606957939133</v>
      </c>
      <c r="N24942">
        <v>-3.1933902851044728E-2</v>
      </c>
      <c r="O24942">
        <v>1565381.573277927</v>
      </c>
      <c r="P24942">
        <v>0</v>
      </c>
      <c r="Q24942" t="s">
        <v>50043</v>
      </c>
      <c r="R24942" s="3">
        <v>0.51019085922990348</v>
      </c>
      <c r="S24942" t="s">
        <v>50016</v>
      </c>
      <c r="T24942" t="s">
        <v>50035</v>
      </c>
    </row>
    <row r="24943" spans="1:20" x14ac:dyDescent="0.3">
      <c r="A24943" s="1" t="s">
        <v>24957</v>
      </c>
      <c r="B24943">
        <v>540.79991077973409</v>
      </c>
      <c r="C24943">
        <v>0</v>
      </c>
      <c r="D24943">
        <v>0.67562611345552559</v>
      </c>
      <c r="E24943">
        <v>84.045459915476215</v>
      </c>
      <c r="F24943">
        <v>97</v>
      </c>
      <c r="G24943">
        <v>160.00203584104199</v>
      </c>
      <c r="H24943">
        <v>3.819762257494375</v>
      </c>
      <c r="I24943">
        <v>27.670584000000002</v>
      </c>
      <c r="J24943">
        <v>39.845559816793042</v>
      </c>
      <c r="K24943">
        <v>834792.34187022073</v>
      </c>
      <c r="L24943">
        <v>919150.06161610945</v>
      </c>
      <c r="M24943">
        <v>70382.527494599926</v>
      </c>
      <c r="N24943">
        <v>-1.6428873997689599E-3</v>
      </c>
      <c r="O24943">
        <v>19178467.755346231</v>
      </c>
      <c r="P24943">
        <v>0</v>
      </c>
      <c r="Q24943" t="s">
        <v>50043</v>
      </c>
      <c r="R24943" s="3">
        <v>0.67562611345552559</v>
      </c>
      <c r="S24943" t="s">
        <v>50016</v>
      </c>
      <c r="T24943" t="s">
        <v>50035</v>
      </c>
    </row>
    <row r="24944" spans="1:20" x14ac:dyDescent="0.3">
      <c r="A24944" s="1" t="s">
        <v>24958</v>
      </c>
      <c r="B24944">
        <v>122.2701780116473</v>
      </c>
      <c r="C24944">
        <v>0</v>
      </c>
      <c r="D24944">
        <v>1.3174643948643101</v>
      </c>
      <c r="E24944">
        <v>81.552309482976781</v>
      </c>
      <c r="F24944">
        <v>97</v>
      </c>
      <c r="G24944">
        <v>135.12881853900191</v>
      </c>
      <c r="H24944">
        <v>8.4280988380896407</v>
      </c>
      <c r="I24944">
        <v>27.670584000000002</v>
      </c>
      <c r="J24944">
        <v>41.695226314738903</v>
      </c>
      <c r="K24944">
        <v>226879.67167061759</v>
      </c>
      <c r="L24944">
        <v>85075.994647218293</v>
      </c>
      <c r="M24944">
        <v>10086.445333248979</v>
      </c>
      <c r="N24944">
        <v>-0.11322934164237999</v>
      </c>
      <c r="O24944">
        <v>1503159.875287079</v>
      </c>
      <c r="P24944">
        <v>0</v>
      </c>
      <c r="Q24944" t="s">
        <v>50043</v>
      </c>
      <c r="R24944" s="3">
        <v>1.3174643948643097</v>
      </c>
      <c r="S24944" t="s">
        <v>50016</v>
      </c>
      <c r="T24944" t="s">
        <v>50035</v>
      </c>
    </row>
    <row r="24945" spans="1:20" x14ac:dyDescent="0.3">
      <c r="A24945" s="1" t="s">
        <v>24959</v>
      </c>
      <c r="B24945">
        <v>1487.4970562148401</v>
      </c>
      <c r="C24945">
        <v>0</v>
      </c>
      <c r="D24945">
        <v>0.98100710229737154</v>
      </c>
      <c r="E24945">
        <v>71.245639394248116</v>
      </c>
      <c r="F24945">
        <v>97</v>
      </c>
      <c r="G24945">
        <v>141.96191272924759</v>
      </c>
      <c r="H24945">
        <v>8.9151698064371629</v>
      </c>
      <c r="I24945">
        <v>27.670584000000002</v>
      </c>
      <c r="J24945">
        <v>38.357026393966727</v>
      </c>
      <c r="K24945">
        <v>909052.81216770469</v>
      </c>
      <c r="L24945">
        <v>2251221.621039825</v>
      </c>
      <c r="M24945">
        <v>133800.4595161005</v>
      </c>
      <c r="N24945">
        <v>-8.8713115518729721E-2</v>
      </c>
      <c r="O24945">
        <v>35186364.969220407</v>
      </c>
      <c r="P24945">
        <v>0</v>
      </c>
      <c r="Q24945" t="s">
        <v>50043</v>
      </c>
      <c r="R24945" s="3">
        <v>0.98100710229737154</v>
      </c>
      <c r="S24945" t="s">
        <v>50016</v>
      </c>
      <c r="T24945" t="s">
        <v>50035</v>
      </c>
    </row>
    <row r="24946" spans="1:20" x14ac:dyDescent="0.3">
      <c r="A24946" s="1" t="s">
        <v>24960</v>
      </c>
      <c r="B24946">
        <v>303.87711214976753</v>
      </c>
      <c r="C24946">
        <v>0</v>
      </c>
      <c r="D24946">
        <v>0.44864785201053642</v>
      </c>
      <c r="E24946">
        <v>82.116542981323676</v>
      </c>
      <c r="F24946">
        <v>97</v>
      </c>
      <c r="G24946">
        <v>246.6867336353917</v>
      </c>
      <c r="H24946">
        <v>3.7785824051735561</v>
      </c>
      <c r="I24946">
        <v>27.670584000000002</v>
      </c>
      <c r="J24946">
        <v>71.078340157380794</v>
      </c>
      <c r="K24946">
        <v>123054.14230268561</v>
      </c>
      <c r="L24946">
        <v>109987.9813102771</v>
      </c>
      <c r="M24946">
        <v>163167.54377867639</v>
      </c>
      <c r="N24946">
        <v>-0.20543773387799391</v>
      </c>
      <c r="O24946">
        <v>2023359.1364040149</v>
      </c>
      <c r="P24946">
        <v>0</v>
      </c>
      <c r="Q24946" t="s">
        <v>50043</v>
      </c>
      <c r="R24946" s="3">
        <v>0.44864785201053636</v>
      </c>
      <c r="S24946" t="s">
        <v>50016</v>
      </c>
      <c r="T24946" t="s">
        <v>50035</v>
      </c>
    </row>
    <row r="24947" spans="1:20" x14ac:dyDescent="0.3">
      <c r="A24947" s="1" t="s">
        <v>24961</v>
      </c>
      <c r="B24947">
        <v>419.32160348292791</v>
      </c>
      <c r="C24947">
        <v>0</v>
      </c>
      <c r="D24947">
        <v>0.48511446549001552</v>
      </c>
      <c r="E24947">
        <v>78.000541456066969</v>
      </c>
      <c r="F24947">
        <v>97</v>
      </c>
      <c r="G24947">
        <v>129.7602468374379</v>
      </c>
      <c r="H24947">
        <v>9.9629968240557272</v>
      </c>
      <c r="I24947">
        <v>27.670584000000002</v>
      </c>
      <c r="J24947">
        <v>24.847565023941009</v>
      </c>
      <c r="K24947">
        <v>496226.47962886118</v>
      </c>
      <c r="L24947">
        <v>571981.26994673605</v>
      </c>
      <c r="M24947">
        <v>412613.21794367622</v>
      </c>
      <c r="N24947">
        <v>-0.10130295408933659</v>
      </c>
      <c r="O24947">
        <v>8444022.7975188438</v>
      </c>
      <c r="P24947">
        <v>0</v>
      </c>
      <c r="Q24947" t="s">
        <v>50043</v>
      </c>
      <c r="R24947" s="3">
        <v>0.48511446549001547</v>
      </c>
      <c r="S24947" t="s">
        <v>50016</v>
      </c>
      <c r="T24947" t="s">
        <v>50035</v>
      </c>
    </row>
    <row r="24948" spans="1:20" x14ac:dyDescent="0.3">
      <c r="A24948" s="1" t="s">
        <v>24962</v>
      </c>
      <c r="B24948">
        <v>205.4913340614672</v>
      </c>
      <c r="C24948">
        <v>0</v>
      </c>
      <c r="D24948">
        <v>1.3835412887453571</v>
      </c>
      <c r="E24948">
        <v>87.891832736119682</v>
      </c>
      <c r="F24948">
        <v>97</v>
      </c>
      <c r="G24948">
        <v>107.3687189552101</v>
      </c>
      <c r="H24948">
        <v>1.977930579614724</v>
      </c>
      <c r="I24948">
        <v>27.670584000000002</v>
      </c>
      <c r="J24948">
        <v>19.09446218713564</v>
      </c>
      <c r="K24948">
        <v>483007.30717587651</v>
      </c>
      <c r="L24948">
        <v>494488.99120329611</v>
      </c>
      <c r="M24948">
        <v>2147283.004772827</v>
      </c>
      <c r="N24948">
        <v>-0.19856390423348139</v>
      </c>
      <c r="O24948">
        <v>9751176.190291347</v>
      </c>
      <c r="P24948">
        <v>0</v>
      </c>
      <c r="Q24948" t="s">
        <v>50043</v>
      </c>
      <c r="R24948" s="3">
        <v>1.3835412887453569</v>
      </c>
      <c r="S24948" t="s">
        <v>50016</v>
      </c>
      <c r="T24948" t="s">
        <v>50035</v>
      </c>
    </row>
    <row r="24949" spans="1:20" x14ac:dyDescent="0.3">
      <c r="A24949" s="1" t="s">
        <v>24963</v>
      </c>
      <c r="B24949">
        <v>178.01929124538651</v>
      </c>
      <c r="C24949">
        <v>0</v>
      </c>
      <c r="D24949">
        <v>0.21593293515404469</v>
      </c>
      <c r="E24949">
        <v>91.325726510382665</v>
      </c>
      <c r="F24949">
        <v>97</v>
      </c>
      <c r="G24949">
        <v>151.3277660262406</v>
      </c>
      <c r="H24949">
        <v>29.69616721914019</v>
      </c>
      <c r="I24949">
        <v>27.670584000000002</v>
      </c>
      <c r="J24949">
        <v>57.658442174581197</v>
      </c>
      <c r="K24949">
        <v>75694.785416075727</v>
      </c>
      <c r="L24949">
        <v>52778.933183508438</v>
      </c>
      <c r="M24949">
        <v>1770474.613613243</v>
      </c>
      <c r="N24949">
        <v>-9.0264394312466849E-3</v>
      </c>
      <c r="O24949">
        <v>584666.6733514131</v>
      </c>
      <c r="P24949">
        <v>0</v>
      </c>
      <c r="Q24949" t="s">
        <v>50043</v>
      </c>
      <c r="R24949" s="3">
        <v>0.21593293515404469</v>
      </c>
      <c r="S24949" t="s">
        <v>50016</v>
      </c>
      <c r="T24949" t="s">
        <v>50035</v>
      </c>
    </row>
    <row r="24950" spans="1:20" x14ac:dyDescent="0.3">
      <c r="A24950" s="1" t="s">
        <v>24964</v>
      </c>
      <c r="B24950">
        <v>47.595416007592164</v>
      </c>
      <c r="C24950">
        <v>0</v>
      </c>
      <c r="D24950">
        <v>1.7943788597134021</v>
      </c>
      <c r="E24950">
        <v>87.166661559433152</v>
      </c>
      <c r="F24950">
        <v>97</v>
      </c>
      <c r="G24950">
        <v>107.2468088379118</v>
      </c>
      <c r="H24950">
        <v>7.9196170178621248</v>
      </c>
      <c r="I24950">
        <v>27.670584000000002</v>
      </c>
      <c r="J24950">
        <v>26.709525782371401</v>
      </c>
      <c r="K24950">
        <v>120743.0699995156</v>
      </c>
      <c r="L24950">
        <v>39907.810570011621</v>
      </c>
      <c r="M24950">
        <v>259549.12008005381</v>
      </c>
      <c r="N24950">
        <v>-0.53794052092128941</v>
      </c>
      <c r="O24950">
        <v>152843.6505587826</v>
      </c>
      <c r="P24950">
        <v>0</v>
      </c>
      <c r="Q24950" t="s">
        <v>50043</v>
      </c>
      <c r="R24950" s="3">
        <v>1.7943788597134018</v>
      </c>
      <c r="S24950" t="s">
        <v>50016</v>
      </c>
      <c r="T24950" t="s">
        <v>50035</v>
      </c>
    </row>
    <row r="24951" spans="1:20" x14ac:dyDescent="0.3">
      <c r="A24951" s="1" t="s">
        <v>24965</v>
      </c>
      <c r="B24951">
        <v>141.59884031988349</v>
      </c>
      <c r="C24951">
        <v>0</v>
      </c>
      <c r="D24951">
        <v>0.52046217040267018</v>
      </c>
      <c r="E24951">
        <v>73.750680217472947</v>
      </c>
      <c r="F24951">
        <v>97</v>
      </c>
      <c r="G24951">
        <v>169.62263864426629</v>
      </c>
      <c r="H24951">
        <v>3.4644911433626988</v>
      </c>
      <c r="I24951">
        <v>27.670584000000002</v>
      </c>
      <c r="J24951">
        <v>28.25534833448177</v>
      </c>
      <c r="K24951">
        <v>90727.995453857468</v>
      </c>
      <c r="L24951">
        <v>100735.8109271547</v>
      </c>
      <c r="M24951">
        <v>110984.3633445357</v>
      </c>
      <c r="N24951">
        <v>-7.4626206842326223E-2</v>
      </c>
      <c r="O24951">
        <v>1451249.0719547709</v>
      </c>
      <c r="P24951">
        <v>0</v>
      </c>
      <c r="Q24951" t="s">
        <v>50043</v>
      </c>
      <c r="R24951" s="3">
        <v>0.52046217040267018</v>
      </c>
      <c r="S24951" t="s">
        <v>50016</v>
      </c>
      <c r="T24951" t="s">
        <v>50035</v>
      </c>
    </row>
    <row r="24952" spans="1:20" x14ac:dyDescent="0.3">
      <c r="A24952" s="1" t="s">
        <v>24966</v>
      </c>
      <c r="B24952">
        <v>169.89814199596731</v>
      </c>
      <c r="C24952">
        <v>0</v>
      </c>
      <c r="D24952">
        <v>0.90956651560279556</v>
      </c>
      <c r="E24952">
        <v>83.131709343611703</v>
      </c>
      <c r="F24952">
        <v>97</v>
      </c>
      <c r="G24952">
        <v>128.74943174328621</v>
      </c>
      <c r="H24952">
        <v>9.6934435713967844</v>
      </c>
      <c r="I24952">
        <v>27.670584000000002</v>
      </c>
      <c r="J24952">
        <v>51.576311130356821</v>
      </c>
      <c r="K24952">
        <v>159354.87531726121</v>
      </c>
      <c r="L24952">
        <v>153947.30224930859</v>
      </c>
      <c r="M24952">
        <v>1752230.1217485471</v>
      </c>
      <c r="N24952">
        <v>-0.18539114671839771</v>
      </c>
      <c r="O24952">
        <v>1296859.831390701</v>
      </c>
      <c r="P24952">
        <v>0</v>
      </c>
      <c r="Q24952" t="s">
        <v>50043</v>
      </c>
      <c r="R24952" s="3">
        <v>0.90956651560279556</v>
      </c>
      <c r="S24952" t="s">
        <v>50016</v>
      </c>
      <c r="T24952" t="s">
        <v>50035</v>
      </c>
    </row>
    <row r="24953" spans="1:20" x14ac:dyDescent="0.3">
      <c r="A24953" s="1" t="s">
        <v>24967</v>
      </c>
      <c r="B24953">
        <v>598.79242341350391</v>
      </c>
      <c r="C24953">
        <v>0</v>
      </c>
      <c r="D24953">
        <v>2.0310164625944198</v>
      </c>
      <c r="E24953">
        <v>74.288548110078111</v>
      </c>
      <c r="F24953">
        <v>97</v>
      </c>
      <c r="G24953">
        <v>33.690230238119973</v>
      </c>
      <c r="H24953">
        <v>3.8051194257051661</v>
      </c>
      <c r="I24953">
        <v>27.670584000000002</v>
      </c>
      <c r="J24953">
        <v>12.00824908332992</v>
      </c>
      <c r="K24953">
        <v>669421.06741696293</v>
      </c>
      <c r="L24953">
        <v>594044.20582961419</v>
      </c>
      <c r="M24953">
        <v>184517.63659092481</v>
      </c>
      <c r="N24953">
        <v>-0.47075584747518462</v>
      </c>
      <c r="O24953">
        <v>5176153.7641692199</v>
      </c>
      <c r="P24953">
        <v>0</v>
      </c>
      <c r="Q24953" t="s">
        <v>50043</v>
      </c>
      <c r="R24953" s="3">
        <v>2.0310164625944198</v>
      </c>
      <c r="S24953" t="s">
        <v>50016</v>
      </c>
      <c r="T24953" t="s">
        <v>50035</v>
      </c>
    </row>
    <row r="24954" spans="1:20" x14ac:dyDescent="0.3">
      <c r="A24954" s="1" t="s">
        <v>24968</v>
      </c>
      <c r="B24954">
        <v>245.24515897593199</v>
      </c>
      <c r="C24954">
        <v>0</v>
      </c>
      <c r="D24954">
        <v>1.4761364220956641</v>
      </c>
      <c r="E24954">
        <v>77.904850783866564</v>
      </c>
      <c r="F24954">
        <v>97</v>
      </c>
      <c r="G24954">
        <v>79.273962089893487</v>
      </c>
      <c r="H24954">
        <v>5.4891958036343693</v>
      </c>
      <c r="I24954">
        <v>27.670584000000002</v>
      </c>
      <c r="J24954">
        <v>34.554028030109663</v>
      </c>
      <c r="K24954">
        <v>84158.476538314178</v>
      </c>
      <c r="L24954">
        <v>44352.045223019442</v>
      </c>
      <c r="M24954">
        <v>125034.1883426212</v>
      </c>
      <c r="N24954">
        <v>-0.62743659583380695</v>
      </c>
      <c r="O24954">
        <v>688549.04797480581</v>
      </c>
      <c r="P24954">
        <v>0</v>
      </c>
      <c r="Q24954" t="s">
        <v>50043</v>
      </c>
      <c r="R24954" s="3">
        <v>1.4761364220956641</v>
      </c>
      <c r="S24954" t="s">
        <v>50016</v>
      </c>
      <c r="T24954" t="s">
        <v>50035</v>
      </c>
    </row>
    <row r="24955" spans="1:20" x14ac:dyDescent="0.3">
      <c r="A24955" s="1" t="s">
        <v>24969</v>
      </c>
      <c r="B24955">
        <v>629.74169546601433</v>
      </c>
      <c r="C24955">
        <v>0</v>
      </c>
      <c r="D24955">
        <v>0.40927535206199689</v>
      </c>
      <c r="E24955">
        <v>89.298525460357666</v>
      </c>
      <c r="F24955">
        <v>97</v>
      </c>
      <c r="G24955">
        <v>216.3774472431881</v>
      </c>
      <c r="H24955">
        <v>10.0417732294527</v>
      </c>
      <c r="I24955">
        <v>27.670584000000002</v>
      </c>
      <c r="J24955">
        <v>40.858024565436267</v>
      </c>
      <c r="K24955">
        <v>335658.23185760941</v>
      </c>
      <c r="L24955">
        <v>349086.38260893628</v>
      </c>
      <c r="M24955">
        <v>4657221.6491770074</v>
      </c>
      <c r="N24955">
        <v>-0.19249433605274979</v>
      </c>
      <c r="O24955">
        <v>27086742.440621261</v>
      </c>
      <c r="P24955">
        <v>0</v>
      </c>
      <c r="Q24955" t="s">
        <v>50043</v>
      </c>
      <c r="R24955" s="3">
        <v>0.40927535206199694</v>
      </c>
      <c r="S24955" t="s">
        <v>50016</v>
      </c>
      <c r="T24955" t="s">
        <v>50035</v>
      </c>
    </row>
    <row r="24956" spans="1:20" x14ac:dyDescent="0.3">
      <c r="A24956" s="1" t="s">
        <v>24970</v>
      </c>
      <c r="B24956">
        <v>716.55679192402727</v>
      </c>
      <c r="C24956">
        <v>0</v>
      </c>
      <c r="D24956">
        <v>0.4068518633210676</v>
      </c>
      <c r="E24956">
        <v>90.320526069132882</v>
      </c>
      <c r="F24956">
        <v>97</v>
      </c>
      <c r="G24956">
        <v>287.57642650693288</v>
      </c>
      <c r="H24956">
        <v>0</v>
      </c>
      <c r="I24956">
        <v>27.670584000000002</v>
      </c>
      <c r="J24956">
        <v>53.006829905210388</v>
      </c>
      <c r="K24956">
        <v>259538.4280286124</v>
      </c>
      <c r="L24956">
        <v>189160.7201568461</v>
      </c>
      <c r="M24956">
        <v>40126.599005555458</v>
      </c>
      <c r="N24956">
        <v>-0.21205531530123509</v>
      </c>
      <c r="O24956">
        <v>1552460.6674779051</v>
      </c>
      <c r="P24956">
        <v>0</v>
      </c>
      <c r="Q24956" t="s">
        <v>50043</v>
      </c>
      <c r="R24956" s="3">
        <v>0.4068518633210676</v>
      </c>
      <c r="S24956" t="s">
        <v>50016</v>
      </c>
      <c r="T24956" t="s">
        <v>50035</v>
      </c>
    </row>
    <row r="24957" spans="1:20" x14ac:dyDescent="0.3">
      <c r="A24957" s="1" t="s">
        <v>24971</v>
      </c>
      <c r="B24957">
        <v>2493.523584494319</v>
      </c>
      <c r="C24957">
        <v>0</v>
      </c>
      <c r="D24957">
        <v>0.29970769765943489</v>
      </c>
      <c r="E24957">
        <v>79.308553770512432</v>
      </c>
      <c r="F24957">
        <v>97</v>
      </c>
      <c r="G24957">
        <v>194.57003164592231</v>
      </c>
      <c r="H24957">
        <v>9.5902027820096123</v>
      </c>
      <c r="I24957">
        <v>27.670584000000002</v>
      </c>
      <c r="J24957">
        <v>45.940051636976342</v>
      </c>
      <c r="K24957">
        <v>413719.33549203631</v>
      </c>
      <c r="L24957">
        <v>1413182.087246736</v>
      </c>
      <c r="M24957">
        <v>3667.7842213165241</v>
      </c>
      <c r="N24957">
        <v>-0.18645024569222779</v>
      </c>
      <c r="O24957">
        <v>11525861.15766014</v>
      </c>
      <c r="P24957">
        <v>0</v>
      </c>
      <c r="Q24957" t="s">
        <v>50043</v>
      </c>
      <c r="R24957" s="3">
        <v>0.29970769765943489</v>
      </c>
      <c r="S24957" t="s">
        <v>50016</v>
      </c>
      <c r="T24957" t="s">
        <v>50035</v>
      </c>
    </row>
    <row r="24958" spans="1:20" x14ac:dyDescent="0.3">
      <c r="A24958" s="1" t="s">
        <v>24972</v>
      </c>
      <c r="B24958">
        <v>43731.50566000949</v>
      </c>
      <c r="C24958">
        <v>0</v>
      </c>
      <c r="D24958">
        <v>0.47901152370622768</v>
      </c>
      <c r="E24958">
        <v>55.982780397922973</v>
      </c>
      <c r="F24958">
        <v>100</v>
      </c>
      <c r="G24958">
        <v>151.36338032458411</v>
      </c>
      <c r="H24958">
        <v>3.9982939040404069</v>
      </c>
      <c r="I24958">
        <v>27.670584000000002</v>
      </c>
      <c r="J24958">
        <v>2.801933514267009</v>
      </c>
      <c r="K24958">
        <v>0</v>
      </c>
      <c r="L24958">
        <v>0</v>
      </c>
      <c r="M24958">
        <v>26149681.849256691</v>
      </c>
      <c r="N24958">
        <v>-0.17705395333993651</v>
      </c>
      <c r="O24958">
        <v>0</v>
      </c>
      <c r="P24958">
        <v>0</v>
      </c>
      <c r="Q24958" t="s">
        <v>50043</v>
      </c>
      <c r="R24958" s="3">
        <v>0.47901152370622768</v>
      </c>
      <c r="S24958" t="s">
        <v>50026</v>
      </c>
      <c r="T24958" t="s">
        <v>50038</v>
      </c>
    </row>
    <row r="24959" spans="1:20" x14ac:dyDescent="0.3">
      <c r="A24959" s="1" t="s">
        <v>24973</v>
      </c>
      <c r="B24959">
        <v>63.794178697740669</v>
      </c>
      <c r="C24959">
        <v>0</v>
      </c>
      <c r="D24959">
        <v>0.76856527937190444</v>
      </c>
      <c r="E24959">
        <v>100</v>
      </c>
      <c r="F24959">
        <v>97</v>
      </c>
      <c r="G24959">
        <v>176.3219333241509</v>
      </c>
      <c r="H24959">
        <v>2.1315859821428118</v>
      </c>
      <c r="I24959">
        <v>27.670584000000002</v>
      </c>
      <c r="J24959">
        <v>38.198050334471823</v>
      </c>
      <c r="K24959">
        <v>74289.690334350176</v>
      </c>
      <c r="L24959">
        <v>39334.50613333685</v>
      </c>
      <c r="M24959">
        <v>17393.365813620039</v>
      </c>
      <c r="N24959">
        <v>-0.10146342004285119</v>
      </c>
      <c r="O24959">
        <v>471172.88943287038</v>
      </c>
      <c r="P24959">
        <v>0</v>
      </c>
      <c r="Q24959" t="s">
        <v>50043</v>
      </c>
      <c r="R24959" s="3">
        <v>0.76856527937190444</v>
      </c>
      <c r="S24959" t="s">
        <v>50016</v>
      </c>
      <c r="T24959" t="s">
        <v>50035</v>
      </c>
    </row>
    <row r="24960" spans="1:20" x14ac:dyDescent="0.3">
      <c r="A24960" s="1" t="s">
        <v>24974</v>
      </c>
      <c r="B24960">
        <v>433.60963024997068</v>
      </c>
      <c r="C24960">
        <v>0</v>
      </c>
      <c r="D24960">
        <v>1.645716704841574</v>
      </c>
      <c r="E24960">
        <v>91.067045310066362</v>
      </c>
      <c r="F24960">
        <v>97</v>
      </c>
      <c r="G24960">
        <v>105.9157459529135</v>
      </c>
      <c r="H24960">
        <v>7.957176121038577</v>
      </c>
      <c r="I24960">
        <v>27.670584000000002</v>
      </c>
      <c r="J24960">
        <v>23.72752201568262</v>
      </c>
      <c r="K24960">
        <v>274617.80952164333</v>
      </c>
      <c r="L24960">
        <v>889967.04096811626</v>
      </c>
      <c r="M24960">
        <v>152586.99183705269</v>
      </c>
      <c r="N24960">
        <v>-0.25765457569017269</v>
      </c>
      <c r="O24960">
        <v>61738074.665151253</v>
      </c>
      <c r="P24960">
        <v>0</v>
      </c>
      <c r="Q24960" t="s">
        <v>50043</v>
      </c>
      <c r="R24960" s="3">
        <v>1.6457167048415744</v>
      </c>
      <c r="S24960" t="s">
        <v>50016</v>
      </c>
      <c r="T24960" t="s">
        <v>50035</v>
      </c>
    </row>
    <row r="24961" spans="1:20" x14ac:dyDescent="0.3">
      <c r="A24961" s="1" t="s">
        <v>24975</v>
      </c>
      <c r="B24961">
        <v>7130.5536871655859</v>
      </c>
      <c r="C24961">
        <v>0</v>
      </c>
      <c r="D24961">
        <v>0.45646087123295198</v>
      </c>
      <c r="E24961">
        <v>81.406132757312079</v>
      </c>
      <c r="F24961">
        <v>97</v>
      </c>
      <c r="G24961">
        <v>118.1754513523159</v>
      </c>
      <c r="H24961">
        <v>10.73933492729234</v>
      </c>
      <c r="I24961">
        <v>27.670584000000002</v>
      </c>
      <c r="J24961">
        <v>11.3595214187545</v>
      </c>
      <c r="K24961">
        <v>13481016.45376429</v>
      </c>
      <c r="L24961">
        <v>8894814.7388002817</v>
      </c>
      <c r="M24961">
        <v>7375786.576240629</v>
      </c>
      <c r="N24961">
        <v>-6.0679454479388342E-2</v>
      </c>
      <c r="O24961">
        <v>65218780.662444353</v>
      </c>
      <c r="P24961">
        <v>0</v>
      </c>
      <c r="Q24961" t="s">
        <v>50043</v>
      </c>
      <c r="R24961" s="3">
        <v>0.45646087123295204</v>
      </c>
      <c r="S24961" t="s">
        <v>50016</v>
      </c>
      <c r="T24961" t="s">
        <v>50035</v>
      </c>
    </row>
    <row r="24962" spans="1:20" x14ac:dyDescent="0.3">
      <c r="A24962" s="1" t="s">
        <v>24976</v>
      </c>
      <c r="B24962">
        <v>1225.489634556842</v>
      </c>
      <c r="C24962">
        <v>0</v>
      </c>
      <c r="D24962">
        <v>0.47470446029823432</v>
      </c>
      <c r="E24962">
        <v>92.791946843902068</v>
      </c>
      <c r="F24962">
        <v>97</v>
      </c>
      <c r="G24962">
        <v>235.83887795947959</v>
      </c>
      <c r="H24962">
        <v>2.4537486480473012</v>
      </c>
      <c r="I24962">
        <v>27.670584000000002</v>
      </c>
      <c r="J24962">
        <v>45.14010924180819</v>
      </c>
      <c r="K24962">
        <v>1330429.238979443</v>
      </c>
      <c r="L24962">
        <v>1068153.158616777</v>
      </c>
      <c r="M24962">
        <v>2367042.2190572522</v>
      </c>
      <c r="N24962">
        <v>-0.18616313143300969</v>
      </c>
      <c r="O24962">
        <v>19355962.713055082</v>
      </c>
      <c r="P24962">
        <v>0</v>
      </c>
      <c r="Q24962" t="s">
        <v>50043</v>
      </c>
      <c r="R24962" s="3">
        <v>0.47470446029823427</v>
      </c>
      <c r="S24962" t="s">
        <v>50016</v>
      </c>
      <c r="T24962" t="s">
        <v>50035</v>
      </c>
    </row>
    <row r="24963" spans="1:20" x14ac:dyDescent="0.3">
      <c r="A24963" s="1" t="s">
        <v>24977</v>
      </c>
      <c r="B24963">
        <v>38481.070330167116</v>
      </c>
      <c r="C24963">
        <v>0</v>
      </c>
      <c r="D24963">
        <v>0.53845150472631576</v>
      </c>
      <c r="E24963">
        <v>73.594369442378408</v>
      </c>
      <c r="F24963">
        <v>94.188698000000002</v>
      </c>
      <c r="G24963">
        <v>112.4746943382297</v>
      </c>
      <c r="H24963">
        <v>18.72304318208684</v>
      </c>
      <c r="I24963">
        <v>27.670584000000002</v>
      </c>
      <c r="J24963">
        <v>5.4245695708930839</v>
      </c>
      <c r="K24963">
        <v>23079148.516146671</v>
      </c>
      <c r="L24963">
        <v>54329137.759028621</v>
      </c>
      <c r="M24963">
        <v>32266292.634409659</v>
      </c>
      <c r="N24963">
        <v>-0.2142986330319078</v>
      </c>
      <c r="O24963">
        <v>478948431.53802228</v>
      </c>
      <c r="P24963">
        <v>0</v>
      </c>
      <c r="Q24963" t="s">
        <v>50043</v>
      </c>
      <c r="R24963" s="3">
        <v>0.53845150472631576</v>
      </c>
      <c r="S24963" t="s">
        <v>50026</v>
      </c>
      <c r="T24963" t="s">
        <v>50038</v>
      </c>
    </row>
    <row r="24964" spans="1:20" x14ac:dyDescent="0.3">
      <c r="A24964" s="1" t="s">
        <v>24978</v>
      </c>
      <c r="B24964">
        <v>1017.635013253132</v>
      </c>
      <c r="C24964">
        <v>0</v>
      </c>
      <c r="D24964">
        <v>0.51666082861218621</v>
      </c>
      <c r="E24964">
        <v>89.837481292433807</v>
      </c>
      <c r="F24964">
        <v>97</v>
      </c>
      <c r="G24964">
        <v>177.21055582794509</v>
      </c>
      <c r="H24964">
        <v>7.5865290779676409</v>
      </c>
      <c r="I24964">
        <v>27.670584000000002</v>
      </c>
      <c r="J24964">
        <v>39.079943138896049</v>
      </c>
      <c r="K24964">
        <v>849882.25162068207</v>
      </c>
      <c r="L24964">
        <v>1181321.311270074</v>
      </c>
      <c r="M24964">
        <v>1127234.6238398729</v>
      </c>
      <c r="N24964">
        <v>-0.1929450570408543</v>
      </c>
      <c r="O24964">
        <v>5812410.9466395462</v>
      </c>
      <c r="P24964">
        <v>0</v>
      </c>
      <c r="Q24964" t="s">
        <v>50043</v>
      </c>
      <c r="R24964" s="3">
        <v>0.51666082861218621</v>
      </c>
      <c r="S24964" t="s">
        <v>50016</v>
      </c>
      <c r="T24964" t="s">
        <v>50035</v>
      </c>
    </row>
    <row r="24965" spans="1:20" x14ac:dyDescent="0.3">
      <c r="A24965" s="1" t="s">
        <v>24979</v>
      </c>
      <c r="B24965">
        <v>186.88225579803</v>
      </c>
      <c r="C24965">
        <v>0</v>
      </c>
      <c r="D24965">
        <v>0.21992264420657079</v>
      </c>
      <c r="E24965">
        <v>82.552162014013035</v>
      </c>
      <c r="F24965">
        <v>97</v>
      </c>
      <c r="G24965">
        <v>138.5966758365665</v>
      </c>
      <c r="H24965">
        <v>28.933529501729218</v>
      </c>
      <c r="I24965">
        <v>27.670584000000002</v>
      </c>
      <c r="J24965">
        <v>52.742200483156317</v>
      </c>
      <c r="K24965">
        <v>80710.936246962912</v>
      </c>
      <c r="L24965">
        <v>48691.365787187417</v>
      </c>
      <c r="M24965">
        <v>2071267.484368769</v>
      </c>
      <c r="N24965">
        <v>-8.9301945495689535E-3</v>
      </c>
      <c r="O24965">
        <v>596328.71071397827</v>
      </c>
      <c r="P24965">
        <v>0</v>
      </c>
      <c r="Q24965" t="s">
        <v>50043</v>
      </c>
      <c r="R24965" s="3">
        <v>0.21992264420657076</v>
      </c>
      <c r="S24965" t="s">
        <v>50016</v>
      </c>
      <c r="T24965" t="s">
        <v>50035</v>
      </c>
    </row>
    <row r="24966" spans="1:20" x14ac:dyDescent="0.3">
      <c r="A24966" s="1" t="s">
        <v>24980</v>
      </c>
      <c r="B24966">
        <v>470.76285549711588</v>
      </c>
      <c r="C24966">
        <v>0</v>
      </c>
      <c r="D24966">
        <v>1.0048886810550739</v>
      </c>
      <c r="E24966">
        <v>87.069454823462806</v>
      </c>
      <c r="F24966">
        <v>97</v>
      </c>
      <c r="G24966">
        <v>140.29393426000999</v>
      </c>
      <c r="H24966">
        <v>1.4144625882713839</v>
      </c>
      <c r="I24966">
        <v>27.670584000000002</v>
      </c>
      <c r="J24966">
        <v>31.637494478061509</v>
      </c>
      <c r="K24966">
        <v>330703.09826291149</v>
      </c>
      <c r="L24966">
        <v>388487.27701780357</v>
      </c>
      <c r="M24966">
        <v>241327.3950978948</v>
      </c>
      <c r="N24966">
        <v>-0.29225745428316208</v>
      </c>
      <c r="O24966">
        <v>6096606.774208433</v>
      </c>
      <c r="P24966">
        <v>0</v>
      </c>
      <c r="Q24966" t="s">
        <v>50043</v>
      </c>
      <c r="R24966" s="3">
        <v>1.0048886810550741</v>
      </c>
      <c r="S24966" t="s">
        <v>50016</v>
      </c>
      <c r="T24966" t="s">
        <v>50035</v>
      </c>
    </row>
    <row r="24967" spans="1:20" x14ac:dyDescent="0.3">
      <c r="A24967" s="1" t="s">
        <v>24981</v>
      </c>
      <c r="B24967">
        <v>1202.8187091998309</v>
      </c>
      <c r="C24967">
        <v>0</v>
      </c>
      <c r="D24967">
        <v>0.5056712330261216</v>
      </c>
      <c r="E24967">
        <v>88.37975393440351</v>
      </c>
      <c r="F24967">
        <v>97</v>
      </c>
      <c r="G24967">
        <v>216.56894470253081</v>
      </c>
      <c r="H24967">
        <v>2.293244129662118</v>
      </c>
      <c r="I24967">
        <v>27.670584000000002</v>
      </c>
      <c r="J24967">
        <v>45.453289112415668</v>
      </c>
      <c r="K24967">
        <v>1210988.201135332</v>
      </c>
      <c r="L24967">
        <v>1019237.210190229</v>
      </c>
      <c r="M24967">
        <v>2822111.3162692441</v>
      </c>
      <c r="N24967">
        <v>-0.19637416738682589</v>
      </c>
      <c r="O24967">
        <v>18974491.136547469</v>
      </c>
      <c r="P24967">
        <v>0</v>
      </c>
      <c r="Q24967" t="s">
        <v>50043</v>
      </c>
      <c r="R24967" s="3">
        <v>0.5056712330261216</v>
      </c>
      <c r="S24967" t="s">
        <v>50016</v>
      </c>
      <c r="T24967" t="s">
        <v>50035</v>
      </c>
    </row>
    <row r="24968" spans="1:20" x14ac:dyDescent="0.3">
      <c r="A24968" s="1" t="s">
        <v>24982</v>
      </c>
      <c r="B24968">
        <v>2050.8179621229028</v>
      </c>
      <c r="C24968">
        <v>0</v>
      </c>
      <c r="D24968">
        <v>2.7968292435835642</v>
      </c>
      <c r="E24968">
        <v>42.465471418038049</v>
      </c>
      <c r="F24968">
        <v>100</v>
      </c>
      <c r="G24968">
        <v>176.19588689290319</v>
      </c>
      <c r="H24968">
        <v>0</v>
      </c>
      <c r="I24968">
        <v>27.670584000000002</v>
      </c>
      <c r="J24968">
        <v>3.0672370490516179</v>
      </c>
      <c r="K24968">
        <v>2406383.4827284771</v>
      </c>
      <c r="L24968">
        <v>2982982.835452144</v>
      </c>
      <c r="M24968">
        <v>13702691.763740109</v>
      </c>
      <c r="N24968">
        <v>-0.23921614232451999</v>
      </c>
      <c r="O24968">
        <v>53873410.972098254</v>
      </c>
      <c r="P24968">
        <v>0</v>
      </c>
      <c r="Q24968" t="s">
        <v>50043</v>
      </c>
      <c r="R24968" s="3">
        <v>2.7968292435835638</v>
      </c>
      <c r="S24968" t="s">
        <v>50019</v>
      </c>
      <c r="T24968" t="s">
        <v>50035</v>
      </c>
    </row>
    <row r="24969" spans="1:20" x14ac:dyDescent="0.3">
      <c r="A24969" s="1" t="s">
        <v>24983</v>
      </c>
      <c r="B24969">
        <v>120.4676964315541</v>
      </c>
      <c r="C24969">
        <v>0</v>
      </c>
      <c r="D24969">
        <v>0.84851525916116954</v>
      </c>
      <c r="E24969">
        <v>75.110430321570163</v>
      </c>
      <c r="F24969">
        <v>97</v>
      </c>
      <c r="G24969">
        <v>116.603435178803</v>
      </c>
      <c r="H24969">
        <v>4.1942840112880901</v>
      </c>
      <c r="I24969">
        <v>27.670584000000002</v>
      </c>
      <c r="J24969">
        <v>27.647945021504839</v>
      </c>
      <c r="K24969">
        <v>213467.9487095041</v>
      </c>
      <c r="L24969">
        <v>59468.945214429077</v>
      </c>
      <c r="M24969">
        <v>10124.959330803</v>
      </c>
      <c r="N24969">
        <v>-0.30328277934581788</v>
      </c>
      <c r="O24969">
        <v>213776.756437453</v>
      </c>
      <c r="P24969">
        <v>0</v>
      </c>
      <c r="Q24969" t="s">
        <v>50043</v>
      </c>
      <c r="R24969" s="3">
        <v>0.84851525916116954</v>
      </c>
      <c r="S24969" t="s">
        <v>50016</v>
      </c>
      <c r="T24969" t="s">
        <v>50035</v>
      </c>
    </row>
    <row r="24970" spans="1:20" x14ac:dyDescent="0.3">
      <c r="A24970" s="1" t="s">
        <v>24984</v>
      </c>
      <c r="B24970">
        <v>1818.415907679135</v>
      </c>
      <c r="C24970">
        <v>0</v>
      </c>
      <c r="D24970">
        <v>0.75450150682121642</v>
      </c>
      <c r="E24970">
        <v>79.905570716646409</v>
      </c>
      <c r="F24970">
        <v>97</v>
      </c>
      <c r="G24970">
        <v>126.552079795758</v>
      </c>
      <c r="H24970">
        <v>5.8343538508047006</v>
      </c>
      <c r="I24970">
        <v>27.670584000000002</v>
      </c>
      <c r="J24970">
        <v>12.26811357769598</v>
      </c>
      <c r="K24970">
        <v>1737084.869124135</v>
      </c>
      <c r="L24970">
        <v>1839608.4941242631</v>
      </c>
      <c r="M24970">
        <v>465888.19986948941</v>
      </c>
      <c r="N24970">
        <v>-0.19086078016927011</v>
      </c>
      <c r="O24970">
        <v>39475972.338250943</v>
      </c>
      <c r="P24970">
        <v>0</v>
      </c>
      <c r="Q24970" t="s">
        <v>50043</v>
      </c>
      <c r="R24970" s="3">
        <v>0.75450150682121642</v>
      </c>
      <c r="S24970" t="s">
        <v>50016</v>
      </c>
      <c r="T24970" t="s">
        <v>50035</v>
      </c>
    </row>
    <row r="24971" spans="1:20" x14ac:dyDescent="0.3">
      <c r="A24971" s="1" t="s">
        <v>24985</v>
      </c>
      <c r="B24971">
        <v>627.58914640872308</v>
      </c>
      <c r="C24971">
        <v>0</v>
      </c>
      <c r="D24971">
        <v>0.68625756602469834</v>
      </c>
      <c r="E24971">
        <v>90.914689211355437</v>
      </c>
      <c r="F24971">
        <v>97</v>
      </c>
      <c r="G24971">
        <v>159.69744646470829</v>
      </c>
      <c r="H24971">
        <v>3.8184757379852199</v>
      </c>
      <c r="I24971">
        <v>27.670584000000002</v>
      </c>
      <c r="J24971">
        <v>46.048611577351707</v>
      </c>
      <c r="K24971">
        <v>792866.16133960814</v>
      </c>
      <c r="L24971">
        <v>918060.28420030349</v>
      </c>
      <c r="M24971">
        <v>68158.270174833116</v>
      </c>
      <c r="N24971">
        <v>-1.5082831017423251E-3</v>
      </c>
      <c r="O24971">
        <v>19510191.56985192</v>
      </c>
      <c r="P24971">
        <v>0</v>
      </c>
      <c r="Q24971" t="s">
        <v>50043</v>
      </c>
      <c r="R24971" s="3">
        <v>0.68625756602469834</v>
      </c>
      <c r="S24971" t="s">
        <v>50016</v>
      </c>
      <c r="T24971" t="s">
        <v>50035</v>
      </c>
    </row>
    <row r="24972" spans="1:20" x14ac:dyDescent="0.3">
      <c r="A24972" s="1" t="s">
        <v>24986</v>
      </c>
      <c r="B24972">
        <v>85.594172338009272</v>
      </c>
      <c r="C24972">
        <v>0</v>
      </c>
      <c r="D24972">
        <v>0.74222538729782839</v>
      </c>
      <c r="E24972">
        <v>87.674781028358368</v>
      </c>
      <c r="F24972">
        <v>97</v>
      </c>
      <c r="G24972">
        <v>138.43268930432851</v>
      </c>
      <c r="H24972">
        <v>4.2666008886051952</v>
      </c>
      <c r="I24972">
        <v>27.670584000000002</v>
      </c>
      <c r="J24972">
        <v>29.01069531753377</v>
      </c>
      <c r="K24972">
        <v>139920.63588082991</v>
      </c>
      <c r="L24972">
        <v>162502.95324166419</v>
      </c>
      <c r="M24972">
        <v>124481.4632577116</v>
      </c>
      <c r="N24972">
        <v>-0.2445049316180852</v>
      </c>
      <c r="O24972">
        <v>3212834.0960489539</v>
      </c>
      <c r="P24972">
        <v>0</v>
      </c>
      <c r="Q24972" t="s">
        <v>50043</v>
      </c>
      <c r="R24972" s="3">
        <v>0.74222538729782839</v>
      </c>
      <c r="S24972" t="s">
        <v>50016</v>
      </c>
      <c r="T24972" t="s">
        <v>50035</v>
      </c>
    </row>
    <row r="24973" spans="1:20" x14ac:dyDescent="0.3">
      <c r="A24973" s="1" t="s">
        <v>24987</v>
      </c>
      <c r="B24973">
        <v>409.59178475061901</v>
      </c>
      <c r="C24973">
        <v>0</v>
      </c>
      <c r="D24973">
        <v>0.91881952348005513</v>
      </c>
      <c r="E24973">
        <v>69.508655667213034</v>
      </c>
      <c r="F24973">
        <v>97</v>
      </c>
      <c r="G24973">
        <v>141.57029902200199</v>
      </c>
      <c r="H24973">
        <v>3.6569505084095089</v>
      </c>
      <c r="I24973">
        <v>27.670584000000002</v>
      </c>
      <c r="J24973">
        <v>47.925186032708979</v>
      </c>
      <c r="K24973">
        <v>283368.21315104788</v>
      </c>
      <c r="L24973">
        <v>316582.86422506731</v>
      </c>
      <c r="M24973">
        <v>8078221.6739842705</v>
      </c>
      <c r="N24973">
        <v>-0.1086110715817459</v>
      </c>
      <c r="O24973">
        <v>27481020.154261529</v>
      </c>
      <c r="P24973">
        <v>0</v>
      </c>
      <c r="Q24973" t="s">
        <v>50043</v>
      </c>
      <c r="R24973" s="3">
        <v>0.91881952348005513</v>
      </c>
      <c r="S24973" t="s">
        <v>50016</v>
      </c>
      <c r="T24973" t="s">
        <v>50035</v>
      </c>
    </row>
    <row r="24974" spans="1:20" x14ac:dyDescent="0.3">
      <c r="A24974" s="1" t="s">
        <v>24988</v>
      </c>
      <c r="B24974">
        <v>1261.278491827298</v>
      </c>
      <c r="C24974">
        <v>0</v>
      </c>
      <c r="D24974">
        <v>0.62730762965521292</v>
      </c>
      <c r="E24974">
        <v>77.056103434157109</v>
      </c>
      <c r="F24974">
        <v>97</v>
      </c>
      <c r="G24974">
        <v>221.4840865296097</v>
      </c>
      <c r="H24974">
        <v>3.77305286293964</v>
      </c>
      <c r="I24974">
        <v>27.670584000000002</v>
      </c>
      <c r="J24974">
        <v>52.52060831298175</v>
      </c>
      <c r="K24974">
        <v>1322733.601859594</v>
      </c>
      <c r="L24974">
        <v>3107937.040210248</v>
      </c>
      <c r="M24974">
        <v>4461292.6875374978</v>
      </c>
      <c r="N24974">
        <v>-0.20981156913382351</v>
      </c>
      <c r="O24974">
        <v>86418210.46872966</v>
      </c>
      <c r="P24974">
        <v>0</v>
      </c>
      <c r="Q24974" t="s">
        <v>50043</v>
      </c>
      <c r="R24974" s="3">
        <v>0.62730762965521292</v>
      </c>
      <c r="S24974" t="s">
        <v>50016</v>
      </c>
      <c r="T24974" t="s">
        <v>50035</v>
      </c>
    </row>
    <row r="24975" spans="1:20" x14ac:dyDescent="0.3">
      <c r="A24975" s="1" t="s">
        <v>24989</v>
      </c>
      <c r="B24975">
        <v>34649.267607766647</v>
      </c>
      <c r="C24975">
        <v>0</v>
      </c>
      <c r="D24975">
        <v>0.32701541969913239</v>
      </c>
      <c r="E24975">
        <v>77.851790224478378</v>
      </c>
      <c r="F24975">
        <v>100</v>
      </c>
      <c r="G24975">
        <v>111.03116354573</v>
      </c>
      <c r="H24975">
        <v>6.2720773281389413</v>
      </c>
      <c r="I24975">
        <v>27.670584000000002</v>
      </c>
      <c r="J24975">
        <v>3.367568784951541</v>
      </c>
      <c r="K24975">
        <v>8471380.217729738</v>
      </c>
      <c r="L24975">
        <v>54530370.799472421</v>
      </c>
      <c r="M24975">
        <v>25066603.565231301</v>
      </c>
      <c r="N24975">
        <v>-0.1814614315622752</v>
      </c>
      <c r="O24975">
        <v>418585195.53336781</v>
      </c>
      <c r="P24975">
        <v>0</v>
      </c>
      <c r="Q24975" t="s">
        <v>50043</v>
      </c>
      <c r="R24975" s="3">
        <v>0.32701541969913239</v>
      </c>
      <c r="S24975" t="s">
        <v>50021</v>
      </c>
      <c r="T24975" t="s">
        <v>50038</v>
      </c>
    </row>
    <row r="24976" spans="1:20" x14ac:dyDescent="0.3">
      <c r="A24976" s="1" t="s">
        <v>24990</v>
      </c>
      <c r="B24976">
        <v>854.50288744939314</v>
      </c>
      <c r="C24976">
        <v>0</v>
      </c>
      <c r="D24976">
        <v>0.43241086548535618</v>
      </c>
      <c r="E24976">
        <v>69.116463202467486</v>
      </c>
      <c r="F24976">
        <v>97</v>
      </c>
      <c r="G24976">
        <v>187.59132267310849</v>
      </c>
      <c r="H24976">
        <v>4.8315956620288327</v>
      </c>
      <c r="I24976">
        <v>27.670584000000002</v>
      </c>
      <c r="J24976">
        <v>55.164014226443847</v>
      </c>
      <c r="K24976">
        <v>65909.085328711939</v>
      </c>
      <c r="L24976">
        <v>393561.42364257277</v>
      </c>
      <c r="M24976">
        <v>197968.26972191301</v>
      </c>
      <c r="N24976">
        <v>-0.20649408198858871</v>
      </c>
      <c r="O24976">
        <v>2150602.1264195652</v>
      </c>
      <c r="P24976">
        <v>0</v>
      </c>
      <c r="Q24976" t="s">
        <v>50043</v>
      </c>
      <c r="R24976" s="3">
        <v>0.43241086548535623</v>
      </c>
      <c r="S24976" t="s">
        <v>50016</v>
      </c>
      <c r="T24976" t="s">
        <v>50035</v>
      </c>
    </row>
    <row r="24977" spans="1:20" x14ac:dyDescent="0.3">
      <c r="A24977" s="1" t="s">
        <v>24991</v>
      </c>
      <c r="B24977">
        <v>295.66473571404208</v>
      </c>
      <c r="C24977">
        <v>0</v>
      </c>
      <c r="D24977">
        <v>0.19356024402140259</v>
      </c>
      <c r="E24977">
        <v>89.714914587084863</v>
      </c>
      <c r="F24977">
        <v>97</v>
      </c>
      <c r="G24977">
        <v>832.03668736055715</v>
      </c>
      <c r="H24977">
        <v>2.269520319130824</v>
      </c>
      <c r="I24977">
        <v>27.670584000000002</v>
      </c>
      <c r="J24977">
        <v>175.04291462946489</v>
      </c>
      <c r="K24977">
        <v>83996.493454479452</v>
      </c>
      <c r="L24977">
        <v>20968.341314752532</v>
      </c>
      <c r="M24977">
        <v>416237.84916731378</v>
      </c>
      <c r="N24977">
        <v>-0.17509593411584301</v>
      </c>
      <c r="O24977">
        <v>651052.43199014349</v>
      </c>
      <c r="P24977">
        <v>0</v>
      </c>
      <c r="Q24977" t="s">
        <v>50043</v>
      </c>
      <c r="R24977" s="3">
        <v>0.19356024402140257</v>
      </c>
      <c r="S24977" t="s">
        <v>50016</v>
      </c>
      <c r="T24977" t="s">
        <v>50035</v>
      </c>
    </row>
    <row r="24978" spans="1:20" x14ac:dyDescent="0.3">
      <c r="A24978" s="1" t="s">
        <v>24992</v>
      </c>
      <c r="B24978">
        <v>634.95628659032536</v>
      </c>
      <c r="C24978">
        <v>0</v>
      </c>
      <c r="D24978">
        <v>0.45313905657480402</v>
      </c>
      <c r="E24978">
        <v>81.897773261962399</v>
      </c>
      <c r="F24978">
        <v>97</v>
      </c>
      <c r="G24978">
        <v>189.76136628235449</v>
      </c>
      <c r="H24978">
        <v>9.3739832172708191</v>
      </c>
      <c r="I24978">
        <v>27.670584000000002</v>
      </c>
      <c r="J24978">
        <v>44.027242937083287</v>
      </c>
      <c r="K24978">
        <v>344179.00316239952</v>
      </c>
      <c r="L24978">
        <v>351785.49359406967</v>
      </c>
      <c r="M24978">
        <v>4551968.5123399692</v>
      </c>
      <c r="N24978">
        <v>-0.19143116177164221</v>
      </c>
      <c r="O24978">
        <v>28008394.20090545</v>
      </c>
      <c r="P24978">
        <v>0</v>
      </c>
      <c r="Q24978" t="s">
        <v>50043</v>
      </c>
      <c r="R24978" s="3">
        <v>0.45313905657480402</v>
      </c>
      <c r="S24978" t="s">
        <v>50016</v>
      </c>
      <c r="T24978" t="s">
        <v>50035</v>
      </c>
    </row>
    <row r="24979" spans="1:20" x14ac:dyDescent="0.3">
      <c r="A24979" s="1" t="s">
        <v>24993</v>
      </c>
      <c r="B24979">
        <v>349.45471433009408</v>
      </c>
      <c r="C24979">
        <v>0</v>
      </c>
      <c r="D24979">
        <v>0.71636773095717565</v>
      </c>
      <c r="E24979">
        <v>89.084980654220288</v>
      </c>
      <c r="F24979">
        <v>97</v>
      </c>
      <c r="G24979">
        <v>229.27071559907839</v>
      </c>
      <c r="H24979">
        <v>3.4135054785076968</v>
      </c>
      <c r="I24979">
        <v>27.670584000000002</v>
      </c>
      <c r="J24979">
        <v>39.942165517428968</v>
      </c>
      <c r="K24979">
        <v>293241.63985669223</v>
      </c>
      <c r="L24979">
        <v>196185.3612585495</v>
      </c>
      <c r="M24979">
        <v>4194371.1203652797</v>
      </c>
      <c r="N24979">
        <v>-0.1843810928078887</v>
      </c>
      <c r="O24979">
        <v>3645677.3362697489</v>
      </c>
      <c r="P24979">
        <v>0</v>
      </c>
      <c r="Q24979" t="s">
        <v>50043</v>
      </c>
      <c r="R24979" s="3">
        <v>0.71636773095717565</v>
      </c>
      <c r="S24979" t="s">
        <v>50016</v>
      </c>
      <c r="T24979" t="s">
        <v>50035</v>
      </c>
    </row>
    <row r="24980" spans="1:20" x14ac:dyDescent="0.3">
      <c r="A24980" s="1" t="s">
        <v>24994</v>
      </c>
      <c r="B24980">
        <v>88.702617234826519</v>
      </c>
      <c r="C24980">
        <v>0</v>
      </c>
      <c r="D24980">
        <v>0.74906126006640716</v>
      </c>
      <c r="E24980">
        <v>85.01384984201276</v>
      </c>
      <c r="F24980">
        <v>97</v>
      </c>
      <c r="G24980">
        <v>122.6850920020791</v>
      </c>
      <c r="H24980">
        <v>3.9044158047367361</v>
      </c>
      <c r="I24980">
        <v>27.670584000000002</v>
      </c>
      <c r="J24980">
        <v>28.687114595922221</v>
      </c>
      <c r="K24980">
        <v>132264.52679732969</v>
      </c>
      <c r="L24980">
        <v>162196.55390007631</v>
      </c>
      <c r="M24980">
        <v>126030.80580721991</v>
      </c>
      <c r="N24980">
        <v>-0.21358683688523589</v>
      </c>
      <c r="O24980">
        <v>3251813.567120323</v>
      </c>
      <c r="P24980">
        <v>0</v>
      </c>
      <c r="Q24980" t="s">
        <v>50043</v>
      </c>
      <c r="R24980" s="3">
        <v>0.74906126006640716</v>
      </c>
      <c r="S24980" t="s">
        <v>50016</v>
      </c>
      <c r="T24980" t="s">
        <v>50035</v>
      </c>
    </row>
    <row r="24981" spans="1:20" x14ac:dyDescent="0.3">
      <c r="A24981" s="1" t="s">
        <v>24995</v>
      </c>
      <c r="B24981">
        <v>2512.0254356945629</v>
      </c>
      <c r="C24981">
        <v>0</v>
      </c>
      <c r="D24981">
        <v>2.782106401102217</v>
      </c>
      <c r="E24981">
        <v>79.78438854749686</v>
      </c>
      <c r="F24981">
        <v>97</v>
      </c>
      <c r="G24981">
        <v>256.94303515311168</v>
      </c>
      <c r="H24981">
        <v>4.0715264529765101</v>
      </c>
      <c r="I24981">
        <v>27.670584000000002</v>
      </c>
      <c r="J24981">
        <v>15.425181850623581</v>
      </c>
      <c r="K24981">
        <v>7081073.8723663874</v>
      </c>
      <c r="L24981">
        <v>21745503.044958871</v>
      </c>
      <c r="M24981">
        <v>5235691.0067678373</v>
      </c>
      <c r="N24981">
        <v>-0.19155917705319281</v>
      </c>
      <c r="O24981">
        <v>262895942.7517038</v>
      </c>
      <c r="P24981">
        <v>0</v>
      </c>
      <c r="Q24981" t="s">
        <v>50043</v>
      </c>
      <c r="R24981" s="3">
        <v>2.7821064011022165</v>
      </c>
      <c r="S24981" t="s">
        <v>50031</v>
      </c>
      <c r="T24981" t="s">
        <v>50036</v>
      </c>
    </row>
    <row r="24982" spans="1:20" x14ac:dyDescent="0.3">
      <c r="A24982" s="1" t="s">
        <v>24996</v>
      </c>
      <c r="B24982">
        <v>779.38957181083924</v>
      </c>
      <c r="C24982">
        <v>0</v>
      </c>
      <c r="D24982">
        <v>0.73914601970344718</v>
      </c>
      <c r="E24982">
        <v>89.116321587746043</v>
      </c>
      <c r="F24982">
        <v>97</v>
      </c>
      <c r="G24982">
        <v>139.49886730508129</v>
      </c>
      <c r="H24982">
        <v>1.8176608708535871</v>
      </c>
      <c r="I24982">
        <v>27.670584000000002</v>
      </c>
      <c r="J24982">
        <v>26.300909355631621</v>
      </c>
      <c r="K24982">
        <v>411515.5264316774</v>
      </c>
      <c r="L24982">
        <v>642927.82173721923</v>
      </c>
      <c r="M24982">
        <v>661171.14155609312</v>
      </c>
      <c r="N24982">
        <v>-0.118001804955274</v>
      </c>
      <c r="O24982">
        <v>9886195.3221257441</v>
      </c>
      <c r="P24982">
        <v>0</v>
      </c>
      <c r="Q24982" t="s">
        <v>50043</v>
      </c>
      <c r="R24982" s="3">
        <v>0.73914601970344718</v>
      </c>
      <c r="S24982" t="s">
        <v>50016</v>
      </c>
      <c r="T24982" t="s">
        <v>50035</v>
      </c>
    </row>
    <row r="24983" spans="1:20" x14ac:dyDescent="0.3">
      <c r="A24983" s="1" t="s">
        <v>24997</v>
      </c>
      <c r="B24983">
        <v>52765.17806688651</v>
      </c>
      <c r="C24983">
        <v>0</v>
      </c>
      <c r="D24983">
        <v>0.44370567581549741</v>
      </c>
      <c r="E24983">
        <v>90.837717697934266</v>
      </c>
      <c r="F24983">
        <v>96</v>
      </c>
      <c r="G24983">
        <v>131.20257102965519</v>
      </c>
      <c r="H24983">
        <v>4.8958231505315686</v>
      </c>
      <c r="I24983">
        <v>27.670584000000002</v>
      </c>
      <c r="J24983">
        <v>18.47783038629634</v>
      </c>
      <c r="K24983">
        <v>26400461.440331791</v>
      </c>
      <c r="L24983">
        <v>44404807.878864311</v>
      </c>
      <c r="M24983">
        <v>190563246.54801151</v>
      </c>
      <c r="N24983">
        <v>-0.13890224081933211</v>
      </c>
      <c r="O24983">
        <v>542474624.04199016</v>
      </c>
      <c r="P24983">
        <v>0</v>
      </c>
      <c r="Q24983" t="s">
        <v>50043</v>
      </c>
      <c r="R24983" s="3">
        <v>0.44370567581549736</v>
      </c>
      <c r="S24983" t="s">
        <v>50031</v>
      </c>
      <c r="T24983" t="s">
        <v>50036</v>
      </c>
    </row>
    <row r="24984" spans="1:20" x14ac:dyDescent="0.3">
      <c r="A24984" s="1" t="s">
        <v>24998</v>
      </c>
      <c r="B24984">
        <v>10626.42289402648</v>
      </c>
      <c r="C24984">
        <v>0</v>
      </c>
      <c r="D24984">
        <v>0.40549922302616292</v>
      </c>
      <c r="E24984">
        <v>77.471783945316602</v>
      </c>
      <c r="F24984">
        <v>95.769233999999997</v>
      </c>
      <c r="G24984">
        <v>152.3967289963812</v>
      </c>
      <c r="H24984">
        <v>6.428164073587495</v>
      </c>
      <c r="I24984">
        <v>27.670584000000002</v>
      </c>
      <c r="J24984">
        <v>2.3324386747799588</v>
      </c>
      <c r="K24984">
        <v>1559556.9678376699</v>
      </c>
      <c r="L24984">
        <v>13163452.438944191</v>
      </c>
      <c r="M24984">
        <v>2613807.1771977521</v>
      </c>
      <c r="N24984">
        <v>-0.18623441116999739</v>
      </c>
      <c r="O24984">
        <v>438408149.67045671</v>
      </c>
      <c r="P24984">
        <v>0</v>
      </c>
      <c r="Q24984" t="s">
        <v>50043</v>
      </c>
      <c r="R24984" s="3">
        <v>0.40549922302616287</v>
      </c>
      <c r="S24984" t="s">
        <v>50025</v>
      </c>
      <c r="T24984" t="s">
        <v>50039</v>
      </c>
    </row>
    <row r="24985" spans="1:20" x14ac:dyDescent="0.3">
      <c r="A24985" s="1" t="s">
        <v>24999</v>
      </c>
      <c r="B24985">
        <v>62.341187751386698</v>
      </c>
      <c r="C24985">
        <v>0</v>
      </c>
      <c r="D24985">
        <v>0.76222203773773967</v>
      </c>
      <c r="E24985">
        <v>95.269626268783469</v>
      </c>
      <c r="F24985">
        <v>97</v>
      </c>
      <c r="G24985">
        <v>185.0684124913237</v>
      </c>
      <c r="H24985">
        <v>1.8627347106341869</v>
      </c>
      <c r="I24985">
        <v>27.670584000000002</v>
      </c>
      <c r="J24985">
        <v>40.335105263625259</v>
      </c>
      <c r="K24985">
        <v>76568.940962532855</v>
      </c>
      <c r="L24985">
        <v>34121.227382031393</v>
      </c>
      <c r="M24985">
        <v>18911.080309263289</v>
      </c>
      <c r="N24985">
        <v>-0.1073520198281582</v>
      </c>
      <c r="O24985">
        <v>406855.42947757128</v>
      </c>
      <c r="P24985">
        <v>0</v>
      </c>
      <c r="Q24985" t="s">
        <v>50043</v>
      </c>
      <c r="R24985" s="3">
        <v>0.76222203773773967</v>
      </c>
      <c r="S24985" t="s">
        <v>50016</v>
      </c>
      <c r="T24985" t="s">
        <v>50035</v>
      </c>
    </row>
    <row r="24986" spans="1:20" x14ac:dyDescent="0.3">
      <c r="A24986" s="1" t="s">
        <v>25000</v>
      </c>
      <c r="B24986">
        <v>76.698783168338252</v>
      </c>
      <c r="C24986">
        <v>0</v>
      </c>
      <c r="D24986">
        <v>0.94193980106226516</v>
      </c>
      <c r="E24986">
        <v>91.082509573966817</v>
      </c>
      <c r="F24986">
        <v>97</v>
      </c>
      <c r="G24986">
        <v>170.66286906116821</v>
      </c>
      <c r="H24986">
        <v>2.1270116197464062</v>
      </c>
      <c r="I24986">
        <v>27.670584000000002</v>
      </c>
      <c r="J24986">
        <v>35.185813072538203</v>
      </c>
      <c r="K24986">
        <v>16766.145202404921</v>
      </c>
      <c r="L24986">
        <v>9259.2666671929201</v>
      </c>
      <c r="M24986">
        <v>2196.7227476055668</v>
      </c>
      <c r="N24986">
        <v>-8.1804589285139576E-2</v>
      </c>
      <c r="O24986">
        <v>760463.38016173162</v>
      </c>
      <c r="P24986">
        <v>0</v>
      </c>
      <c r="Q24986" t="s">
        <v>50043</v>
      </c>
      <c r="R24986" s="3">
        <v>0.94193980106226516</v>
      </c>
      <c r="S24986" t="s">
        <v>50016</v>
      </c>
      <c r="T24986" t="s">
        <v>50035</v>
      </c>
    </row>
    <row r="24987" spans="1:20" x14ac:dyDescent="0.3">
      <c r="A24987" s="1" t="s">
        <v>25001</v>
      </c>
      <c r="B24987">
        <v>689.24503723744488</v>
      </c>
      <c r="C24987">
        <v>0</v>
      </c>
      <c r="D24987">
        <v>2.1919644755510701</v>
      </c>
      <c r="E24987">
        <v>100</v>
      </c>
      <c r="F24987">
        <v>97</v>
      </c>
      <c r="G24987">
        <v>140.22983837508741</v>
      </c>
      <c r="H24987">
        <v>23.128560806628929</v>
      </c>
      <c r="I24987">
        <v>27.670584000000002</v>
      </c>
      <c r="J24987">
        <v>8.221476831912037</v>
      </c>
      <c r="K24987">
        <v>2991225.6511348481</v>
      </c>
      <c r="L24987">
        <v>1754342.218197559</v>
      </c>
      <c r="M24987">
        <v>7576248.2174055064</v>
      </c>
      <c r="N24987">
        <v>-0.25687317799784087</v>
      </c>
      <c r="O24987">
        <v>61277241.124614298</v>
      </c>
      <c r="P24987">
        <v>0</v>
      </c>
      <c r="Q24987" t="s">
        <v>50043</v>
      </c>
      <c r="R24987" s="3">
        <v>2.1919644755510701</v>
      </c>
      <c r="S24987" t="s">
        <v>50030</v>
      </c>
      <c r="T24987" t="s">
        <v>50038</v>
      </c>
    </row>
    <row r="24988" spans="1:20" x14ac:dyDescent="0.3">
      <c r="A24988" s="1" t="s">
        <v>25002</v>
      </c>
      <c r="B24988">
        <v>1292.836063954423</v>
      </c>
      <c r="C24988">
        <v>0</v>
      </c>
      <c r="D24988">
        <v>0.6531120807996833</v>
      </c>
      <c r="E24988">
        <v>83.589989969975335</v>
      </c>
      <c r="F24988">
        <v>97</v>
      </c>
      <c r="G24988">
        <v>202.7992747105956</v>
      </c>
      <c r="H24988">
        <v>3.6206657319781388</v>
      </c>
      <c r="I24988">
        <v>27.670584000000002</v>
      </c>
      <c r="J24988">
        <v>54.711475419526451</v>
      </c>
      <c r="K24988">
        <v>1346036.327005588</v>
      </c>
      <c r="L24988">
        <v>2700256.4393548178</v>
      </c>
      <c r="M24988">
        <v>4838291.3678255295</v>
      </c>
      <c r="N24988">
        <v>-0.1742397747790437</v>
      </c>
      <c r="O24988">
        <v>81903064.183547914</v>
      </c>
      <c r="P24988">
        <v>0</v>
      </c>
      <c r="Q24988" t="s">
        <v>50043</v>
      </c>
      <c r="R24988" s="3">
        <v>0.6531120807996833</v>
      </c>
      <c r="S24988" t="s">
        <v>50016</v>
      </c>
      <c r="T24988" t="s">
        <v>50035</v>
      </c>
    </row>
    <row r="24989" spans="1:20" x14ac:dyDescent="0.3">
      <c r="A24989" s="1" t="s">
        <v>25003</v>
      </c>
      <c r="B24989">
        <v>196.0003622122897</v>
      </c>
      <c r="C24989">
        <v>0</v>
      </c>
      <c r="D24989">
        <v>0.6068154885845678</v>
      </c>
      <c r="E24989">
        <v>81.318947383906746</v>
      </c>
      <c r="F24989">
        <v>97</v>
      </c>
      <c r="G24989">
        <v>204.8657736121645</v>
      </c>
      <c r="H24989">
        <v>3.8892001939266412</v>
      </c>
      <c r="I24989">
        <v>27.670584000000002</v>
      </c>
      <c r="J24989">
        <v>51.644360723844073</v>
      </c>
      <c r="K24989">
        <v>112877.0753068904</v>
      </c>
      <c r="L24989">
        <v>151436.9326827809</v>
      </c>
      <c r="M24989">
        <v>305439.49544112221</v>
      </c>
      <c r="N24989">
        <v>-0.17874548655799141</v>
      </c>
      <c r="O24989">
        <v>4785064.3148057843</v>
      </c>
      <c r="P24989">
        <v>0</v>
      </c>
      <c r="Q24989" t="s">
        <v>50043</v>
      </c>
      <c r="R24989" s="3">
        <v>0.6068154885845678</v>
      </c>
      <c r="S24989" t="s">
        <v>50016</v>
      </c>
      <c r="T24989" t="s">
        <v>50035</v>
      </c>
    </row>
    <row r="24990" spans="1:20" x14ac:dyDescent="0.3">
      <c r="A24990" s="1" t="s">
        <v>25004</v>
      </c>
      <c r="B24990">
        <v>1225.354742918561</v>
      </c>
      <c r="C24990">
        <v>0</v>
      </c>
      <c r="D24990">
        <v>0.78211259098530028</v>
      </c>
      <c r="E24990">
        <v>97.015413139616214</v>
      </c>
      <c r="F24990">
        <v>97</v>
      </c>
      <c r="G24990">
        <v>213.71467779950649</v>
      </c>
      <c r="H24990">
        <v>2.2521339721656601</v>
      </c>
      <c r="I24990">
        <v>27.670584000000002</v>
      </c>
      <c r="J24990">
        <v>35.483667066060747</v>
      </c>
      <c r="K24990">
        <v>358097.52145329223</v>
      </c>
      <c r="L24990">
        <v>908787.99846703885</v>
      </c>
      <c r="M24990">
        <v>55409.24264871308</v>
      </c>
      <c r="N24990">
        <v>-4.8891404946778322E-2</v>
      </c>
      <c r="O24990">
        <v>9107695.3493747823</v>
      </c>
      <c r="P24990">
        <v>0</v>
      </c>
      <c r="Q24990" t="s">
        <v>50043</v>
      </c>
      <c r="R24990" s="3">
        <v>0.78211259098530028</v>
      </c>
      <c r="S24990" t="s">
        <v>50016</v>
      </c>
      <c r="T24990" t="s">
        <v>50035</v>
      </c>
    </row>
    <row r="24991" spans="1:20" x14ac:dyDescent="0.3">
      <c r="A24991" s="1" t="s">
        <v>25005</v>
      </c>
      <c r="B24991">
        <v>161.94382932419799</v>
      </c>
      <c r="C24991">
        <v>0</v>
      </c>
      <c r="D24991">
        <v>0.44925391168337669</v>
      </c>
      <c r="E24991">
        <v>83.944115022510047</v>
      </c>
      <c r="F24991">
        <v>97</v>
      </c>
      <c r="G24991">
        <v>115.62045659319701</v>
      </c>
      <c r="H24991">
        <v>1.032527437463596</v>
      </c>
      <c r="I24991">
        <v>27.670584000000002</v>
      </c>
      <c r="J24991">
        <v>6.9616391639986483</v>
      </c>
      <c r="K24991">
        <v>498392.56035686599</v>
      </c>
      <c r="L24991">
        <v>1697341.5083736209</v>
      </c>
      <c r="M24991">
        <v>1325888.2204541541</v>
      </c>
      <c r="N24991">
        <v>-0.2093757356473801</v>
      </c>
      <c r="O24991">
        <v>12604035.526394149</v>
      </c>
      <c r="P24991">
        <v>0</v>
      </c>
      <c r="Q24991" t="s">
        <v>50043</v>
      </c>
      <c r="R24991" s="3">
        <v>0.44925391168337669</v>
      </c>
      <c r="S24991" t="s">
        <v>50028</v>
      </c>
      <c r="T24991" t="s">
        <v>50040</v>
      </c>
    </row>
    <row r="24992" spans="1:20" x14ac:dyDescent="0.3">
      <c r="A24992" s="1" t="s">
        <v>25006</v>
      </c>
      <c r="B24992">
        <v>39037.117636841227</v>
      </c>
      <c r="C24992">
        <v>0</v>
      </c>
      <c r="D24992">
        <v>0.50333582820768485</v>
      </c>
      <c r="E24992">
        <v>85.000118565280061</v>
      </c>
      <c r="F24992">
        <v>94.188698000000002</v>
      </c>
      <c r="G24992">
        <v>119.8198095074317</v>
      </c>
      <c r="H24992">
        <v>17.220192555507349</v>
      </c>
      <c r="I24992">
        <v>27.670584000000002</v>
      </c>
      <c r="J24992">
        <v>5.4501721801773444</v>
      </c>
      <c r="K24992">
        <v>21975715.642406181</v>
      </c>
      <c r="L24992">
        <v>54877387.728401549</v>
      </c>
      <c r="M24992">
        <v>29903749.75603608</v>
      </c>
      <c r="N24992">
        <v>-0.19223441465792751</v>
      </c>
      <c r="O24992">
        <v>502590134.87689883</v>
      </c>
      <c r="P24992">
        <v>0</v>
      </c>
      <c r="Q24992" t="s">
        <v>50043</v>
      </c>
      <c r="R24992" s="3">
        <v>0.50333582820768485</v>
      </c>
      <c r="S24992" t="s">
        <v>50026</v>
      </c>
      <c r="T24992" t="s">
        <v>50038</v>
      </c>
    </row>
    <row r="24993" spans="1:20" x14ac:dyDescent="0.3">
      <c r="A24993" s="1" t="s">
        <v>25007</v>
      </c>
      <c r="B24993">
        <v>260.54579674035313</v>
      </c>
      <c r="C24993">
        <v>0</v>
      </c>
      <c r="D24993">
        <v>1.459269333125941</v>
      </c>
      <c r="E24993">
        <v>79.434328078945413</v>
      </c>
      <c r="F24993">
        <v>97</v>
      </c>
      <c r="G24993">
        <v>76.328115419903497</v>
      </c>
      <c r="H24993">
        <v>5.8950896652015849</v>
      </c>
      <c r="I24993">
        <v>27.670584000000002</v>
      </c>
      <c r="J24993">
        <v>31.472693957415281</v>
      </c>
      <c r="K24993">
        <v>77607.475043317769</v>
      </c>
      <c r="L24993">
        <v>41996.371800524357</v>
      </c>
      <c r="M24993">
        <v>110813.70809551761</v>
      </c>
      <c r="N24993">
        <v>-0.58191217400941742</v>
      </c>
      <c r="O24993">
        <v>746209.68501346488</v>
      </c>
      <c r="P24993">
        <v>0</v>
      </c>
      <c r="Q24993" t="s">
        <v>50043</v>
      </c>
      <c r="R24993" s="3">
        <v>1.4592693331259408</v>
      </c>
      <c r="S24993" t="s">
        <v>50016</v>
      </c>
      <c r="T24993" t="s">
        <v>50035</v>
      </c>
    </row>
    <row r="24994" spans="1:20" x14ac:dyDescent="0.3">
      <c r="A24994" s="1" t="s">
        <v>25008</v>
      </c>
      <c r="B24994">
        <v>1585.526887674489</v>
      </c>
      <c r="C24994">
        <v>0</v>
      </c>
      <c r="D24994">
        <v>1.018913197146192</v>
      </c>
      <c r="E24994">
        <v>71.740957124118111</v>
      </c>
      <c r="F24994">
        <v>97</v>
      </c>
      <c r="G24994">
        <v>143.93524650257751</v>
      </c>
      <c r="H24994">
        <v>8.0157071694312165</v>
      </c>
      <c r="I24994">
        <v>27.670584000000002</v>
      </c>
      <c r="J24994">
        <v>43.691492548035157</v>
      </c>
      <c r="K24994">
        <v>988843.07195005415</v>
      </c>
      <c r="L24994">
        <v>2197337.9593859441</v>
      </c>
      <c r="M24994">
        <v>140156.53927438869</v>
      </c>
      <c r="N24994">
        <v>-8.8495338304898266E-2</v>
      </c>
      <c r="O24994">
        <v>39687557.335613869</v>
      </c>
      <c r="P24994">
        <v>0</v>
      </c>
      <c r="Q24994" t="s">
        <v>50043</v>
      </c>
      <c r="R24994" s="3">
        <v>1.0189131971461922</v>
      </c>
      <c r="S24994" t="s">
        <v>50016</v>
      </c>
      <c r="T24994" t="s">
        <v>50035</v>
      </c>
    </row>
    <row r="24995" spans="1:20" x14ac:dyDescent="0.3">
      <c r="A24995" s="1" t="s">
        <v>25009</v>
      </c>
      <c r="B24995">
        <v>838.54370243363871</v>
      </c>
      <c r="C24995">
        <v>0</v>
      </c>
      <c r="D24995">
        <v>0.67433647115427187</v>
      </c>
      <c r="E24995">
        <v>80.697676002978923</v>
      </c>
      <c r="F24995">
        <v>97</v>
      </c>
      <c r="G24995">
        <v>157.62035431396851</v>
      </c>
      <c r="H24995">
        <v>1.5599910370028831</v>
      </c>
      <c r="I24995">
        <v>27.670584000000002</v>
      </c>
      <c r="J24995">
        <v>29.084716842209041</v>
      </c>
      <c r="K24995">
        <v>412937.89924570272</v>
      </c>
      <c r="L24995">
        <v>682549.95871440519</v>
      </c>
      <c r="M24995">
        <v>726226.28506562486</v>
      </c>
      <c r="N24995">
        <v>-0.1200598836101897</v>
      </c>
      <c r="O24995">
        <v>10710534.09144187</v>
      </c>
      <c r="P24995">
        <v>0</v>
      </c>
      <c r="Q24995" t="s">
        <v>50043</v>
      </c>
      <c r="R24995" s="3">
        <v>0.67433647115427187</v>
      </c>
      <c r="S24995" t="s">
        <v>50016</v>
      </c>
      <c r="T24995" t="s">
        <v>50035</v>
      </c>
    </row>
    <row r="24996" spans="1:20" x14ac:dyDescent="0.3">
      <c r="A24996" s="1" t="s">
        <v>25010</v>
      </c>
      <c r="B24996">
        <v>453.9305431747876</v>
      </c>
      <c r="C24996">
        <v>0</v>
      </c>
      <c r="D24996">
        <v>0.54687877388137751</v>
      </c>
      <c r="E24996">
        <v>86.681862304246366</v>
      </c>
      <c r="F24996">
        <v>97</v>
      </c>
      <c r="G24996">
        <v>149.73890130132969</v>
      </c>
      <c r="H24996">
        <v>9.6061327591267798</v>
      </c>
      <c r="I24996">
        <v>27.670584000000002</v>
      </c>
      <c r="J24996">
        <v>28.63484443701282</v>
      </c>
      <c r="K24996">
        <v>544518.6522170949</v>
      </c>
      <c r="L24996">
        <v>613940.67239546566</v>
      </c>
      <c r="M24996">
        <v>472642.30156437482</v>
      </c>
      <c r="N24996">
        <v>-9.8551162585568647E-2</v>
      </c>
      <c r="O24996">
        <v>8562009.6260244939</v>
      </c>
      <c r="P24996">
        <v>0</v>
      </c>
      <c r="Q24996" t="s">
        <v>50043</v>
      </c>
      <c r="R24996" s="3">
        <v>0.54687877388137751</v>
      </c>
      <c r="S24996" t="s">
        <v>50016</v>
      </c>
      <c r="T24996" t="s">
        <v>50035</v>
      </c>
    </row>
    <row r="24997" spans="1:20" x14ac:dyDescent="0.3">
      <c r="A24997" s="1" t="s">
        <v>25011</v>
      </c>
      <c r="B24997">
        <v>1610.7358687307619</v>
      </c>
      <c r="C24997">
        <v>0</v>
      </c>
      <c r="D24997">
        <v>0.5317003211101653</v>
      </c>
      <c r="E24997">
        <v>78.738540386300443</v>
      </c>
      <c r="F24997">
        <v>97</v>
      </c>
      <c r="G24997">
        <v>144.33406851811861</v>
      </c>
      <c r="H24997">
        <v>3.5979743422122228</v>
      </c>
      <c r="I24997">
        <v>27.670584000000002</v>
      </c>
      <c r="J24997">
        <v>34.037939777702952</v>
      </c>
      <c r="K24997">
        <v>1442348.901773555</v>
      </c>
      <c r="L24997">
        <v>984111.20092889166</v>
      </c>
      <c r="M24997">
        <v>1203736.372707149</v>
      </c>
      <c r="N24997">
        <v>-0.1171972198646581</v>
      </c>
      <c r="O24997">
        <v>11494637.929295599</v>
      </c>
      <c r="P24997">
        <v>0</v>
      </c>
      <c r="Q24997" t="s">
        <v>50043</v>
      </c>
      <c r="R24997" s="3">
        <v>0.5317003211101653</v>
      </c>
      <c r="S24997" t="s">
        <v>50016</v>
      </c>
      <c r="T24997" t="s">
        <v>50035</v>
      </c>
    </row>
    <row r="24998" spans="1:20" x14ac:dyDescent="0.3">
      <c r="A24998" s="1" t="s">
        <v>25012</v>
      </c>
      <c r="B24998">
        <v>501.37015226376769</v>
      </c>
      <c r="C24998">
        <v>0</v>
      </c>
      <c r="D24998">
        <v>0.36184831408761642</v>
      </c>
      <c r="E24998">
        <v>70.321398015947764</v>
      </c>
      <c r="F24998">
        <v>97</v>
      </c>
      <c r="G24998">
        <v>165.11630096449181</v>
      </c>
      <c r="H24998">
        <v>25.015610797822401</v>
      </c>
      <c r="I24998">
        <v>27.670584000000002</v>
      </c>
      <c r="J24998">
        <v>49.632433837778301</v>
      </c>
      <c r="K24998">
        <v>52915.698716588588</v>
      </c>
      <c r="L24998">
        <v>94046.372262647375</v>
      </c>
      <c r="M24998">
        <v>3888384.6174905128</v>
      </c>
      <c r="N24998">
        <v>-0.19947135195591079</v>
      </c>
      <c r="O24998">
        <v>1748039.4964673689</v>
      </c>
      <c r="P24998">
        <v>0</v>
      </c>
      <c r="Q24998" t="s">
        <v>50043</v>
      </c>
      <c r="R24998" s="3">
        <v>0.36184831408761636</v>
      </c>
      <c r="S24998" t="s">
        <v>50016</v>
      </c>
      <c r="T24998" t="s">
        <v>50035</v>
      </c>
    </row>
    <row r="24999" spans="1:20" x14ac:dyDescent="0.3">
      <c r="A24999" s="1" t="s">
        <v>25013</v>
      </c>
      <c r="B24999">
        <v>469.59725511425728</v>
      </c>
      <c r="C24999">
        <v>0</v>
      </c>
      <c r="D24999">
        <v>1.343906259794176</v>
      </c>
      <c r="E24999">
        <v>94.211605961301288</v>
      </c>
      <c r="F24999">
        <v>97</v>
      </c>
      <c r="G24999">
        <v>89.517414881670447</v>
      </c>
      <c r="H24999">
        <v>5.5845377257070394</v>
      </c>
      <c r="I24999">
        <v>27.670584000000002</v>
      </c>
      <c r="J24999">
        <v>36.146466222425467</v>
      </c>
      <c r="K24999">
        <v>772563.92339773406</v>
      </c>
      <c r="L24999">
        <v>446764.29540272028</v>
      </c>
      <c r="M24999">
        <v>1043119.383571384</v>
      </c>
      <c r="N24999">
        <v>-0.47530145123675521</v>
      </c>
      <c r="O24999">
        <v>3293220.6585391718</v>
      </c>
      <c r="P24999">
        <v>0</v>
      </c>
      <c r="Q24999" t="s">
        <v>50043</v>
      </c>
      <c r="R24999" s="3">
        <v>1.3439062597941758</v>
      </c>
      <c r="S24999" t="s">
        <v>50016</v>
      </c>
      <c r="T24999" t="s">
        <v>50035</v>
      </c>
    </row>
    <row r="25000" spans="1:20" x14ac:dyDescent="0.3">
      <c r="A25000" s="1" t="s">
        <v>25014</v>
      </c>
      <c r="B25000">
        <v>108.10341166882969</v>
      </c>
      <c r="C25000">
        <v>0</v>
      </c>
      <c r="D25000">
        <v>0.59085348081707401</v>
      </c>
      <c r="E25000">
        <v>84.478609673184167</v>
      </c>
      <c r="F25000">
        <v>97</v>
      </c>
      <c r="G25000">
        <v>125.7551676136506</v>
      </c>
      <c r="H25000">
        <v>6.6039317812268594</v>
      </c>
      <c r="I25000">
        <v>27.670584000000002</v>
      </c>
      <c r="J25000">
        <v>36.875880030349258</v>
      </c>
      <c r="K25000">
        <v>138972.94624690089</v>
      </c>
      <c r="L25000">
        <v>83600.956433023428</v>
      </c>
      <c r="M25000">
        <v>856090.44082677749</v>
      </c>
      <c r="N25000">
        <v>-9.8168450083242501E-2</v>
      </c>
      <c r="O25000">
        <v>4667196.0293460516</v>
      </c>
      <c r="P25000">
        <v>0</v>
      </c>
      <c r="Q25000" t="s">
        <v>50043</v>
      </c>
      <c r="R25000" s="3">
        <v>0.59085348081707401</v>
      </c>
      <c r="S25000" t="s">
        <v>50016</v>
      </c>
      <c r="T25000" t="s">
        <v>50035</v>
      </c>
    </row>
    <row r="25001" spans="1:20" x14ac:dyDescent="0.3">
      <c r="A25001" s="1" t="s">
        <v>25015</v>
      </c>
      <c r="B25001">
        <v>158.9224753927576</v>
      </c>
      <c r="C25001">
        <v>0</v>
      </c>
      <c r="D25001">
        <v>0.53279899680580134</v>
      </c>
      <c r="E25001">
        <v>66.827512343755785</v>
      </c>
      <c r="F25001">
        <v>97</v>
      </c>
      <c r="G25001">
        <v>151.28803356920471</v>
      </c>
      <c r="H25001">
        <v>3.9813534138812918</v>
      </c>
      <c r="I25001">
        <v>27.670584000000002</v>
      </c>
      <c r="J25001">
        <v>30.370794854931379</v>
      </c>
      <c r="K25001">
        <v>95547.016113970632</v>
      </c>
      <c r="L25001">
        <v>96556.92981451127</v>
      </c>
      <c r="M25001">
        <v>103202.28126279</v>
      </c>
      <c r="N25001">
        <v>-7.0243736294139991E-2</v>
      </c>
      <c r="O25001">
        <v>1645357.9578535249</v>
      </c>
      <c r="P25001">
        <v>0</v>
      </c>
      <c r="Q25001" t="s">
        <v>50043</v>
      </c>
      <c r="R25001" s="3">
        <v>0.53279899680580134</v>
      </c>
      <c r="S25001" t="s">
        <v>50016</v>
      </c>
      <c r="T25001" t="s">
        <v>50035</v>
      </c>
    </row>
    <row r="25002" spans="1:20" x14ac:dyDescent="0.3">
      <c r="A25002" s="1" t="s">
        <v>25016</v>
      </c>
      <c r="B25002">
        <v>799.42731288317668</v>
      </c>
      <c r="C25002">
        <v>0</v>
      </c>
      <c r="D25002">
        <v>0.17863197190111571</v>
      </c>
      <c r="E25002">
        <v>74.06580841456821</v>
      </c>
      <c r="F25002">
        <v>89.226821999999999</v>
      </c>
      <c r="G25002">
        <v>39.855580498402738</v>
      </c>
      <c r="H25002">
        <v>3.4508114360442899</v>
      </c>
      <c r="I25002">
        <v>27.670584000000002</v>
      </c>
      <c r="J25002">
        <v>14.481126369077989</v>
      </c>
      <c r="K25002">
        <v>34604.893958255328</v>
      </c>
      <c r="L25002">
        <v>98904.187173253551</v>
      </c>
      <c r="M25002">
        <v>99150.641370142097</v>
      </c>
      <c r="N25002">
        <v>-0.96185787844599058</v>
      </c>
      <c r="O25002">
        <v>192403.69992740481</v>
      </c>
      <c r="P25002">
        <v>0</v>
      </c>
      <c r="Q25002" t="s">
        <v>50043</v>
      </c>
      <c r="R25002" s="3">
        <v>0.17863197190111574</v>
      </c>
      <c r="S25002" t="s">
        <v>50024</v>
      </c>
      <c r="T25002" t="s">
        <v>50040</v>
      </c>
    </row>
    <row r="25003" spans="1:20" x14ac:dyDescent="0.3">
      <c r="A25003" s="1" t="s">
        <v>25017</v>
      </c>
      <c r="B25003">
        <v>1409.1844750971379</v>
      </c>
      <c r="C25003">
        <v>0</v>
      </c>
      <c r="D25003">
        <v>0.83963440863724548</v>
      </c>
      <c r="E25003">
        <v>77.028223833210717</v>
      </c>
      <c r="F25003">
        <v>94.480682000000002</v>
      </c>
      <c r="G25003">
        <v>127.2592520552934</v>
      </c>
      <c r="H25003">
        <v>2.734377712617547</v>
      </c>
      <c r="I25003">
        <v>27.670584000000002</v>
      </c>
      <c r="J25003">
        <v>9.2171066315537971</v>
      </c>
      <c r="K25003">
        <v>160967.29990476719</v>
      </c>
      <c r="L25003">
        <v>4151997.6641401448</v>
      </c>
      <c r="M25003">
        <v>6427519.5771887656</v>
      </c>
      <c r="N25003">
        <v>-0.28278152002187862</v>
      </c>
      <c r="O25003">
        <v>256859892.48374829</v>
      </c>
      <c r="P25003">
        <v>0</v>
      </c>
      <c r="Q25003" t="s">
        <v>50043</v>
      </c>
      <c r="R25003" s="3">
        <v>0.83963440863724548</v>
      </c>
      <c r="S25003" t="s">
        <v>50025</v>
      </c>
      <c r="T25003" t="s">
        <v>50039</v>
      </c>
    </row>
    <row r="25004" spans="1:20" x14ac:dyDescent="0.3">
      <c r="A25004" s="1" t="s">
        <v>25018</v>
      </c>
      <c r="B25004">
        <v>651.5554220058898</v>
      </c>
      <c r="C25004">
        <v>0</v>
      </c>
      <c r="D25004">
        <v>0.39829608029422903</v>
      </c>
      <c r="E25004">
        <v>78.560688793379072</v>
      </c>
      <c r="F25004">
        <v>97</v>
      </c>
      <c r="G25004">
        <v>207.3576266030492</v>
      </c>
      <c r="H25004">
        <v>9.571439523636414</v>
      </c>
      <c r="I25004">
        <v>27.670584000000002</v>
      </c>
      <c r="J25004">
        <v>38.021566358075837</v>
      </c>
      <c r="K25004">
        <v>370981.4136312427</v>
      </c>
      <c r="L25004">
        <v>352671.56513761071</v>
      </c>
      <c r="M25004">
        <v>4327446.1994883399</v>
      </c>
      <c r="N25004">
        <v>-0.18308179526243881</v>
      </c>
      <c r="O25004">
        <v>27844646.511673301</v>
      </c>
      <c r="P25004">
        <v>0</v>
      </c>
      <c r="Q25004" t="s">
        <v>50043</v>
      </c>
      <c r="R25004" s="3">
        <v>0.39829608029422897</v>
      </c>
      <c r="S25004" t="s">
        <v>50016</v>
      </c>
      <c r="T25004" t="s">
        <v>50035</v>
      </c>
    </row>
    <row r="25005" spans="1:20" x14ac:dyDescent="0.3">
      <c r="A25005" s="1" t="s">
        <v>25019</v>
      </c>
      <c r="B25005">
        <v>474.83294373938742</v>
      </c>
      <c r="C25005">
        <v>0</v>
      </c>
      <c r="D25005">
        <v>0.77540072657009618</v>
      </c>
      <c r="E25005">
        <v>95.157994610114301</v>
      </c>
      <c r="F25005">
        <v>97</v>
      </c>
      <c r="G25005">
        <v>136.26394746469171</v>
      </c>
      <c r="H25005">
        <v>10.952007701860319</v>
      </c>
      <c r="I25005">
        <v>27.670584000000002</v>
      </c>
      <c r="J25005">
        <v>34.542346896278417</v>
      </c>
      <c r="K25005">
        <v>253297.33090849529</v>
      </c>
      <c r="L25005">
        <v>579745.12241689186</v>
      </c>
      <c r="M25005">
        <v>345713.55330000538</v>
      </c>
      <c r="N25005">
        <v>-0.25141336942632048</v>
      </c>
      <c r="O25005">
        <v>10089332.99174395</v>
      </c>
      <c r="P25005">
        <v>0</v>
      </c>
      <c r="Q25005" t="s">
        <v>50043</v>
      </c>
      <c r="R25005" s="3">
        <v>0.77540072657009618</v>
      </c>
      <c r="S25005" t="s">
        <v>50016</v>
      </c>
      <c r="T25005" t="s">
        <v>50035</v>
      </c>
    </row>
    <row r="25006" spans="1:20" x14ac:dyDescent="0.3">
      <c r="A25006" s="1" t="s">
        <v>25020</v>
      </c>
      <c r="B25006">
        <v>1254.6981016826601</v>
      </c>
      <c r="C25006">
        <v>0</v>
      </c>
      <c r="D25006">
        <v>0.98495186054920636</v>
      </c>
      <c r="E25006">
        <v>87.533222182112837</v>
      </c>
      <c r="F25006">
        <v>94.480682000000002</v>
      </c>
      <c r="G25006">
        <v>139.2163230484712</v>
      </c>
      <c r="H25006">
        <v>3.069353830774129</v>
      </c>
      <c r="I25006">
        <v>27.670584000000002</v>
      </c>
      <c r="J25006">
        <v>8.2226064732843192</v>
      </c>
      <c r="K25006">
        <v>191345.54320639971</v>
      </c>
      <c r="L25006">
        <v>4534093.5145229315</v>
      </c>
      <c r="M25006">
        <v>6308610.4853327256</v>
      </c>
      <c r="N25006">
        <v>-0.25365153771614291</v>
      </c>
      <c r="O25006">
        <v>292357879.08071291</v>
      </c>
      <c r="P25006">
        <v>0</v>
      </c>
      <c r="Q25006" t="s">
        <v>50043</v>
      </c>
      <c r="R25006" s="3">
        <v>0.98495186054920636</v>
      </c>
      <c r="S25006" t="s">
        <v>50025</v>
      </c>
      <c r="T25006" t="s">
        <v>50039</v>
      </c>
    </row>
    <row r="25007" spans="1:20" x14ac:dyDescent="0.3">
      <c r="A25007" s="1" t="s">
        <v>25021</v>
      </c>
      <c r="B25007">
        <v>4564.5418504389436</v>
      </c>
      <c r="C25007">
        <v>0</v>
      </c>
      <c r="D25007">
        <v>0.37457723139244731</v>
      </c>
      <c r="E25007">
        <v>98.077611706802173</v>
      </c>
      <c r="F25007">
        <v>97</v>
      </c>
      <c r="G25007">
        <v>166.8204976041863</v>
      </c>
      <c r="H25007">
        <v>2.4118751764978779</v>
      </c>
      <c r="I25007">
        <v>27.670584000000002</v>
      </c>
      <c r="J25007">
        <v>12.185235631143531</v>
      </c>
      <c r="K25007">
        <v>10954792.696072221</v>
      </c>
      <c r="L25007">
        <v>7613554.8137013381</v>
      </c>
      <c r="M25007">
        <v>2448390.3377480879</v>
      </c>
      <c r="N25007">
        <v>-1.2013039004928779E-2</v>
      </c>
      <c r="O25007">
        <v>88984356.040754378</v>
      </c>
      <c r="P25007">
        <v>0</v>
      </c>
      <c r="Q25007" t="s">
        <v>50043</v>
      </c>
      <c r="R25007" s="3">
        <v>0.37457723139244731</v>
      </c>
      <c r="S25007" t="s">
        <v>50016</v>
      </c>
      <c r="T25007" t="s">
        <v>50035</v>
      </c>
    </row>
    <row r="25008" spans="1:20" x14ac:dyDescent="0.3">
      <c r="A25008" s="1" t="s">
        <v>25022</v>
      </c>
      <c r="B25008">
        <v>1401.5530961846939</v>
      </c>
      <c r="C25008">
        <v>0</v>
      </c>
      <c r="D25008">
        <v>0.96673309218165338</v>
      </c>
      <c r="E25008">
        <v>79.210142916354286</v>
      </c>
      <c r="F25008">
        <v>97</v>
      </c>
      <c r="G25008">
        <v>138.41572041245959</v>
      </c>
      <c r="H25008">
        <v>8.9578468937396085</v>
      </c>
      <c r="I25008">
        <v>27.670584000000002</v>
      </c>
      <c r="J25008">
        <v>46.519316922411051</v>
      </c>
      <c r="K25008">
        <v>961755.60123521357</v>
      </c>
      <c r="L25008">
        <v>2258874.791847778</v>
      </c>
      <c r="M25008">
        <v>133273.059913226</v>
      </c>
      <c r="N25008">
        <v>-7.8927924182297382E-2</v>
      </c>
      <c r="O25008">
        <v>42149432.760870889</v>
      </c>
      <c r="P25008">
        <v>0</v>
      </c>
      <c r="Q25008" t="s">
        <v>50043</v>
      </c>
      <c r="R25008" s="3">
        <v>0.96673309218165338</v>
      </c>
      <c r="S25008" t="s">
        <v>50016</v>
      </c>
      <c r="T25008" t="s">
        <v>50035</v>
      </c>
    </row>
    <row r="25009" spans="1:20" x14ac:dyDescent="0.3">
      <c r="A25009" s="1" t="s">
        <v>25023</v>
      </c>
      <c r="B25009">
        <v>258.56227389678281</v>
      </c>
      <c r="C25009">
        <v>0</v>
      </c>
      <c r="D25009">
        <v>3.7135527965709332</v>
      </c>
      <c r="E25009">
        <v>97.145651400372131</v>
      </c>
      <c r="F25009">
        <v>97</v>
      </c>
      <c r="G25009">
        <v>27.44875951407808</v>
      </c>
      <c r="H25009">
        <v>7.3087998392101454</v>
      </c>
      <c r="I25009">
        <v>27.670584000000002</v>
      </c>
      <c r="J25009">
        <v>8.219882911574631</v>
      </c>
      <c r="K25009">
        <v>42161.505811346033</v>
      </c>
      <c r="L25009">
        <v>277255.94628040801</v>
      </c>
      <c r="M25009">
        <v>447.33705158124201</v>
      </c>
      <c r="N25009">
        <v>-0.98188241302412615</v>
      </c>
      <c r="O25009">
        <v>9230836.4674361963</v>
      </c>
      <c r="P25009">
        <v>0</v>
      </c>
      <c r="Q25009" t="s">
        <v>50043</v>
      </c>
      <c r="R25009" s="3">
        <v>3.7135527965709327</v>
      </c>
      <c r="S25009" t="s">
        <v>50016</v>
      </c>
      <c r="T25009" t="s">
        <v>50035</v>
      </c>
    </row>
    <row r="25010" spans="1:20" x14ac:dyDescent="0.3">
      <c r="A25010" s="1" t="s">
        <v>25024</v>
      </c>
      <c r="B25010">
        <v>1539.2890218466021</v>
      </c>
      <c r="C25010">
        <v>0</v>
      </c>
      <c r="D25010">
        <v>0.53193850162524048</v>
      </c>
      <c r="E25010">
        <v>77.31618480025837</v>
      </c>
      <c r="F25010">
        <v>97</v>
      </c>
      <c r="G25010">
        <v>170.63628548142961</v>
      </c>
      <c r="H25010">
        <v>3.4961317539749408</v>
      </c>
      <c r="I25010">
        <v>27.670584000000002</v>
      </c>
      <c r="J25010">
        <v>30.661928851134672</v>
      </c>
      <c r="K25010">
        <v>1262922.1159025261</v>
      </c>
      <c r="L25010">
        <v>1118515.855952631</v>
      </c>
      <c r="M25010">
        <v>1307142.516034913</v>
      </c>
      <c r="N25010">
        <v>-0.1189976983797417</v>
      </c>
      <c r="O25010">
        <v>10854683.136525</v>
      </c>
      <c r="P25010">
        <v>0</v>
      </c>
      <c r="Q25010" t="s">
        <v>50043</v>
      </c>
      <c r="R25010" s="3">
        <v>0.53193850162524048</v>
      </c>
      <c r="S25010" t="s">
        <v>50016</v>
      </c>
      <c r="T25010" t="s">
        <v>50035</v>
      </c>
    </row>
    <row r="25011" spans="1:20" x14ac:dyDescent="0.3">
      <c r="A25011" s="1" t="s">
        <v>25025</v>
      </c>
      <c r="B25011">
        <v>178.3687731603909</v>
      </c>
      <c r="C25011">
        <v>0</v>
      </c>
      <c r="D25011">
        <v>0.45915752541282678</v>
      </c>
      <c r="E25011">
        <v>80.655736724971163</v>
      </c>
      <c r="F25011">
        <v>97</v>
      </c>
      <c r="G25011">
        <v>277.86350544671632</v>
      </c>
      <c r="H25011">
        <v>4.0430361176555696</v>
      </c>
      <c r="I25011">
        <v>27.670584000000002</v>
      </c>
      <c r="J25011">
        <v>60.129677461100599</v>
      </c>
      <c r="K25011">
        <v>43960.837509791862</v>
      </c>
      <c r="L25011">
        <v>67614.080593817649</v>
      </c>
      <c r="M25011">
        <v>121724.4749280775</v>
      </c>
      <c r="N25011">
        <v>-0.2077159876840633</v>
      </c>
      <c r="O25011">
        <v>1334687.3744705911</v>
      </c>
      <c r="P25011">
        <v>0</v>
      </c>
      <c r="Q25011" t="s">
        <v>50043</v>
      </c>
      <c r="R25011" s="3">
        <v>0.45915752541282678</v>
      </c>
      <c r="S25011" t="s">
        <v>50016</v>
      </c>
      <c r="T25011" t="s">
        <v>50035</v>
      </c>
    </row>
    <row r="25012" spans="1:20" x14ac:dyDescent="0.3">
      <c r="A25012" s="1" t="s">
        <v>25026</v>
      </c>
      <c r="B25012">
        <v>104.42650968837761</v>
      </c>
      <c r="C25012">
        <v>0</v>
      </c>
      <c r="D25012">
        <v>0.78620204569723662</v>
      </c>
      <c r="E25012">
        <v>72.888397487212615</v>
      </c>
      <c r="F25012">
        <v>97</v>
      </c>
      <c r="G25012">
        <v>116.3791313468882</v>
      </c>
      <c r="H25012">
        <v>4.4754351017400156</v>
      </c>
      <c r="I25012">
        <v>27.670584000000002</v>
      </c>
      <c r="J25012">
        <v>27.605161744398721</v>
      </c>
      <c r="K25012">
        <v>198336.16479002411</v>
      </c>
      <c r="L25012">
        <v>60164.378082365547</v>
      </c>
      <c r="M25012">
        <v>9384.8952475653005</v>
      </c>
      <c r="N25012">
        <v>-0.27192915682993829</v>
      </c>
      <c r="O25012">
        <v>221607.49433512069</v>
      </c>
      <c r="P25012">
        <v>0</v>
      </c>
      <c r="Q25012" t="s">
        <v>50043</v>
      </c>
      <c r="R25012" s="3">
        <v>0.78620204569723662</v>
      </c>
      <c r="S25012" t="s">
        <v>50016</v>
      </c>
      <c r="T25012" t="s">
        <v>50035</v>
      </c>
    </row>
    <row r="25013" spans="1:20" x14ac:dyDescent="0.3">
      <c r="A25013" s="1" t="s">
        <v>25027</v>
      </c>
      <c r="B25013">
        <v>60.217353172440752</v>
      </c>
      <c r="C25013">
        <v>0</v>
      </c>
      <c r="D25013">
        <v>0.76561338096567921</v>
      </c>
      <c r="E25013">
        <v>100</v>
      </c>
      <c r="F25013">
        <v>97</v>
      </c>
      <c r="G25013">
        <v>177.95786107646919</v>
      </c>
      <c r="H25013">
        <v>1.974416041605475</v>
      </c>
      <c r="I25013">
        <v>27.670584000000002</v>
      </c>
      <c r="J25013">
        <v>40.825032799753153</v>
      </c>
      <c r="K25013">
        <v>67317.982488876907</v>
      </c>
      <c r="L25013">
        <v>40428.713705618073</v>
      </c>
      <c r="M25013">
        <v>16792.602687595059</v>
      </c>
      <c r="N25013">
        <v>-0.1140134989889065</v>
      </c>
      <c r="O25013">
        <v>482860.0555689687</v>
      </c>
      <c r="P25013">
        <v>0</v>
      </c>
      <c r="Q25013" t="s">
        <v>50043</v>
      </c>
      <c r="R25013" s="3">
        <v>0.76561338096567921</v>
      </c>
      <c r="S25013" t="s">
        <v>50016</v>
      </c>
      <c r="T25013" t="s">
        <v>50035</v>
      </c>
    </row>
    <row r="25014" spans="1:20" x14ac:dyDescent="0.3">
      <c r="A25014" s="1" t="s">
        <v>25028</v>
      </c>
      <c r="B25014">
        <v>3365.047458150329</v>
      </c>
      <c r="C25014">
        <v>0</v>
      </c>
      <c r="D25014">
        <v>0.41562784169501532</v>
      </c>
      <c r="E25014">
        <v>89.766382316035305</v>
      </c>
      <c r="F25014">
        <v>97</v>
      </c>
      <c r="G25014">
        <v>156.05385215666749</v>
      </c>
      <c r="H25014">
        <v>17.53801009350326</v>
      </c>
      <c r="I25014">
        <v>27.670584000000002</v>
      </c>
      <c r="J25014">
        <v>10.732318720849291</v>
      </c>
      <c r="K25014">
        <v>2845829.6606150102</v>
      </c>
      <c r="L25014">
        <v>2988168.518922803</v>
      </c>
      <c r="M25014">
        <v>1840304.335353439</v>
      </c>
      <c r="N25014">
        <v>-5.8357223572246077E-2</v>
      </c>
      <c r="O25014">
        <v>33316590.208417621</v>
      </c>
      <c r="P25014">
        <v>0</v>
      </c>
      <c r="Q25014" t="s">
        <v>50043</v>
      </c>
      <c r="R25014" s="3">
        <v>0.41562784169501532</v>
      </c>
      <c r="S25014" t="s">
        <v>50016</v>
      </c>
      <c r="T25014" t="s">
        <v>50035</v>
      </c>
    </row>
    <row r="25015" spans="1:20" x14ac:dyDescent="0.3">
      <c r="A25015" s="1" t="s">
        <v>25029</v>
      </c>
      <c r="B25015">
        <v>42701.775615449733</v>
      </c>
      <c r="C25015">
        <v>0</v>
      </c>
      <c r="D25015">
        <v>0.42831684400772352</v>
      </c>
      <c r="E25015">
        <v>56.62376537148711</v>
      </c>
      <c r="F25015">
        <v>100</v>
      </c>
      <c r="G25015">
        <v>143.69254772288409</v>
      </c>
      <c r="H25015">
        <v>4.2529725035451236</v>
      </c>
      <c r="I25015">
        <v>27.670584000000002</v>
      </c>
      <c r="J25015">
        <v>2.8924064357527421</v>
      </c>
      <c r="K25015">
        <v>0</v>
      </c>
      <c r="L25015">
        <v>0</v>
      </c>
      <c r="M25015">
        <v>25360233.416311011</v>
      </c>
      <c r="N25015">
        <v>-0.205613630380725</v>
      </c>
      <c r="O25015">
        <v>0</v>
      </c>
      <c r="P25015">
        <v>0</v>
      </c>
      <c r="Q25015" t="s">
        <v>50043</v>
      </c>
      <c r="R25015" s="3">
        <v>0.42831684400772346</v>
      </c>
      <c r="S25015" t="s">
        <v>50026</v>
      </c>
      <c r="T25015" t="s">
        <v>50038</v>
      </c>
    </row>
    <row r="25016" spans="1:20" x14ac:dyDescent="0.3">
      <c r="A25016" s="1" t="s">
        <v>25030</v>
      </c>
      <c r="B25016">
        <v>815.2745140334016</v>
      </c>
      <c r="C25016">
        <v>0</v>
      </c>
      <c r="D25016">
        <v>0.44625956738388928</v>
      </c>
      <c r="E25016">
        <v>91.906983070985234</v>
      </c>
      <c r="F25016">
        <v>97</v>
      </c>
      <c r="G25016">
        <v>230.06700224792161</v>
      </c>
      <c r="H25016">
        <v>3.534935584059828</v>
      </c>
      <c r="I25016">
        <v>27.670584000000002</v>
      </c>
      <c r="J25016">
        <v>58.415460543958091</v>
      </c>
      <c r="K25016">
        <v>635382.73726781085</v>
      </c>
      <c r="L25016">
        <v>334100.91651805228</v>
      </c>
      <c r="M25016">
        <v>7919463.6455638502</v>
      </c>
      <c r="N25016">
        <v>-0.19891485571462811</v>
      </c>
      <c r="O25016">
        <v>4977788.760239616</v>
      </c>
      <c r="P25016">
        <v>0</v>
      </c>
      <c r="Q25016" t="s">
        <v>50043</v>
      </c>
      <c r="R25016" s="3">
        <v>0.44625956738388933</v>
      </c>
      <c r="S25016" t="s">
        <v>50016</v>
      </c>
      <c r="T25016" t="s">
        <v>50035</v>
      </c>
    </row>
    <row r="25017" spans="1:20" x14ac:dyDescent="0.3">
      <c r="A25017" s="1" t="s">
        <v>25031</v>
      </c>
      <c r="B25017">
        <v>1994.4584499018231</v>
      </c>
      <c r="C25017">
        <v>0</v>
      </c>
      <c r="D25017">
        <v>2.7723807298712022</v>
      </c>
      <c r="E25017">
        <v>48.226867354801861</v>
      </c>
      <c r="F25017">
        <v>100</v>
      </c>
      <c r="G25017">
        <v>174.18834965839881</v>
      </c>
      <c r="H25017">
        <v>0</v>
      </c>
      <c r="I25017">
        <v>27.670584000000002</v>
      </c>
      <c r="J25017">
        <v>2.722273049219877</v>
      </c>
      <c r="K25017">
        <v>2327252.0705503682</v>
      </c>
      <c r="L25017">
        <v>2814649.2621272248</v>
      </c>
      <c r="M25017">
        <v>14272828.97199451</v>
      </c>
      <c r="N25017">
        <v>-0.22220873268321931</v>
      </c>
      <c r="O25017">
        <v>54105624.126084886</v>
      </c>
      <c r="P25017">
        <v>0</v>
      </c>
      <c r="Q25017" t="s">
        <v>50043</v>
      </c>
      <c r="R25017" s="3">
        <v>2.7723807298712018</v>
      </c>
      <c r="S25017" t="s">
        <v>50019</v>
      </c>
      <c r="T25017" t="s">
        <v>50035</v>
      </c>
    </row>
    <row r="25018" spans="1:20" x14ac:dyDescent="0.3">
      <c r="A25018" s="1" t="s">
        <v>25032</v>
      </c>
      <c r="B25018">
        <v>88.362246715732724</v>
      </c>
      <c r="C25018">
        <v>0</v>
      </c>
      <c r="D25018">
        <v>0.65630366185443445</v>
      </c>
      <c r="E25018">
        <v>78.496595821934676</v>
      </c>
      <c r="F25018">
        <v>97</v>
      </c>
      <c r="G25018">
        <v>204.30281780892429</v>
      </c>
      <c r="H25018">
        <v>1.646886875347116</v>
      </c>
      <c r="I25018">
        <v>27.670584000000002</v>
      </c>
      <c r="J25018">
        <v>41.794603873465718</v>
      </c>
      <c r="K25018">
        <v>59342.617670108732</v>
      </c>
      <c r="L25018">
        <v>48201.544243411467</v>
      </c>
      <c r="M25018">
        <v>11833.55523576138</v>
      </c>
      <c r="N25018">
        <v>-0.18507696630332041</v>
      </c>
      <c r="O25018">
        <v>914704.35313622048</v>
      </c>
      <c r="P25018">
        <v>0</v>
      </c>
      <c r="Q25018" t="s">
        <v>50043</v>
      </c>
      <c r="R25018" s="3">
        <v>0.65630366185443445</v>
      </c>
      <c r="S25018" t="s">
        <v>50016</v>
      </c>
      <c r="T25018" t="s">
        <v>50035</v>
      </c>
    </row>
    <row r="25019" spans="1:20" x14ac:dyDescent="0.3">
      <c r="A25019" s="1" t="s">
        <v>25033</v>
      </c>
      <c r="B25019">
        <v>560.99033997196204</v>
      </c>
      <c r="C25019">
        <v>0</v>
      </c>
      <c r="D25019">
        <v>0.85549867034393512</v>
      </c>
      <c r="E25019">
        <v>85.028506005542241</v>
      </c>
      <c r="F25019">
        <v>97</v>
      </c>
      <c r="G25019">
        <v>208.47096054007611</v>
      </c>
      <c r="H25019">
        <v>2.146462485793446</v>
      </c>
      <c r="I25019">
        <v>27.670584000000002</v>
      </c>
      <c r="J25019">
        <v>28.83583218168814</v>
      </c>
      <c r="K25019">
        <v>432488.72823095362</v>
      </c>
      <c r="L25019">
        <v>646199.71529864462</v>
      </c>
      <c r="M25019">
        <v>68059.922368112748</v>
      </c>
      <c r="N25019">
        <v>-0.20328042352747161</v>
      </c>
      <c r="O25019">
        <v>23005376.219541881</v>
      </c>
      <c r="P25019">
        <v>0</v>
      </c>
      <c r="Q25019" t="s">
        <v>50043</v>
      </c>
      <c r="R25019" s="3">
        <v>0.85549867034393512</v>
      </c>
      <c r="S25019" t="s">
        <v>50016</v>
      </c>
      <c r="T25019" t="s">
        <v>50035</v>
      </c>
    </row>
    <row r="25020" spans="1:20" x14ac:dyDescent="0.3">
      <c r="A25020" s="1" t="s">
        <v>25034</v>
      </c>
      <c r="B25020">
        <v>24298.36538383353</v>
      </c>
      <c r="C25020">
        <v>0</v>
      </c>
      <c r="D25020">
        <v>0.56100133008115627</v>
      </c>
      <c r="E25020">
        <v>87.951766166149156</v>
      </c>
      <c r="F25020">
        <v>97</v>
      </c>
      <c r="G25020">
        <v>30.372689825199259</v>
      </c>
      <c r="H25020">
        <v>38.074466021413762</v>
      </c>
      <c r="I25020">
        <v>27.670584000000002</v>
      </c>
      <c r="J25020">
        <v>10.020804803474441</v>
      </c>
      <c r="K25020">
        <v>36165954.680300117</v>
      </c>
      <c r="L25020">
        <v>35109566.579743363</v>
      </c>
      <c r="M25020">
        <v>223148952.70693481</v>
      </c>
      <c r="N25020">
        <v>-0.1093114115591404</v>
      </c>
      <c r="O25020">
        <v>696348187.98110509</v>
      </c>
      <c r="P25020">
        <v>0</v>
      </c>
      <c r="Q25020" t="s">
        <v>50043</v>
      </c>
      <c r="R25020" s="3">
        <v>0.56100133008115627</v>
      </c>
      <c r="S25020" t="s">
        <v>50020</v>
      </c>
      <c r="T25020" t="s">
        <v>50035</v>
      </c>
    </row>
    <row r="25021" spans="1:20" x14ac:dyDescent="0.3">
      <c r="A25021" s="1" t="s">
        <v>25035</v>
      </c>
      <c r="B25021">
        <v>347.61880102392831</v>
      </c>
      <c r="C25021">
        <v>0</v>
      </c>
      <c r="D25021">
        <v>1.297127327186282</v>
      </c>
      <c r="E25021">
        <v>85.587754203751516</v>
      </c>
      <c r="F25021">
        <v>97</v>
      </c>
      <c r="G25021">
        <v>138.72219345354159</v>
      </c>
      <c r="H25021">
        <v>1.4052736490116851</v>
      </c>
      <c r="I25021">
        <v>27.670584000000002</v>
      </c>
      <c r="J25021">
        <v>29.1204083480173</v>
      </c>
      <c r="K25021">
        <v>2518361.1775208642</v>
      </c>
      <c r="L25021">
        <v>850338.90168655489</v>
      </c>
      <c r="M25021">
        <v>17830.645235494008</v>
      </c>
      <c r="N25021">
        <v>-0.1248175046270778</v>
      </c>
      <c r="O25021">
        <v>55301824.443689629</v>
      </c>
      <c r="P25021">
        <v>0</v>
      </c>
      <c r="Q25021" t="s">
        <v>50043</v>
      </c>
      <c r="R25021" s="3">
        <v>1.2971273271862822</v>
      </c>
      <c r="S25021" t="s">
        <v>50016</v>
      </c>
      <c r="T25021" t="s">
        <v>50035</v>
      </c>
    </row>
    <row r="25022" spans="1:20" x14ac:dyDescent="0.3">
      <c r="A25022" s="1" t="s">
        <v>25036</v>
      </c>
      <c r="B25022">
        <v>396.61975248737792</v>
      </c>
      <c r="C25022">
        <v>0</v>
      </c>
      <c r="D25022">
        <v>0.93635315436781807</v>
      </c>
      <c r="E25022">
        <v>91.917680158111338</v>
      </c>
      <c r="F25022">
        <v>97</v>
      </c>
      <c r="G25022">
        <v>96.682916414306533</v>
      </c>
      <c r="H25022">
        <v>3.787992825385825</v>
      </c>
      <c r="I25022">
        <v>27.670584000000002</v>
      </c>
      <c r="J25022">
        <v>34.853159609081779</v>
      </c>
      <c r="K25022">
        <v>880560.10926410079</v>
      </c>
      <c r="L25022">
        <v>247429.1980473022</v>
      </c>
      <c r="M25022">
        <v>281322.07067348232</v>
      </c>
      <c r="N25022">
        <v>-0.26203653009496641</v>
      </c>
      <c r="O25022">
        <v>3850929.180525939</v>
      </c>
      <c r="P25022">
        <v>0</v>
      </c>
      <c r="Q25022" t="s">
        <v>50043</v>
      </c>
      <c r="R25022" s="3">
        <v>0.93635315436781807</v>
      </c>
      <c r="S25022" t="s">
        <v>50016</v>
      </c>
      <c r="T25022" t="s">
        <v>50035</v>
      </c>
    </row>
    <row r="25023" spans="1:20" x14ac:dyDescent="0.3">
      <c r="A25023" s="1" t="s">
        <v>25037</v>
      </c>
      <c r="B25023">
        <v>42928.33611688466</v>
      </c>
      <c r="C25023">
        <v>0</v>
      </c>
      <c r="D25023">
        <v>0.33652050117054833</v>
      </c>
      <c r="E25023">
        <v>91.105132845829317</v>
      </c>
      <c r="F25023">
        <v>97</v>
      </c>
      <c r="G25023">
        <v>159.44327880543119</v>
      </c>
      <c r="H25023">
        <v>12.38881567811725</v>
      </c>
      <c r="I25023">
        <v>27.670584000000002</v>
      </c>
      <c r="J25023">
        <v>0</v>
      </c>
      <c r="K25023">
        <v>47728789.465371743</v>
      </c>
      <c r="L25023">
        <v>64164564.433414623</v>
      </c>
      <c r="M25023">
        <v>10622876.40615201</v>
      </c>
      <c r="N25023">
        <v>-0.1024316362459783</v>
      </c>
      <c r="O25023">
        <v>1302901975.4919829</v>
      </c>
      <c r="P25023">
        <v>0</v>
      </c>
      <c r="Q25023" t="s">
        <v>50043</v>
      </c>
      <c r="R25023" s="3">
        <v>0.33652050117054833</v>
      </c>
      <c r="S25023" t="s">
        <v>50021</v>
      </c>
      <c r="T25023" t="s">
        <v>50038</v>
      </c>
    </row>
    <row r="25024" spans="1:20" x14ac:dyDescent="0.3">
      <c r="A25024" s="1" t="s">
        <v>25038</v>
      </c>
      <c r="B25024">
        <v>9500.6564105605266</v>
      </c>
      <c r="C25024">
        <v>0</v>
      </c>
      <c r="D25024">
        <v>0.61944066518426932</v>
      </c>
      <c r="E25024">
        <v>88.95084088626318</v>
      </c>
      <c r="F25024">
        <v>97</v>
      </c>
      <c r="G25024">
        <v>173.8609557873506</v>
      </c>
      <c r="H25024">
        <v>18.814721460728101</v>
      </c>
      <c r="I25024">
        <v>27.670584000000002</v>
      </c>
      <c r="J25024">
        <v>14.52520767016242</v>
      </c>
      <c r="K25024">
        <v>11849495.43325972</v>
      </c>
      <c r="L25024">
        <v>31677080.401355959</v>
      </c>
      <c r="M25024">
        <v>3152838.0851999251</v>
      </c>
      <c r="N25024">
        <v>-5.4298128392940022E-2</v>
      </c>
      <c r="O25024">
        <v>337850541.57649362</v>
      </c>
      <c r="P25024">
        <v>0</v>
      </c>
      <c r="Q25024" t="s">
        <v>50043</v>
      </c>
      <c r="R25024" s="3">
        <v>0.61944066518426932</v>
      </c>
      <c r="S25024" t="s">
        <v>50018</v>
      </c>
      <c r="T25024" t="s">
        <v>50037</v>
      </c>
    </row>
    <row r="25025" spans="1:20" x14ac:dyDescent="0.3">
      <c r="A25025" s="1" t="s">
        <v>25039</v>
      </c>
      <c r="B25025">
        <v>907.42370205073166</v>
      </c>
      <c r="C25025">
        <v>0</v>
      </c>
      <c r="D25025">
        <v>0.4166014484046619</v>
      </c>
      <c r="E25025">
        <v>86.905004615681889</v>
      </c>
      <c r="F25025">
        <v>97</v>
      </c>
      <c r="G25025">
        <v>212.34446875470189</v>
      </c>
      <c r="H25025">
        <v>3.6825802281143729</v>
      </c>
      <c r="I25025">
        <v>27.670584000000002</v>
      </c>
      <c r="J25025">
        <v>50.97028135616619</v>
      </c>
      <c r="K25025">
        <v>633772.9188661027</v>
      </c>
      <c r="L25025">
        <v>300278.40380691021</v>
      </c>
      <c r="M25025">
        <v>7730550.2172786295</v>
      </c>
      <c r="N25025">
        <v>-0.18950037692875621</v>
      </c>
      <c r="O25025">
        <v>4221253.2805200201</v>
      </c>
      <c r="P25025">
        <v>0</v>
      </c>
      <c r="Q25025" t="s">
        <v>50043</v>
      </c>
      <c r="R25025" s="3">
        <v>0.4166014484046619</v>
      </c>
      <c r="S25025" t="s">
        <v>50016</v>
      </c>
      <c r="T25025" t="s">
        <v>50035</v>
      </c>
    </row>
    <row r="25026" spans="1:20" x14ac:dyDescent="0.3">
      <c r="A25026" s="1" t="s">
        <v>25040</v>
      </c>
      <c r="B25026">
        <v>1056.521582100049</v>
      </c>
      <c r="C25026">
        <v>0</v>
      </c>
      <c r="D25026">
        <v>1.0973032160634031</v>
      </c>
      <c r="E25026">
        <v>85.32471561523559</v>
      </c>
      <c r="F25026">
        <v>97</v>
      </c>
      <c r="G25026">
        <v>87.293311797051018</v>
      </c>
      <c r="H25026">
        <v>4.7348523629941441</v>
      </c>
      <c r="I25026">
        <v>27.670584000000002</v>
      </c>
      <c r="J25026">
        <v>16.446275704636129</v>
      </c>
      <c r="K25026">
        <v>3044530.9201471149</v>
      </c>
      <c r="L25026">
        <v>3083376.5857788911</v>
      </c>
      <c r="M25026">
        <v>1474504.201762181</v>
      </c>
      <c r="N25026">
        <v>-0.42220606812537131</v>
      </c>
      <c r="O25026">
        <v>21493335.280060548</v>
      </c>
      <c r="P25026">
        <v>0</v>
      </c>
      <c r="Q25026" t="s">
        <v>50043</v>
      </c>
      <c r="R25026" s="3">
        <v>1.0973032160634029</v>
      </c>
      <c r="S25026" t="s">
        <v>50034</v>
      </c>
      <c r="T25026" t="s">
        <v>50035</v>
      </c>
    </row>
    <row r="25027" spans="1:20" x14ac:dyDescent="0.3">
      <c r="A25027" s="1" t="s">
        <v>25041</v>
      </c>
      <c r="B25027">
        <v>23596.958735305929</v>
      </c>
      <c r="C25027">
        <v>0</v>
      </c>
      <c r="D25027">
        <v>0.64895744041329428</v>
      </c>
      <c r="E25027">
        <v>78.084757724230855</v>
      </c>
      <c r="F25027">
        <v>97</v>
      </c>
      <c r="G25027">
        <v>32.26343507606029</v>
      </c>
      <c r="H25027">
        <v>32.148478035097703</v>
      </c>
      <c r="I25027">
        <v>27.670584000000002</v>
      </c>
      <c r="J25027">
        <v>9.7485830518512522</v>
      </c>
      <c r="K25027">
        <v>41332591.700819768</v>
      </c>
      <c r="L25027">
        <v>40176288.965074092</v>
      </c>
      <c r="M25027">
        <v>206155761.2026982</v>
      </c>
      <c r="N25027">
        <v>-0.1005587987160376</v>
      </c>
      <c r="O25027">
        <v>668483181.05059803</v>
      </c>
      <c r="P25027">
        <v>0</v>
      </c>
      <c r="Q25027" t="s">
        <v>50043</v>
      </c>
      <c r="R25027" s="3">
        <v>0.64895744041329428</v>
      </c>
      <c r="S25027" t="s">
        <v>50020</v>
      </c>
      <c r="T25027" t="s">
        <v>50035</v>
      </c>
    </row>
    <row r="25028" spans="1:20" x14ac:dyDescent="0.3">
      <c r="A25028" s="1" t="s">
        <v>25042</v>
      </c>
      <c r="B25028">
        <v>362.12270846595118</v>
      </c>
      <c r="C25028">
        <v>0</v>
      </c>
      <c r="D25028">
        <v>0.9946423278925749</v>
      </c>
      <c r="E25028">
        <v>89.665870101403442</v>
      </c>
      <c r="F25028">
        <v>97</v>
      </c>
      <c r="G25028">
        <v>96.523328346268826</v>
      </c>
      <c r="H25028">
        <v>3.9214377187234262</v>
      </c>
      <c r="I25028">
        <v>27.670584000000002</v>
      </c>
      <c r="J25028">
        <v>30.569996932501251</v>
      </c>
      <c r="K25028">
        <v>784073.60696519318</v>
      </c>
      <c r="L25028">
        <v>210942.86497710191</v>
      </c>
      <c r="M25028">
        <v>288330.66801703727</v>
      </c>
      <c r="N25028">
        <v>-0.28837154923095099</v>
      </c>
      <c r="O25028">
        <v>4239629.5595509373</v>
      </c>
      <c r="P25028">
        <v>0</v>
      </c>
      <c r="Q25028" t="s">
        <v>50043</v>
      </c>
      <c r="R25028" s="3">
        <v>0.9946423278925749</v>
      </c>
      <c r="S25028" t="s">
        <v>50016</v>
      </c>
      <c r="T25028" t="s">
        <v>50035</v>
      </c>
    </row>
    <row r="25029" spans="1:20" x14ac:dyDescent="0.3">
      <c r="A25029" s="1" t="s">
        <v>25043</v>
      </c>
      <c r="B25029">
        <v>344.09760664081011</v>
      </c>
      <c r="C25029">
        <v>0</v>
      </c>
      <c r="D25029">
        <v>0.68504304088129842</v>
      </c>
      <c r="E25029">
        <v>86.107760872358057</v>
      </c>
      <c r="F25029">
        <v>97</v>
      </c>
      <c r="G25029">
        <v>139.9654063346884</v>
      </c>
      <c r="H25029">
        <v>6.0225327786107039</v>
      </c>
      <c r="I25029">
        <v>27.670584000000002</v>
      </c>
      <c r="J25029">
        <v>55.305975177473357</v>
      </c>
      <c r="K25029">
        <v>339103.57301712688</v>
      </c>
      <c r="L25029">
        <v>238621.72896461029</v>
      </c>
      <c r="M25029">
        <v>1440054.099429806</v>
      </c>
      <c r="N25029">
        <v>-8.0017614023024763E-2</v>
      </c>
      <c r="O25029">
        <v>1872814.5649631</v>
      </c>
      <c r="P25029">
        <v>0</v>
      </c>
      <c r="Q25029" t="s">
        <v>50043</v>
      </c>
      <c r="R25029" s="3">
        <v>0.68504304088129842</v>
      </c>
      <c r="S25029" t="s">
        <v>50016</v>
      </c>
      <c r="T25029" t="s">
        <v>50035</v>
      </c>
    </row>
    <row r="25030" spans="1:20" x14ac:dyDescent="0.3">
      <c r="A25030" s="1" t="s">
        <v>25044</v>
      </c>
      <c r="B25030">
        <v>353.50913711441422</v>
      </c>
      <c r="C25030">
        <v>0</v>
      </c>
      <c r="D25030">
        <v>0.5122794575005416</v>
      </c>
      <c r="E25030">
        <v>88.229666484073817</v>
      </c>
      <c r="F25030">
        <v>97</v>
      </c>
      <c r="G25030">
        <v>158.75780395939739</v>
      </c>
      <c r="H25030">
        <v>2.7742354951929808</v>
      </c>
      <c r="I25030">
        <v>27.670584000000002</v>
      </c>
      <c r="J25030">
        <v>32.216741832128548</v>
      </c>
      <c r="K25030">
        <v>284802.6071713611</v>
      </c>
      <c r="L25030">
        <v>254627.05539720901</v>
      </c>
      <c r="M25030">
        <v>553922.74013809639</v>
      </c>
      <c r="N25030">
        <v>-0.1097399238145938</v>
      </c>
      <c r="O25030">
        <v>1857679.1135032021</v>
      </c>
      <c r="P25030">
        <v>0</v>
      </c>
      <c r="Q25030" t="s">
        <v>50043</v>
      </c>
      <c r="R25030" s="3">
        <v>0.5122794575005416</v>
      </c>
      <c r="S25030" t="s">
        <v>50016</v>
      </c>
      <c r="T25030" t="s">
        <v>50035</v>
      </c>
    </row>
    <row r="25031" spans="1:20" x14ac:dyDescent="0.3">
      <c r="A25031" s="1" t="s">
        <v>25045</v>
      </c>
      <c r="B25031">
        <v>602.71921986093582</v>
      </c>
      <c r="C25031">
        <v>0</v>
      </c>
      <c r="D25031">
        <v>2.564983105570485</v>
      </c>
      <c r="E25031">
        <v>93.48200711755473</v>
      </c>
      <c r="F25031">
        <v>97</v>
      </c>
      <c r="G25031">
        <v>56.797895680482682</v>
      </c>
      <c r="H25031">
        <v>9.1363152913543697</v>
      </c>
      <c r="I25031">
        <v>27.670584000000002</v>
      </c>
      <c r="J25031">
        <v>22.827169487864069</v>
      </c>
      <c r="K25031">
        <v>786576.47625847359</v>
      </c>
      <c r="L25031">
        <v>1126033.456096651</v>
      </c>
      <c r="M25031">
        <v>634952.38963721227</v>
      </c>
      <c r="N25031">
        <v>-0.56059816254159334</v>
      </c>
      <c r="O25031">
        <v>12709880.260391509</v>
      </c>
      <c r="P25031">
        <v>0</v>
      </c>
      <c r="Q25031" t="s">
        <v>50043</v>
      </c>
      <c r="R25031" s="3">
        <v>2.564983105570485</v>
      </c>
      <c r="S25031" t="s">
        <v>50016</v>
      </c>
      <c r="T25031" t="s">
        <v>50035</v>
      </c>
    </row>
    <row r="25032" spans="1:20" x14ac:dyDescent="0.3">
      <c r="A25032" s="1" t="s">
        <v>25046</v>
      </c>
      <c r="B25032">
        <v>159.91901220040899</v>
      </c>
      <c r="C25032">
        <v>0</v>
      </c>
      <c r="D25032">
        <v>0.87438512032963922</v>
      </c>
      <c r="E25032">
        <v>89.377078855787758</v>
      </c>
      <c r="F25032">
        <v>97</v>
      </c>
      <c r="G25032">
        <v>203.76427007719539</v>
      </c>
      <c r="H25032">
        <v>1.4698236640421689</v>
      </c>
      <c r="I25032">
        <v>27.670584000000002</v>
      </c>
      <c r="J25032">
        <v>37.524243612309327</v>
      </c>
      <c r="K25032">
        <v>177858.4116161959</v>
      </c>
      <c r="L25032">
        <v>162840.85587599411</v>
      </c>
      <c r="M25032">
        <v>1652691.6419212681</v>
      </c>
      <c r="N25032">
        <v>-1.3569643409644141E-2</v>
      </c>
      <c r="O25032">
        <v>1686520.7836409111</v>
      </c>
      <c r="P25032">
        <v>0</v>
      </c>
      <c r="Q25032" t="s">
        <v>50043</v>
      </c>
      <c r="R25032" s="3">
        <v>0.87438512032963922</v>
      </c>
      <c r="S25032" t="s">
        <v>50016</v>
      </c>
      <c r="T25032" t="s">
        <v>50035</v>
      </c>
    </row>
    <row r="25033" spans="1:20" x14ac:dyDescent="0.3">
      <c r="A25033" s="1" t="s">
        <v>25047</v>
      </c>
      <c r="B25033">
        <v>42.010025505635603</v>
      </c>
      <c r="C25033">
        <v>0</v>
      </c>
      <c r="D25033">
        <v>1.6003001320531389</v>
      </c>
      <c r="E25033">
        <v>79.876295214484031</v>
      </c>
      <c r="F25033">
        <v>97</v>
      </c>
      <c r="G25033">
        <v>100.3368027135722</v>
      </c>
      <c r="H25033">
        <v>8.3419596128171882</v>
      </c>
      <c r="I25033">
        <v>27.670584000000002</v>
      </c>
      <c r="J25033">
        <v>26.436107781000999</v>
      </c>
      <c r="K25033">
        <v>120739.8906905513</v>
      </c>
      <c r="L25033">
        <v>43229.944411961522</v>
      </c>
      <c r="M25033">
        <v>253780.03134525361</v>
      </c>
      <c r="N25033">
        <v>-0.47072399548421479</v>
      </c>
      <c r="O25033">
        <v>168342.30003708089</v>
      </c>
      <c r="P25033">
        <v>0</v>
      </c>
      <c r="Q25033" t="s">
        <v>50043</v>
      </c>
      <c r="R25033" s="3">
        <v>1.6003001320531389</v>
      </c>
      <c r="S25033" t="s">
        <v>50016</v>
      </c>
      <c r="T25033" t="s">
        <v>50035</v>
      </c>
    </row>
    <row r="25034" spans="1:20" x14ac:dyDescent="0.3">
      <c r="A25034" s="1" t="s">
        <v>25048</v>
      </c>
      <c r="B25034">
        <v>2032.1766839025879</v>
      </c>
      <c r="C25034">
        <v>0</v>
      </c>
      <c r="D25034">
        <v>0.79853535972483047</v>
      </c>
      <c r="E25034">
        <v>79.356430165046262</v>
      </c>
      <c r="F25034">
        <v>97</v>
      </c>
      <c r="G25034">
        <v>105.3514330002122</v>
      </c>
      <c r="H25034">
        <v>6.2274966883747931</v>
      </c>
      <c r="I25034">
        <v>27.670584000000002</v>
      </c>
      <c r="J25034">
        <v>11.937937094957601</v>
      </c>
      <c r="K25034">
        <v>1837336.7889045051</v>
      </c>
      <c r="L25034">
        <v>2183126.2927710372</v>
      </c>
      <c r="M25034">
        <v>443767.96009832638</v>
      </c>
      <c r="N25034">
        <v>-0.19252429179857861</v>
      </c>
      <c r="O25034">
        <v>40145631.901340343</v>
      </c>
      <c r="P25034">
        <v>0</v>
      </c>
      <c r="Q25034" t="s">
        <v>50043</v>
      </c>
      <c r="R25034" s="3">
        <v>0.79853535972483047</v>
      </c>
      <c r="S25034" t="s">
        <v>50016</v>
      </c>
      <c r="T25034" t="s">
        <v>50035</v>
      </c>
    </row>
    <row r="25035" spans="1:20" x14ac:dyDescent="0.3">
      <c r="A25035" s="1" t="s">
        <v>25049</v>
      </c>
      <c r="B25035">
        <v>145.7118513294561</v>
      </c>
      <c r="C25035">
        <v>0</v>
      </c>
      <c r="D25035">
        <v>0.56141096061561213</v>
      </c>
      <c r="E25035">
        <v>74.076815402498895</v>
      </c>
      <c r="F25035">
        <v>97</v>
      </c>
      <c r="G25035">
        <v>162.71052442399639</v>
      </c>
      <c r="H25035">
        <v>3.383837711711434</v>
      </c>
      <c r="I25035">
        <v>27.670584000000002</v>
      </c>
      <c r="J25035">
        <v>30.211141492219699</v>
      </c>
      <c r="K25035">
        <v>100454.34997568181</v>
      </c>
      <c r="L25035">
        <v>102523.0726140543</v>
      </c>
      <c r="M25035">
        <v>95264.331103912264</v>
      </c>
      <c r="N25035">
        <v>-6.6075174031787046E-2</v>
      </c>
      <c r="O25035">
        <v>1637802.0430010969</v>
      </c>
      <c r="P25035">
        <v>0</v>
      </c>
      <c r="Q25035" t="s">
        <v>50043</v>
      </c>
      <c r="R25035" s="3">
        <v>0.56141096061561213</v>
      </c>
      <c r="S25035" t="s">
        <v>50016</v>
      </c>
      <c r="T25035" t="s">
        <v>50035</v>
      </c>
    </row>
    <row r="25036" spans="1:20" x14ac:dyDescent="0.3">
      <c r="A25036" s="1" t="s">
        <v>25050</v>
      </c>
      <c r="B25036">
        <v>10027.669387577629</v>
      </c>
      <c r="C25036">
        <v>0</v>
      </c>
      <c r="D25036">
        <v>0.45602345630742319</v>
      </c>
      <c r="E25036">
        <v>78.922165999145577</v>
      </c>
      <c r="F25036">
        <v>95.321640000000002</v>
      </c>
      <c r="G25036">
        <v>145.55419710046809</v>
      </c>
      <c r="H25036">
        <v>11.204224769392351</v>
      </c>
      <c r="I25036">
        <v>27.670584000000002</v>
      </c>
      <c r="J25036">
        <v>0</v>
      </c>
      <c r="K25036">
        <v>10223615.31011267</v>
      </c>
      <c r="L25036">
        <v>5572126.4456827436</v>
      </c>
      <c r="M25036">
        <v>13607494.19744369</v>
      </c>
      <c r="N25036">
        <v>-0.10747795812150331</v>
      </c>
      <c r="O25036">
        <v>47606251.24397181</v>
      </c>
      <c r="P25036">
        <v>0</v>
      </c>
      <c r="Q25036" t="s">
        <v>50043</v>
      </c>
      <c r="R25036" s="3">
        <v>0.45602345630742325</v>
      </c>
      <c r="S25036" t="s">
        <v>50022</v>
      </c>
      <c r="T25036" t="s">
        <v>50037</v>
      </c>
    </row>
    <row r="25037" spans="1:20" x14ac:dyDescent="0.3">
      <c r="A25037" s="1" t="s">
        <v>25051</v>
      </c>
      <c r="B25037">
        <v>92.828332608218858</v>
      </c>
      <c r="C25037">
        <v>0</v>
      </c>
      <c r="D25037">
        <v>1.335428475974854</v>
      </c>
      <c r="E25037">
        <v>81.996117653371925</v>
      </c>
      <c r="F25037">
        <v>97</v>
      </c>
      <c r="G25037">
        <v>105.5003902878281</v>
      </c>
      <c r="H25037">
        <v>5.701870920476483</v>
      </c>
      <c r="I25037">
        <v>27.670584000000002</v>
      </c>
      <c r="J25037">
        <v>33.38459359744499</v>
      </c>
      <c r="K25037">
        <v>189409.60759002061</v>
      </c>
      <c r="L25037">
        <v>193755.64178289269</v>
      </c>
      <c r="M25037">
        <v>31530.54671190185</v>
      </c>
      <c r="N25037">
        <v>-0.725361978860254</v>
      </c>
      <c r="O25037">
        <v>15965479.49448405</v>
      </c>
      <c r="P25037">
        <v>0</v>
      </c>
      <c r="Q25037" t="s">
        <v>50043</v>
      </c>
      <c r="R25037" s="3">
        <v>1.3354284759748536</v>
      </c>
      <c r="S25037" t="s">
        <v>50016</v>
      </c>
      <c r="T25037" t="s">
        <v>50035</v>
      </c>
    </row>
    <row r="25038" spans="1:20" x14ac:dyDescent="0.3">
      <c r="A25038" s="1" t="s">
        <v>25052</v>
      </c>
      <c r="B25038">
        <v>116.4625341758592</v>
      </c>
      <c r="C25038">
        <v>0</v>
      </c>
      <c r="D25038">
        <v>0.88180030468482196</v>
      </c>
      <c r="E25038">
        <v>87.113608890735037</v>
      </c>
      <c r="F25038">
        <v>97</v>
      </c>
      <c r="G25038">
        <v>130.44486600766459</v>
      </c>
      <c r="H25038">
        <v>4.281135461744042</v>
      </c>
      <c r="I25038">
        <v>27.670584000000002</v>
      </c>
      <c r="J25038">
        <v>29.0128908789695</v>
      </c>
      <c r="K25038">
        <v>208858.95012078329</v>
      </c>
      <c r="L25038">
        <v>60982.030263243367</v>
      </c>
      <c r="M25038">
        <v>9285.8475483537914</v>
      </c>
      <c r="N25038">
        <v>-0.27216904554818661</v>
      </c>
      <c r="O25038">
        <v>196895.59579539139</v>
      </c>
      <c r="P25038">
        <v>0</v>
      </c>
      <c r="Q25038" t="s">
        <v>50043</v>
      </c>
      <c r="R25038" s="3">
        <v>0.88180030468482196</v>
      </c>
      <c r="S25038" t="s">
        <v>50016</v>
      </c>
      <c r="T25038" t="s">
        <v>50035</v>
      </c>
    </row>
    <row r="25039" spans="1:20" x14ac:dyDescent="0.3">
      <c r="A25039" s="1" t="s">
        <v>25053</v>
      </c>
      <c r="B25039">
        <v>636.06747926825244</v>
      </c>
      <c r="C25039">
        <v>0</v>
      </c>
      <c r="D25039">
        <v>0.40116910649872178</v>
      </c>
      <c r="E25039">
        <v>80.785968253100421</v>
      </c>
      <c r="F25039">
        <v>97</v>
      </c>
      <c r="G25039">
        <v>223.75649638755769</v>
      </c>
      <c r="H25039">
        <v>9.0287742375184603</v>
      </c>
      <c r="I25039">
        <v>27.670584000000002</v>
      </c>
      <c r="J25039">
        <v>43.127206892649667</v>
      </c>
      <c r="K25039">
        <v>362744.22611050028</v>
      </c>
      <c r="L25039">
        <v>311892.55868577352</v>
      </c>
      <c r="M25039">
        <v>4624362.6436500615</v>
      </c>
      <c r="N25039">
        <v>-0.20555054354362631</v>
      </c>
      <c r="O25039">
        <v>23630009.90030998</v>
      </c>
      <c r="P25039">
        <v>0</v>
      </c>
      <c r="Q25039" t="s">
        <v>50043</v>
      </c>
      <c r="R25039" s="3">
        <v>0.40116910649872178</v>
      </c>
      <c r="S25039" t="s">
        <v>50016</v>
      </c>
      <c r="T25039" t="s">
        <v>50035</v>
      </c>
    </row>
    <row r="25040" spans="1:20" x14ac:dyDescent="0.3">
      <c r="A25040" s="1" t="s">
        <v>25054</v>
      </c>
      <c r="B25040">
        <v>565.37744828298787</v>
      </c>
      <c r="C25040">
        <v>0</v>
      </c>
      <c r="D25040">
        <v>0.89836810348310714</v>
      </c>
      <c r="E25040">
        <v>83.108497934841196</v>
      </c>
      <c r="F25040">
        <v>97</v>
      </c>
      <c r="G25040">
        <v>236.709526063477</v>
      </c>
      <c r="H25040">
        <v>2.4189143388944729</v>
      </c>
      <c r="I25040">
        <v>27.670584000000002</v>
      </c>
      <c r="J25040">
        <v>30.709373743695739</v>
      </c>
      <c r="K25040">
        <v>426018.42717839911</v>
      </c>
      <c r="L25040">
        <v>636455.55446763069</v>
      </c>
      <c r="M25040">
        <v>66635.322723888981</v>
      </c>
      <c r="N25040">
        <v>-0.20183717153020331</v>
      </c>
      <c r="O25040">
        <v>19414784.021080591</v>
      </c>
      <c r="P25040">
        <v>0</v>
      </c>
      <c r="Q25040" t="s">
        <v>50043</v>
      </c>
      <c r="R25040" s="3">
        <v>0.89836810348310714</v>
      </c>
      <c r="S25040" t="s">
        <v>50016</v>
      </c>
      <c r="T25040" t="s">
        <v>50035</v>
      </c>
    </row>
    <row r="25041" spans="1:20" x14ac:dyDescent="0.3">
      <c r="A25041" s="1" t="s">
        <v>25055</v>
      </c>
      <c r="B25041">
        <v>1323.975674548494</v>
      </c>
      <c r="C25041">
        <v>0</v>
      </c>
      <c r="D25041">
        <v>0.51270115621414458</v>
      </c>
      <c r="E25041">
        <v>95.171943916072806</v>
      </c>
      <c r="F25041">
        <v>97</v>
      </c>
      <c r="G25041">
        <v>230.50871754162429</v>
      </c>
      <c r="H25041">
        <v>2.1930053695538838</v>
      </c>
      <c r="I25041">
        <v>27.670584000000002</v>
      </c>
      <c r="J25041">
        <v>44.353519772832193</v>
      </c>
      <c r="K25041">
        <v>1261543.1644552241</v>
      </c>
      <c r="L25041">
        <v>1078254.9917793409</v>
      </c>
      <c r="M25041">
        <v>2752736.5112078842</v>
      </c>
      <c r="N25041">
        <v>-0.2072395225244919</v>
      </c>
      <c r="O25041">
        <v>18597846.55132005</v>
      </c>
      <c r="P25041">
        <v>0</v>
      </c>
      <c r="Q25041" t="s">
        <v>50043</v>
      </c>
      <c r="R25041" s="3">
        <v>0.51270115621414458</v>
      </c>
      <c r="S25041" t="s">
        <v>50016</v>
      </c>
      <c r="T25041" t="s">
        <v>50035</v>
      </c>
    </row>
    <row r="25042" spans="1:20" x14ac:dyDescent="0.3">
      <c r="A25042" s="1" t="s">
        <v>25056</v>
      </c>
      <c r="B25042">
        <v>169.36914516034579</v>
      </c>
      <c r="C25042">
        <v>0</v>
      </c>
      <c r="D25042">
        <v>0.45619448203635021</v>
      </c>
      <c r="E25042">
        <v>86.378540956232939</v>
      </c>
      <c r="F25042">
        <v>97</v>
      </c>
      <c r="G25042">
        <v>243.51749424284429</v>
      </c>
      <c r="H25042">
        <v>1.9387245668164119</v>
      </c>
      <c r="I25042">
        <v>27.670584000000002</v>
      </c>
      <c r="J25042">
        <v>43.576613321221323</v>
      </c>
      <c r="K25042">
        <v>2994.4861399060478</v>
      </c>
      <c r="L25042">
        <v>55079.199343120621</v>
      </c>
      <c r="M25042">
        <v>196426.69325242279</v>
      </c>
      <c r="N25042">
        <v>-0.18161597679873659</v>
      </c>
      <c r="O25042">
        <v>418235.17911054101</v>
      </c>
      <c r="P25042">
        <v>0</v>
      </c>
      <c r="Q25042" t="s">
        <v>50043</v>
      </c>
      <c r="R25042" s="3">
        <v>0.45619448203635016</v>
      </c>
      <c r="S25042" t="s">
        <v>50016</v>
      </c>
      <c r="T25042" t="s">
        <v>50035</v>
      </c>
    </row>
    <row r="25043" spans="1:20" x14ac:dyDescent="0.3">
      <c r="A25043" s="1" t="s">
        <v>25057</v>
      </c>
      <c r="B25043">
        <v>13286.643380570669</v>
      </c>
      <c r="C25043">
        <v>0</v>
      </c>
      <c r="D25043">
        <v>0.46002040463517141</v>
      </c>
      <c r="E25043">
        <v>86.183908063832462</v>
      </c>
      <c r="F25043">
        <v>97</v>
      </c>
      <c r="G25043">
        <v>213.75704855938679</v>
      </c>
      <c r="H25043">
        <v>3.016255765986676</v>
      </c>
      <c r="I25043">
        <v>27.670584000000002</v>
      </c>
      <c r="J25043">
        <v>43.595204486236881</v>
      </c>
      <c r="K25043">
        <v>3417085.9185118251</v>
      </c>
      <c r="L25043">
        <v>6251851.1568552768</v>
      </c>
      <c r="M25043">
        <v>20605.883650963089</v>
      </c>
      <c r="N25043">
        <v>-0.21095037172115169</v>
      </c>
      <c r="O25043">
        <v>127518863.7811337</v>
      </c>
      <c r="P25043">
        <v>0</v>
      </c>
      <c r="Q25043" t="s">
        <v>50043</v>
      </c>
      <c r="R25043" s="3">
        <v>0.46002040463517141</v>
      </c>
      <c r="S25043" t="s">
        <v>50016</v>
      </c>
      <c r="T25043" t="s">
        <v>50035</v>
      </c>
    </row>
    <row r="25044" spans="1:20" x14ac:dyDescent="0.3">
      <c r="A25044" s="1" t="s">
        <v>25058</v>
      </c>
      <c r="B25044">
        <v>64.673761711211867</v>
      </c>
      <c r="C25044">
        <v>0</v>
      </c>
      <c r="D25044">
        <v>0.88971001716097142</v>
      </c>
      <c r="E25044">
        <v>96.270337085136973</v>
      </c>
      <c r="F25044">
        <v>97</v>
      </c>
      <c r="G25044">
        <v>191.36552378990359</v>
      </c>
      <c r="H25044">
        <v>2.265781945634012</v>
      </c>
      <c r="I25044">
        <v>27.670584000000002</v>
      </c>
      <c r="J25044">
        <v>35.112960120125138</v>
      </c>
      <c r="K25044">
        <v>16466.610978183991</v>
      </c>
      <c r="L25044">
        <v>8498.193631872191</v>
      </c>
      <c r="M25044">
        <v>2209.3960560491678</v>
      </c>
      <c r="N25044">
        <v>-7.5635815743477539E-2</v>
      </c>
      <c r="O25044">
        <v>743380.37046813197</v>
      </c>
      <c r="P25044">
        <v>0</v>
      </c>
      <c r="Q25044" t="s">
        <v>50043</v>
      </c>
      <c r="R25044" s="3">
        <v>0.88971001716097142</v>
      </c>
      <c r="S25044" t="s">
        <v>50016</v>
      </c>
      <c r="T25044" t="s">
        <v>50035</v>
      </c>
    </row>
    <row r="25045" spans="1:20" x14ac:dyDescent="0.3">
      <c r="A25045" s="1" t="s">
        <v>25059</v>
      </c>
      <c r="B25045">
        <v>473.66768286979521</v>
      </c>
      <c r="C25045">
        <v>0</v>
      </c>
      <c r="D25045">
        <v>0.95434102701781887</v>
      </c>
      <c r="E25045">
        <v>81.461068028286036</v>
      </c>
      <c r="F25045">
        <v>97</v>
      </c>
      <c r="G25045">
        <v>95.145494048303405</v>
      </c>
      <c r="H25045">
        <v>6.8669851284275971</v>
      </c>
      <c r="I25045">
        <v>27.670584000000002</v>
      </c>
      <c r="J25045">
        <v>36.927433629341763</v>
      </c>
      <c r="K25045">
        <v>1277668.2329177421</v>
      </c>
      <c r="L25045">
        <v>382183.04102589819</v>
      </c>
      <c r="M25045">
        <v>374867.18572416279</v>
      </c>
      <c r="N25045">
        <v>-0.20757669638777579</v>
      </c>
      <c r="O25045">
        <v>2907888.4754815032</v>
      </c>
      <c r="P25045">
        <v>0</v>
      </c>
      <c r="Q25045" t="s">
        <v>50043</v>
      </c>
      <c r="R25045" s="3">
        <v>0.95434102701781887</v>
      </c>
      <c r="S25045" t="s">
        <v>50016</v>
      </c>
      <c r="T25045" t="s">
        <v>50035</v>
      </c>
    </row>
    <row r="25046" spans="1:20" x14ac:dyDescent="0.3">
      <c r="A25046" s="1" t="s">
        <v>25060</v>
      </c>
      <c r="B25046">
        <v>5406.4644373482906</v>
      </c>
      <c r="C25046">
        <v>0</v>
      </c>
      <c r="D25046">
        <v>1.0856950575151001</v>
      </c>
      <c r="E25046">
        <v>84.863542693124543</v>
      </c>
      <c r="F25046">
        <v>97</v>
      </c>
      <c r="G25046">
        <v>66.560794171421733</v>
      </c>
      <c r="H25046">
        <v>12.4128279998643</v>
      </c>
      <c r="I25046">
        <v>27.670584000000002</v>
      </c>
      <c r="J25046">
        <v>10.734158775293769</v>
      </c>
      <c r="K25046">
        <v>6401022.803525785</v>
      </c>
      <c r="L25046">
        <v>8375167.2872681981</v>
      </c>
      <c r="M25046">
        <v>6405810.6500467071</v>
      </c>
      <c r="N25046">
        <v>-0.36870164557893609</v>
      </c>
      <c r="O25046">
        <v>14611471.85095869</v>
      </c>
      <c r="P25046">
        <v>0</v>
      </c>
      <c r="Q25046" t="s">
        <v>50043</v>
      </c>
      <c r="R25046" s="3">
        <v>1.0856950575151003</v>
      </c>
      <c r="S25046" t="s">
        <v>50016</v>
      </c>
      <c r="T25046" t="s">
        <v>50035</v>
      </c>
    </row>
    <row r="25047" spans="1:20" x14ac:dyDescent="0.3">
      <c r="A25047" s="1" t="s">
        <v>25061</v>
      </c>
      <c r="B25047">
        <v>58843.621663449398</v>
      </c>
      <c r="C25047">
        <v>0</v>
      </c>
      <c r="D25047">
        <v>1.043302513387828</v>
      </c>
      <c r="E25047">
        <v>80.743210991670992</v>
      </c>
      <c r="F25047">
        <v>96.5</v>
      </c>
      <c r="G25047">
        <v>67.137565749883493</v>
      </c>
      <c r="H25047">
        <v>7.5002318908964956</v>
      </c>
      <c r="I25047">
        <v>27.670584000000002</v>
      </c>
      <c r="J25047">
        <v>4.2776552429008259</v>
      </c>
      <c r="K25047">
        <v>24238092.315916181</v>
      </c>
      <c r="L25047">
        <v>81684267.237271205</v>
      </c>
      <c r="M25047">
        <v>65625689.955163822</v>
      </c>
      <c r="N25047">
        <v>-0.32326786809551472</v>
      </c>
      <c r="O25047">
        <v>2910314290.4285769</v>
      </c>
      <c r="P25047">
        <v>0</v>
      </c>
      <c r="Q25047" t="s">
        <v>50043</v>
      </c>
      <c r="R25047" s="3">
        <v>1.0433025133878278</v>
      </c>
      <c r="S25047" t="s">
        <v>50026</v>
      </c>
      <c r="T25047" t="s">
        <v>50038</v>
      </c>
    </row>
    <row r="25048" spans="1:20" x14ac:dyDescent="0.3">
      <c r="A25048" s="1" t="s">
        <v>25062</v>
      </c>
      <c r="B25048">
        <v>84.841446330367148</v>
      </c>
      <c r="C25048">
        <v>0</v>
      </c>
      <c r="D25048">
        <v>0.7884547256439477</v>
      </c>
      <c r="E25048">
        <v>97.258514242547662</v>
      </c>
      <c r="F25048">
        <v>97</v>
      </c>
      <c r="G25048">
        <v>150.7894645640842</v>
      </c>
      <c r="H25048">
        <v>2.3962733283145341</v>
      </c>
      <c r="I25048">
        <v>27.670584000000002</v>
      </c>
      <c r="J25048">
        <v>33.724097872491619</v>
      </c>
      <c r="K25048">
        <v>92535.499795687429</v>
      </c>
      <c r="L25048">
        <v>88139.787012632441</v>
      </c>
      <c r="M25048">
        <v>100479.8598374054</v>
      </c>
      <c r="N25048">
        <v>-0.16693509951169291</v>
      </c>
      <c r="O25048">
        <v>6044656.52660661</v>
      </c>
      <c r="P25048">
        <v>0</v>
      </c>
      <c r="Q25048" t="s">
        <v>50043</v>
      </c>
      <c r="R25048" s="3">
        <v>0.7884547256439477</v>
      </c>
      <c r="S25048" t="s">
        <v>50016</v>
      </c>
      <c r="T25048" t="s">
        <v>50035</v>
      </c>
    </row>
    <row r="25049" spans="1:20" x14ac:dyDescent="0.3">
      <c r="A25049" s="1" t="s">
        <v>25063</v>
      </c>
      <c r="B25049">
        <v>218.49943528043829</v>
      </c>
      <c r="C25049">
        <v>0</v>
      </c>
      <c r="D25049">
        <v>1.669214982894673</v>
      </c>
      <c r="E25049">
        <v>90.032171059564803</v>
      </c>
      <c r="F25049">
        <v>97</v>
      </c>
      <c r="G25049">
        <v>81.113463806061119</v>
      </c>
      <c r="H25049">
        <v>5.6236267282997856</v>
      </c>
      <c r="I25049">
        <v>27.670584000000002</v>
      </c>
      <c r="J25049">
        <v>34.495908917454862</v>
      </c>
      <c r="K25049">
        <v>79037.709851396794</v>
      </c>
      <c r="L25049">
        <v>38439.392359111684</v>
      </c>
      <c r="M25049">
        <v>128339.646904398</v>
      </c>
      <c r="N25049">
        <v>-0.57573323200424664</v>
      </c>
      <c r="O25049">
        <v>747773.87096334249</v>
      </c>
      <c r="P25049">
        <v>0</v>
      </c>
      <c r="Q25049" t="s">
        <v>50043</v>
      </c>
      <c r="R25049" s="3">
        <v>1.6692149828946727</v>
      </c>
      <c r="S25049" t="s">
        <v>50016</v>
      </c>
      <c r="T25049" t="s">
        <v>50035</v>
      </c>
    </row>
    <row r="25050" spans="1:20" x14ac:dyDescent="0.3">
      <c r="A25050" s="1" t="s">
        <v>25064</v>
      </c>
      <c r="B25050">
        <v>108.8611537885328</v>
      </c>
      <c r="C25050">
        <v>0</v>
      </c>
      <c r="D25050">
        <v>1.342140196128037</v>
      </c>
      <c r="E25050">
        <v>70.771159690933274</v>
      </c>
      <c r="F25050">
        <v>97</v>
      </c>
      <c r="G25050">
        <v>153.9183084879437</v>
      </c>
      <c r="H25050">
        <v>8.7573115792514074</v>
      </c>
      <c r="I25050">
        <v>27.670584000000002</v>
      </c>
      <c r="J25050">
        <v>35.382144637214168</v>
      </c>
      <c r="K25050">
        <v>204519.7330851338</v>
      </c>
      <c r="L25050">
        <v>91975.558677458175</v>
      </c>
      <c r="M25050">
        <v>9600.023556034188</v>
      </c>
      <c r="N25050">
        <v>-0.11575646834650059</v>
      </c>
      <c r="O25050">
        <v>1554841.295793952</v>
      </c>
      <c r="P25050">
        <v>0</v>
      </c>
      <c r="Q25050" t="s">
        <v>50043</v>
      </c>
      <c r="R25050" s="3">
        <v>1.342140196128037</v>
      </c>
      <c r="S25050" t="s">
        <v>50016</v>
      </c>
      <c r="T25050" t="s">
        <v>50035</v>
      </c>
    </row>
    <row r="25051" spans="1:20" x14ac:dyDescent="0.3">
      <c r="A25051" s="1" t="s">
        <v>25065</v>
      </c>
      <c r="B25051">
        <v>800.9633739213117</v>
      </c>
      <c r="C25051">
        <v>0</v>
      </c>
      <c r="D25051">
        <v>0.19364533041151499</v>
      </c>
      <c r="E25051">
        <v>70.558298566655495</v>
      </c>
      <c r="F25051">
        <v>89.226821999999999</v>
      </c>
      <c r="G25051">
        <v>44.085263543992284</v>
      </c>
      <c r="H25051">
        <v>3.374437076314039</v>
      </c>
      <c r="I25051">
        <v>27.670584000000002</v>
      </c>
      <c r="J25051">
        <v>13.754135358405019</v>
      </c>
      <c r="K25051">
        <v>33537.594961487521</v>
      </c>
      <c r="L25051">
        <v>100790.7855927545</v>
      </c>
      <c r="M25051">
        <v>83096.00801240775</v>
      </c>
      <c r="N25051">
        <v>-0.86431238065877392</v>
      </c>
      <c r="O25051">
        <v>213034.47967610529</v>
      </c>
      <c r="P25051">
        <v>0</v>
      </c>
      <c r="Q25051" t="s">
        <v>50043</v>
      </c>
      <c r="R25051" s="3">
        <v>0.19364533041151499</v>
      </c>
      <c r="S25051" t="s">
        <v>50024</v>
      </c>
      <c r="T25051" t="s">
        <v>50040</v>
      </c>
    </row>
    <row r="25052" spans="1:20" x14ac:dyDescent="0.3">
      <c r="A25052" s="1" t="s">
        <v>25066</v>
      </c>
      <c r="B25052">
        <v>1393.1342330251709</v>
      </c>
      <c r="C25052">
        <v>0</v>
      </c>
      <c r="D25052">
        <v>0.57611407436175277</v>
      </c>
      <c r="E25052">
        <v>91.095427582820193</v>
      </c>
      <c r="F25052">
        <v>97</v>
      </c>
      <c r="G25052">
        <v>150.22773106725469</v>
      </c>
      <c r="H25052">
        <v>28.934209859958269</v>
      </c>
      <c r="I25052">
        <v>27.670584000000002</v>
      </c>
      <c r="J25052">
        <v>44.637834310346037</v>
      </c>
      <c r="K25052">
        <v>1405699.8238423611</v>
      </c>
      <c r="L25052">
        <v>538160.54378943017</v>
      </c>
      <c r="M25052">
        <v>4882616.0068239449</v>
      </c>
      <c r="N25052">
        <v>-5.351410907920786E-2</v>
      </c>
      <c r="O25052">
        <v>10159633.46004015</v>
      </c>
      <c r="P25052">
        <v>0</v>
      </c>
      <c r="Q25052" t="s">
        <v>50043</v>
      </c>
      <c r="R25052" s="3">
        <v>0.57611407436175277</v>
      </c>
      <c r="S25052" t="s">
        <v>50016</v>
      </c>
      <c r="T25052" t="s">
        <v>50035</v>
      </c>
    </row>
    <row r="25053" spans="1:20" x14ac:dyDescent="0.3">
      <c r="A25053" s="1" t="s">
        <v>25067</v>
      </c>
      <c r="B25053">
        <v>8023.748939162735</v>
      </c>
      <c r="C25053">
        <v>0</v>
      </c>
      <c r="D25053">
        <v>7.7445368121135019E-2</v>
      </c>
      <c r="E25053">
        <v>21.774561017598579</v>
      </c>
      <c r="F25053">
        <v>90</v>
      </c>
      <c r="G25053">
        <v>208.9281437892885</v>
      </c>
      <c r="H25053">
        <v>1.0107896644383201</v>
      </c>
      <c r="I25053">
        <v>27.670584000000002</v>
      </c>
      <c r="J25053">
        <v>1.2540920822841031</v>
      </c>
      <c r="K25053">
        <v>194400.9782475965</v>
      </c>
      <c r="L25053">
        <v>42842.650233405409</v>
      </c>
      <c r="M25053">
        <v>16077763.058148021</v>
      </c>
      <c r="N25053">
        <v>-0.20116249739202041</v>
      </c>
      <c r="O25053">
        <v>992766.65591680061</v>
      </c>
      <c r="P25053">
        <v>0</v>
      </c>
      <c r="Q25053" t="s">
        <v>50043</v>
      </c>
      <c r="R25053" s="3">
        <v>7.7445368121135019E-2</v>
      </c>
      <c r="S25053" t="s">
        <v>50032</v>
      </c>
      <c r="T25053" t="s">
        <v>50036</v>
      </c>
    </row>
    <row r="25054" spans="1:20" x14ac:dyDescent="0.3">
      <c r="A25054" s="1" t="s">
        <v>25068</v>
      </c>
      <c r="B25054">
        <v>454.82785117507512</v>
      </c>
      <c r="C25054">
        <v>0</v>
      </c>
      <c r="D25054">
        <v>1.0177713987749479</v>
      </c>
      <c r="E25054">
        <v>87.535132196156539</v>
      </c>
      <c r="F25054">
        <v>97</v>
      </c>
      <c r="G25054">
        <v>86.900230157339124</v>
      </c>
      <c r="H25054">
        <v>6.8842339994979778</v>
      </c>
      <c r="I25054">
        <v>27.670584000000002</v>
      </c>
      <c r="J25054">
        <v>37.661760213011149</v>
      </c>
      <c r="K25054">
        <v>1345858.159049354</v>
      </c>
      <c r="L25054">
        <v>384686.127899346</v>
      </c>
      <c r="M25054">
        <v>381136.66463217331</v>
      </c>
      <c r="N25054">
        <v>-0.20145014659981561</v>
      </c>
      <c r="O25054">
        <v>2903645.855662934</v>
      </c>
      <c r="P25054">
        <v>0</v>
      </c>
      <c r="Q25054" t="s">
        <v>50043</v>
      </c>
      <c r="R25054" s="3">
        <v>1.0177713987749477</v>
      </c>
      <c r="S25054" t="s">
        <v>50016</v>
      </c>
      <c r="T25054" t="s">
        <v>50035</v>
      </c>
    </row>
    <row r="25055" spans="1:20" x14ac:dyDescent="0.3">
      <c r="A25055" s="1" t="s">
        <v>25069</v>
      </c>
      <c r="B25055">
        <v>396.80307374444283</v>
      </c>
      <c r="C25055">
        <v>0</v>
      </c>
      <c r="D25055">
        <v>0.54369051233525312</v>
      </c>
      <c r="E25055">
        <v>78.339000145877989</v>
      </c>
      <c r="F25055">
        <v>97</v>
      </c>
      <c r="G25055">
        <v>164.42023670233161</v>
      </c>
      <c r="H25055">
        <v>5.4496388836634377</v>
      </c>
      <c r="I25055">
        <v>27.670584000000002</v>
      </c>
      <c r="J25055">
        <v>39.670978965304172</v>
      </c>
      <c r="K25055">
        <v>427743.35335899948</v>
      </c>
      <c r="L25055">
        <v>353219.21700116119</v>
      </c>
      <c r="M25055">
        <v>917473.32591840217</v>
      </c>
      <c r="N25055">
        <v>-0.1952538819094537</v>
      </c>
      <c r="O25055">
        <v>24414744.429611448</v>
      </c>
      <c r="P25055">
        <v>0</v>
      </c>
      <c r="Q25055" t="s">
        <v>50043</v>
      </c>
      <c r="R25055" s="3">
        <v>0.54369051233525312</v>
      </c>
      <c r="S25055" t="s">
        <v>50016</v>
      </c>
      <c r="T25055" t="s">
        <v>50035</v>
      </c>
    </row>
    <row r="25056" spans="1:20" x14ac:dyDescent="0.3">
      <c r="A25056" s="1" t="s">
        <v>25070</v>
      </c>
      <c r="B25056">
        <v>166.16000208674919</v>
      </c>
      <c r="C25056">
        <v>0</v>
      </c>
      <c r="D25056">
        <v>0.8540480644860996</v>
      </c>
      <c r="E25056">
        <v>83.214638948977552</v>
      </c>
      <c r="F25056">
        <v>97</v>
      </c>
      <c r="G25056">
        <v>136.91231891071291</v>
      </c>
      <c r="H25056">
        <v>10.24079969853384</v>
      </c>
      <c r="I25056">
        <v>27.670584000000002</v>
      </c>
      <c r="J25056">
        <v>51.895121521632298</v>
      </c>
      <c r="K25056">
        <v>138037.6113471768</v>
      </c>
      <c r="L25056">
        <v>165296.46780319311</v>
      </c>
      <c r="M25056">
        <v>1802614.3860683441</v>
      </c>
      <c r="N25056">
        <v>-0.19853337268793159</v>
      </c>
      <c r="O25056">
        <v>1208610.156593669</v>
      </c>
      <c r="P25056">
        <v>0</v>
      </c>
      <c r="Q25056" t="s">
        <v>50043</v>
      </c>
      <c r="R25056" s="3">
        <v>0.8540480644860996</v>
      </c>
      <c r="S25056" t="s">
        <v>50016</v>
      </c>
      <c r="T25056" t="s">
        <v>50035</v>
      </c>
    </row>
    <row r="25057" spans="1:20" x14ac:dyDescent="0.3">
      <c r="A25057" s="1" t="s">
        <v>25071</v>
      </c>
      <c r="B25057">
        <v>1366.5041884159359</v>
      </c>
      <c r="C25057">
        <v>0</v>
      </c>
      <c r="D25057">
        <v>0.48048638807606492</v>
      </c>
      <c r="E25057">
        <v>79.285097149766557</v>
      </c>
      <c r="F25057">
        <v>97</v>
      </c>
      <c r="G25057">
        <v>169.85872425444049</v>
      </c>
      <c r="H25057">
        <v>2.6967820914520719</v>
      </c>
      <c r="I25057">
        <v>27.670584000000002</v>
      </c>
      <c r="J25057">
        <v>39.119424379595912</v>
      </c>
      <c r="K25057">
        <v>687905.69189059513</v>
      </c>
      <c r="L25057">
        <v>818106.71585468005</v>
      </c>
      <c r="M25057">
        <v>13635371.30742293</v>
      </c>
      <c r="N25057">
        <v>-0.1209608028194805</v>
      </c>
      <c r="O25057">
        <v>17181565.321344279</v>
      </c>
      <c r="P25057">
        <v>0</v>
      </c>
      <c r="Q25057" t="s">
        <v>50043</v>
      </c>
      <c r="R25057" s="3">
        <v>0.48048638807606486</v>
      </c>
      <c r="S25057" t="s">
        <v>50016</v>
      </c>
      <c r="T25057" t="s">
        <v>50035</v>
      </c>
    </row>
    <row r="25058" spans="1:20" x14ac:dyDescent="0.3">
      <c r="A25058" s="1" t="s">
        <v>25072</v>
      </c>
      <c r="B25058">
        <v>642.30714645404487</v>
      </c>
      <c r="C25058">
        <v>0</v>
      </c>
      <c r="D25058">
        <v>0.72979533871421043</v>
      </c>
      <c r="E25058">
        <v>80.955978284777444</v>
      </c>
      <c r="F25058">
        <v>96.5</v>
      </c>
      <c r="G25058">
        <v>104.8475459374289</v>
      </c>
      <c r="H25058">
        <v>7.1574499226012476</v>
      </c>
      <c r="I25058">
        <v>27.670584000000002</v>
      </c>
      <c r="J25058">
        <v>9.5121578707521088</v>
      </c>
      <c r="K25058">
        <v>541816.40992469434</v>
      </c>
      <c r="L25058">
        <v>1921614.9005173841</v>
      </c>
      <c r="M25058">
        <v>1418144.2593486949</v>
      </c>
      <c r="N25058">
        <v>-0.2498106964636658</v>
      </c>
      <c r="O25058">
        <v>18328120.942641199</v>
      </c>
      <c r="P25058">
        <v>0</v>
      </c>
      <c r="Q25058" t="s">
        <v>50043</v>
      </c>
      <c r="R25058" s="3">
        <v>0.72979533871421043</v>
      </c>
      <c r="S25058" t="s">
        <v>50024</v>
      </c>
      <c r="T25058" t="s">
        <v>50040</v>
      </c>
    </row>
    <row r="25059" spans="1:20" x14ac:dyDescent="0.3">
      <c r="A25059" s="1" t="s">
        <v>25073</v>
      </c>
      <c r="B25059">
        <v>128.46435101824241</v>
      </c>
      <c r="C25059">
        <v>0</v>
      </c>
      <c r="D25059">
        <v>1.8369432505080809</v>
      </c>
      <c r="E25059">
        <v>88.950882774952149</v>
      </c>
      <c r="F25059">
        <v>97</v>
      </c>
      <c r="G25059">
        <v>68.43763442756287</v>
      </c>
      <c r="H25059">
        <v>6.3286898790127282</v>
      </c>
      <c r="I25059">
        <v>27.670584000000002</v>
      </c>
      <c r="J25059">
        <v>35.915503525349948</v>
      </c>
      <c r="K25059">
        <v>269004.37152567721</v>
      </c>
      <c r="L25059">
        <v>303548.67494015879</v>
      </c>
      <c r="M25059">
        <v>152628.0593453511</v>
      </c>
      <c r="N25059">
        <v>-0.59262525460620197</v>
      </c>
      <c r="O25059">
        <v>5319766.271435773</v>
      </c>
      <c r="P25059">
        <v>0</v>
      </c>
      <c r="Q25059" t="s">
        <v>50043</v>
      </c>
      <c r="R25059" s="3">
        <v>1.8369432505080814</v>
      </c>
      <c r="S25059" t="s">
        <v>50016</v>
      </c>
      <c r="T25059" t="s">
        <v>50035</v>
      </c>
    </row>
    <row r="25060" spans="1:20" x14ac:dyDescent="0.3">
      <c r="A25060" s="1" t="s">
        <v>25074</v>
      </c>
      <c r="B25060">
        <v>1027.955318090118</v>
      </c>
      <c r="C25060">
        <v>0</v>
      </c>
      <c r="D25060">
        <v>0.64941665442753305</v>
      </c>
      <c r="E25060">
        <v>88.009822343858573</v>
      </c>
      <c r="F25060">
        <v>97</v>
      </c>
      <c r="G25060">
        <v>201.26003271484731</v>
      </c>
      <c r="H25060">
        <v>3.136153080375029</v>
      </c>
      <c r="I25060">
        <v>27.670584000000002</v>
      </c>
      <c r="J25060">
        <v>47.387551392121011</v>
      </c>
      <c r="K25060">
        <v>857150.85523376707</v>
      </c>
      <c r="L25060">
        <v>443492.62433603522</v>
      </c>
      <c r="M25060">
        <v>544147.71881080756</v>
      </c>
      <c r="N25060">
        <v>-0.19550497330856559</v>
      </c>
      <c r="O25060">
        <v>8322659.1910159076</v>
      </c>
      <c r="P25060">
        <v>0</v>
      </c>
      <c r="Q25060" t="s">
        <v>50043</v>
      </c>
      <c r="R25060" s="3">
        <v>0.64941665442753305</v>
      </c>
      <c r="S25060" t="s">
        <v>50016</v>
      </c>
      <c r="T25060" t="s">
        <v>50035</v>
      </c>
    </row>
    <row r="25061" spans="1:20" x14ac:dyDescent="0.3">
      <c r="A25061" s="1" t="s">
        <v>25075</v>
      </c>
      <c r="B25061">
        <v>1204.6442969582311</v>
      </c>
      <c r="C25061">
        <v>0</v>
      </c>
      <c r="D25061">
        <v>0.65089936240736268</v>
      </c>
      <c r="E25061">
        <v>76.809930184938963</v>
      </c>
      <c r="F25061">
        <v>97</v>
      </c>
      <c r="G25061">
        <v>204.3752191641403</v>
      </c>
      <c r="H25061">
        <v>3.7666161610917852</v>
      </c>
      <c r="I25061">
        <v>27.670584000000002</v>
      </c>
      <c r="J25061">
        <v>56.576323503065673</v>
      </c>
      <c r="K25061">
        <v>1314956.13354887</v>
      </c>
      <c r="L25061">
        <v>2858835.1610551928</v>
      </c>
      <c r="M25061">
        <v>4429881.1106885811</v>
      </c>
      <c r="N25061">
        <v>-0.20465573561290329</v>
      </c>
      <c r="O25061">
        <v>89999060.959700972</v>
      </c>
      <c r="P25061">
        <v>0</v>
      </c>
      <c r="Q25061" t="s">
        <v>50043</v>
      </c>
      <c r="R25061" s="3">
        <v>0.65089936240736268</v>
      </c>
      <c r="S25061" t="s">
        <v>50016</v>
      </c>
      <c r="T25061" t="s">
        <v>50035</v>
      </c>
    </row>
    <row r="25062" spans="1:20" x14ac:dyDescent="0.3">
      <c r="A25062" s="1" t="s">
        <v>25076</v>
      </c>
      <c r="B25062">
        <v>389.4728274178766</v>
      </c>
      <c r="C25062">
        <v>0</v>
      </c>
      <c r="D25062">
        <v>1.200745826242072</v>
      </c>
      <c r="E25062">
        <v>82.814321848945895</v>
      </c>
      <c r="F25062">
        <v>97</v>
      </c>
      <c r="G25062">
        <v>114.3247530840822</v>
      </c>
      <c r="H25062">
        <v>7.4046495656997369</v>
      </c>
      <c r="I25062">
        <v>27.670584000000002</v>
      </c>
      <c r="J25062">
        <v>30.60862555576783</v>
      </c>
      <c r="K25062">
        <v>695787.42784910172</v>
      </c>
      <c r="L25062">
        <v>274289.11318603181</v>
      </c>
      <c r="M25062">
        <v>427101.05309363519</v>
      </c>
      <c r="N25062">
        <v>-0.26970652553526292</v>
      </c>
      <c r="O25062">
        <v>8175539.6110091805</v>
      </c>
      <c r="P25062">
        <v>0</v>
      </c>
      <c r="Q25062" t="s">
        <v>50043</v>
      </c>
      <c r="R25062" s="3">
        <v>1.2007458262420716</v>
      </c>
      <c r="S25062" t="s">
        <v>50016</v>
      </c>
      <c r="T25062" t="s">
        <v>50035</v>
      </c>
    </row>
    <row r="25063" spans="1:20" x14ac:dyDescent="0.3">
      <c r="A25063" s="1" t="s">
        <v>25077</v>
      </c>
      <c r="B25063">
        <v>800.72790873793656</v>
      </c>
      <c r="C25063">
        <v>0</v>
      </c>
      <c r="D25063">
        <v>0.38049857111883523</v>
      </c>
      <c r="E25063">
        <v>84.195883671477105</v>
      </c>
      <c r="F25063">
        <v>97</v>
      </c>
      <c r="G25063">
        <v>216.68995153335709</v>
      </c>
      <c r="H25063">
        <v>3.8382821221832288</v>
      </c>
      <c r="I25063">
        <v>27.670584000000002</v>
      </c>
      <c r="J25063">
        <v>57.611040109569437</v>
      </c>
      <c r="K25063">
        <v>667197.70505206834</v>
      </c>
      <c r="L25063">
        <v>309037.22600890289</v>
      </c>
      <c r="M25063">
        <v>7853804.5663991682</v>
      </c>
      <c r="N25063">
        <v>-0.1773030419833117</v>
      </c>
      <c r="O25063">
        <v>4696955.1254944364</v>
      </c>
      <c r="P25063">
        <v>0</v>
      </c>
      <c r="Q25063" t="s">
        <v>50043</v>
      </c>
      <c r="R25063" s="3">
        <v>0.38049857111883523</v>
      </c>
      <c r="S25063" t="s">
        <v>50016</v>
      </c>
      <c r="T25063" t="s">
        <v>50035</v>
      </c>
    </row>
    <row r="25064" spans="1:20" x14ac:dyDescent="0.3">
      <c r="A25064" s="1" t="s">
        <v>25078</v>
      </c>
      <c r="B25064">
        <v>1886.3641826057769</v>
      </c>
      <c r="C25064">
        <v>0</v>
      </c>
      <c r="D25064">
        <v>0.31041415665437772</v>
      </c>
      <c r="E25064">
        <v>84.75638199342707</v>
      </c>
      <c r="F25064">
        <v>97</v>
      </c>
      <c r="G25064">
        <v>268.24492403474841</v>
      </c>
      <c r="H25064">
        <v>11.914339202184809</v>
      </c>
      <c r="I25064">
        <v>27.670584000000002</v>
      </c>
      <c r="J25064">
        <v>54.555185475210557</v>
      </c>
      <c r="K25064">
        <v>528190.8094465133</v>
      </c>
      <c r="L25064">
        <v>323714.44863591052</v>
      </c>
      <c r="M25064">
        <v>1505549.776287019</v>
      </c>
      <c r="N25064">
        <v>-0.19957077564582171</v>
      </c>
      <c r="O25064">
        <v>6519381.7266855184</v>
      </c>
      <c r="P25064">
        <v>0</v>
      </c>
      <c r="Q25064" t="s">
        <v>50043</v>
      </c>
      <c r="R25064" s="3">
        <v>0.31041415665437772</v>
      </c>
      <c r="S25064" t="s">
        <v>50016</v>
      </c>
      <c r="T25064" t="s">
        <v>50035</v>
      </c>
    </row>
    <row r="25065" spans="1:20" x14ac:dyDescent="0.3">
      <c r="A25065" s="1" t="s">
        <v>25079</v>
      </c>
      <c r="B25065">
        <v>677.01675671457838</v>
      </c>
      <c r="C25065">
        <v>0</v>
      </c>
      <c r="D25065">
        <v>0.42344990448842362</v>
      </c>
      <c r="E25065">
        <v>83.822552423814813</v>
      </c>
      <c r="F25065">
        <v>97</v>
      </c>
      <c r="G25065">
        <v>191.91933143870619</v>
      </c>
      <c r="H25065">
        <v>8.9081226067687691</v>
      </c>
      <c r="I25065">
        <v>27.670584000000002</v>
      </c>
      <c r="J25065">
        <v>39.988139207146773</v>
      </c>
      <c r="K25065">
        <v>323443.35021732538</v>
      </c>
      <c r="L25065">
        <v>340155.35323607718</v>
      </c>
      <c r="M25065">
        <v>4333547.1687233243</v>
      </c>
      <c r="N25065">
        <v>-0.17430340095416799</v>
      </c>
      <c r="O25065">
        <v>27444640.713870712</v>
      </c>
      <c r="P25065">
        <v>0</v>
      </c>
      <c r="Q25065" t="s">
        <v>50043</v>
      </c>
      <c r="R25065" s="3">
        <v>0.42344990448842362</v>
      </c>
      <c r="S25065" t="s">
        <v>50016</v>
      </c>
      <c r="T25065" t="s">
        <v>50035</v>
      </c>
    </row>
    <row r="25066" spans="1:20" x14ac:dyDescent="0.3">
      <c r="A25066" s="1" t="s">
        <v>25080</v>
      </c>
      <c r="B25066">
        <v>251.4604944721309</v>
      </c>
      <c r="C25066">
        <v>0</v>
      </c>
      <c r="D25066">
        <v>0.19843763595500361</v>
      </c>
      <c r="E25066">
        <v>70.686188722361905</v>
      </c>
      <c r="F25066">
        <v>97</v>
      </c>
      <c r="G25066">
        <v>294.3459636072397</v>
      </c>
      <c r="H25066">
        <v>3.2791049240758618</v>
      </c>
      <c r="I25066">
        <v>27.670584000000002</v>
      </c>
      <c r="J25066">
        <v>36.939851307103687</v>
      </c>
      <c r="K25066">
        <v>60726.300886512319</v>
      </c>
      <c r="L25066">
        <v>25311.273340418858</v>
      </c>
      <c r="M25066">
        <v>128394.6529130515</v>
      </c>
      <c r="N25066">
        <v>-0.20283586826602801</v>
      </c>
      <c r="O25066">
        <v>448982.12629691331</v>
      </c>
      <c r="P25066">
        <v>0</v>
      </c>
      <c r="Q25066" t="s">
        <v>50043</v>
      </c>
      <c r="R25066" s="3">
        <v>0.19843763595500363</v>
      </c>
      <c r="S25066" t="s">
        <v>50016</v>
      </c>
      <c r="T25066" t="s">
        <v>50035</v>
      </c>
    </row>
    <row r="25067" spans="1:20" x14ac:dyDescent="0.3">
      <c r="A25067" s="1" t="s">
        <v>25081</v>
      </c>
      <c r="B25067">
        <v>703.24712990331841</v>
      </c>
      <c r="C25067">
        <v>0</v>
      </c>
      <c r="D25067">
        <v>2.3409855737785099</v>
      </c>
      <c r="E25067">
        <v>100</v>
      </c>
      <c r="F25067">
        <v>97</v>
      </c>
      <c r="G25067">
        <v>156.486734036218</v>
      </c>
      <c r="H25067">
        <v>21.668625014650232</v>
      </c>
      <c r="I25067">
        <v>27.670584000000002</v>
      </c>
      <c r="J25067">
        <v>7.9618633271119243</v>
      </c>
      <c r="K25067">
        <v>3355126.8468957301</v>
      </c>
      <c r="L25067">
        <v>1732276.6306465359</v>
      </c>
      <c r="M25067">
        <v>6658357.2996946434</v>
      </c>
      <c r="N25067">
        <v>-0.2179560808328696</v>
      </c>
      <c r="O25067">
        <v>54911562.501426093</v>
      </c>
      <c r="P25067">
        <v>0</v>
      </c>
      <c r="Q25067" t="s">
        <v>50043</v>
      </c>
      <c r="R25067" s="3">
        <v>2.3409855737785104</v>
      </c>
      <c r="S25067" t="s">
        <v>50030</v>
      </c>
      <c r="T25067" t="s">
        <v>50038</v>
      </c>
    </row>
    <row r="25068" spans="1:20" x14ac:dyDescent="0.3">
      <c r="A25068" s="1" t="s">
        <v>25082</v>
      </c>
      <c r="B25068">
        <v>2843.459295407245</v>
      </c>
      <c r="C25068">
        <v>0</v>
      </c>
      <c r="D25068">
        <v>0.47810371865504919</v>
      </c>
      <c r="E25068">
        <v>91.811340607309674</v>
      </c>
      <c r="F25068">
        <v>97</v>
      </c>
      <c r="G25068">
        <v>110.2037089793247</v>
      </c>
      <c r="H25068">
        <v>2.4298326735509801</v>
      </c>
      <c r="I25068">
        <v>27.670584000000002</v>
      </c>
      <c r="J25068">
        <v>31.811028280105202</v>
      </c>
      <c r="K25068">
        <v>2893512.390340446</v>
      </c>
      <c r="L25068">
        <v>2957953.9755503871</v>
      </c>
      <c r="M25068">
        <v>2389617.4434822919</v>
      </c>
      <c r="N25068">
        <v>-0.1654691422954313</v>
      </c>
      <c r="O25068">
        <v>165737775.50968981</v>
      </c>
      <c r="P25068">
        <v>0</v>
      </c>
      <c r="Q25068" t="s">
        <v>50043</v>
      </c>
      <c r="R25068" s="3">
        <v>0.47810371865504919</v>
      </c>
      <c r="S25068" t="s">
        <v>50016</v>
      </c>
      <c r="T25068" t="s">
        <v>50035</v>
      </c>
    </row>
    <row r="25069" spans="1:20" x14ac:dyDescent="0.3">
      <c r="A25069" s="1" t="s">
        <v>25083</v>
      </c>
      <c r="B25069">
        <v>810.83914329023389</v>
      </c>
      <c r="C25069">
        <v>0</v>
      </c>
      <c r="D25069">
        <v>0.45912819004342448</v>
      </c>
      <c r="E25069">
        <v>95.048747565228467</v>
      </c>
      <c r="F25069">
        <v>97</v>
      </c>
      <c r="G25069">
        <v>299.62332908758441</v>
      </c>
      <c r="H25069">
        <v>0</v>
      </c>
      <c r="I25069">
        <v>27.670584000000002</v>
      </c>
      <c r="J25069">
        <v>47.271965924185267</v>
      </c>
      <c r="K25069">
        <v>263578.27397891571</v>
      </c>
      <c r="L25069">
        <v>185766.10261186541</v>
      </c>
      <c r="M25069">
        <v>38540.219136836939</v>
      </c>
      <c r="N25069">
        <v>-0.20351558613152659</v>
      </c>
      <c r="O25069">
        <v>1514734.302350888</v>
      </c>
      <c r="P25069">
        <v>0</v>
      </c>
      <c r="Q25069" t="s">
        <v>50043</v>
      </c>
      <c r="R25069" s="3">
        <v>0.45912819004342453</v>
      </c>
      <c r="S25069" t="s">
        <v>50016</v>
      </c>
      <c r="T25069" t="s">
        <v>50035</v>
      </c>
    </row>
    <row r="25070" spans="1:20" x14ac:dyDescent="0.3">
      <c r="A25070" s="1" t="s">
        <v>25084</v>
      </c>
      <c r="B25070">
        <v>8887.0622284909859</v>
      </c>
      <c r="C25070">
        <v>0</v>
      </c>
      <c r="D25070">
        <v>0.50838335578490923</v>
      </c>
      <c r="E25070">
        <v>88.437144873643675</v>
      </c>
      <c r="F25070">
        <v>97</v>
      </c>
      <c r="G25070">
        <v>268.85299821871888</v>
      </c>
      <c r="H25070">
        <v>2.666024701807459</v>
      </c>
      <c r="I25070">
        <v>27.670584000000002</v>
      </c>
      <c r="J25070">
        <v>33.979033978443013</v>
      </c>
      <c r="K25070">
        <v>3801329.8498754138</v>
      </c>
      <c r="L25070">
        <v>7179894.4562094752</v>
      </c>
      <c r="M25070">
        <v>167129493.02669159</v>
      </c>
      <c r="N25070">
        <v>-0.17839699710739099</v>
      </c>
      <c r="O25070">
        <v>37287213.682138957</v>
      </c>
      <c r="P25070">
        <v>0</v>
      </c>
      <c r="Q25070" t="s">
        <v>50043</v>
      </c>
      <c r="R25070" s="3">
        <v>0.50838335578490923</v>
      </c>
      <c r="S25070" t="s">
        <v>50016</v>
      </c>
      <c r="T25070" t="s">
        <v>50035</v>
      </c>
    </row>
    <row r="25071" spans="1:20" x14ac:dyDescent="0.3">
      <c r="A25071" s="1" t="s">
        <v>25085</v>
      </c>
      <c r="B25071">
        <v>577.33215072893756</v>
      </c>
      <c r="C25071">
        <v>0</v>
      </c>
      <c r="D25071">
        <v>0.65036031803700045</v>
      </c>
      <c r="E25071">
        <v>86.856454156679334</v>
      </c>
      <c r="F25071">
        <v>97</v>
      </c>
      <c r="G25071">
        <v>187.31008698326809</v>
      </c>
      <c r="H25071">
        <v>4.4638101737440321</v>
      </c>
      <c r="I25071">
        <v>27.670584000000002</v>
      </c>
      <c r="J25071">
        <v>45.157525409118591</v>
      </c>
      <c r="K25071">
        <v>857617.61000498233</v>
      </c>
      <c r="L25071">
        <v>849675.64947386505</v>
      </c>
      <c r="M25071">
        <v>66277.343827825971</v>
      </c>
      <c r="N25071">
        <v>-1.5946293556758789E-3</v>
      </c>
      <c r="O25071">
        <v>17022435.742080651</v>
      </c>
      <c r="P25071">
        <v>0</v>
      </c>
      <c r="Q25071" t="s">
        <v>50043</v>
      </c>
      <c r="R25071" s="3">
        <v>0.65036031803700045</v>
      </c>
      <c r="S25071" t="s">
        <v>50016</v>
      </c>
      <c r="T25071" t="s">
        <v>50035</v>
      </c>
    </row>
    <row r="25072" spans="1:20" x14ac:dyDescent="0.3">
      <c r="A25072" s="1" t="s">
        <v>25086</v>
      </c>
      <c r="B25072">
        <v>1228.3205309836301</v>
      </c>
      <c r="C25072">
        <v>0</v>
      </c>
      <c r="D25072">
        <v>1.090345689976455</v>
      </c>
      <c r="E25072">
        <v>86.691002564607771</v>
      </c>
      <c r="F25072">
        <v>97</v>
      </c>
      <c r="G25072">
        <v>85.378665884530264</v>
      </c>
      <c r="H25072">
        <v>4.6147874368036446</v>
      </c>
      <c r="I25072">
        <v>27.670584000000002</v>
      </c>
      <c r="J25072">
        <v>17.51848719885497</v>
      </c>
      <c r="K25072">
        <v>2757975.6107277591</v>
      </c>
      <c r="L25072">
        <v>3048325.7293300549</v>
      </c>
      <c r="M25072">
        <v>1298421.086298788</v>
      </c>
      <c r="N25072">
        <v>-0.36930707326521151</v>
      </c>
      <c r="O25072">
        <v>23198313.77094752</v>
      </c>
      <c r="P25072">
        <v>0</v>
      </c>
      <c r="Q25072" t="s">
        <v>50043</v>
      </c>
      <c r="R25072" s="3">
        <v>1.0903456899764554</v>
      </c>
      <c r="S25072" t="s">
        <v>50034</v>
      </c>
      <c r="T25072" t="s">
        <v>50035</v>
      </c>
    </row>
    <row r="25073" spans="1:20" x14ac:dyDescent="0.3">
      <c r="A25073" s="1" t="s">
        <v>25087</v>
      </c>
      <c r="B25073">
        <v>1277.9767044706271</v>
      </c>
      <c r="C25073">
        <v>0</v>
      </c>
      <c r="D25073">
        <v>0.63140083367731614</v>
      </c>
      <c r="E25073">
        <v>84.686580639094714</v>
      </c>
      <c r="F25073">
        <v>97</v>
      </c>
      <c r="G25073">
        <v>210.48809877737949</v>
      </c>
      <c r="H25073">
        <v>3.494522978741502</v>
      </c>
      <c r="I25073">
        <v>27.670584000000002</v>
      </c>
      <c r="J25073">
        <v>51.135239467178152</v>
      </c>
      <c r="K25073">
        <v>1261015.2744071989</v>
      </c>
      <c r="L25073">
        <v>2720879.0178961619</v>
      </c>
      <c r="M25073">
        <v>4250326.3932955982</v>
      </c>
      <c r="N25073">
        <v>-0.19108621261433009</v>
      </c>
      <c r="O25073">
        <v>87401982.299538329</v>
      </c>
      <c r="P25073">
        <v>0</v>
      </c>
      <c r="Q25073" t="s">
        <v>50043</v>
      </c>
      <c r="R25073" s="3">
        <v>0.63140083367731614</v>
      </c>
      <c r="S25073" t="s">
        <v>50016</v>
      </c>
      <c r="T25073" t="s">
        <v>50035</v>
      </c>
    </row>
    <row r="25074" spans="1:20" x14ac:dyDescent="0.3">
      <c r="A25074" s="1" t="s">
        <v>25088</v>
      </c>
      <c r="B25074">
        <v>810.17752578414581</v>
      </c>
      <c r="C25074">
        <v>0</v>
      </c>
      <c r="D25074">
        <v>1.756664435498869</v>
      </c>
      <c r="E25074">
        <v>81.675793833342794</v>
      </c>
      <c r="F25074">
        <v>97</v>
      </c>
      <c r="G25074">
        <v>115.4403037631342</v>
      </c>
      <c r="H25074">
        <v>30.32825107482579</v>
      </c>
      <c r="I25074">
        <v>27.670584000000002</v>
      </c>
      <c r="J25074">
        <v>3.0862248737440652</v>
      </c>
      <c r="K25074">
        <v>3939677.5511356741</v>
      </c>
      <c r="L25074">
        <v>2997735.2299015098</v>
      </c>
      <c r="M25074">
        <v>8010256.8530481122</v>
      </c>
      <c r="N25074">
        <v>-0.1218481390745637</v>
      </c>
      <c r="O25074">
        <v>273375188.32491988</v>
      </c>
      <c r="P25074">
        <v>0</v>
      </c>
      <c r="Q25074" t="s">
        <v>50043</v>
      </c>
      <c r="R25074" s="3">
        <v>1.756664435498869</v>
      </c>
      <c r="S25074" t="s">
        <v>50029</v>
      </c>
      <c r="T25074" t="s">
        <v>50036</v>
      </c>
    </row>
    <row r="25075" spans="1:20" x14ac:dyDescent="0.3">
      <c r="A25075" s="1" t="s">
        <v>25089</v>
      </c>
      <c r="B25075">
        <v>114.24075394196301</v>
      </c>
      <c r="C25075">
        <v>0</v>
      </c>
      <c r="D25075">
        <v>1.3120734651924411</v>
      </c>
      <c r="E25075">
        <v>78.940961800885717</v>
      </c>
      <c r="F25075">
        <v>97</v>
      </c>
      <c r="G25075">
        <v>156.86152721753029</v>
      </c>
      <c r="H25075">
        <v>8.2270682035038014</v>
      </c>
      <c r="I25075">
        <v>27.670584000000002</v>
      </c>
      <c r="J25075">
        <v>38.769076228490299</v>
      </c>
      <c r="K25075">
        <v>222794.1274234454</v>
      </c>
      <c r="L25075">
        <v>94036.624195218668</v>
      </c>
      <c r="M25075">
        <v>9734.4609744512163</v>
      </c>
      <c r="N25075">
        <v>-0.11177280339138899</v>
      </c>
      <c r="O25075">
        <v>1375611.5733975531</v>
      </c>
      <c r="P25075">
        <v>0</v>
      </c>
      <c r="Q25075" t="s">
        <v>50043</v>
      </c>
      <c r="R25075" s="3">
        <v>1.3120734651924411</v>
      </c>
      <c r="S25075" t="s">
        <v>50016</v>
      </c>
      <c r="T25075" t="s">
        <v>50035</v>
      </c>
    </row>
    <row r="25076" spans="1:20" x14ac:dyDescent="0.3">
      <c r="A25076" s="1" t="s">
        <v>25090</v>
      </c>
      <c r="B25076">
        <v>300.56276757246559</v>
      </c>
      <c r="C25076">
        <v>0</v>
      </c>
      <c r="D25076">
        <v>0.48456413289549072</v>
      </c>
      <c r="E25076">
        <v>93.010850840560437</v>
      </c>
      <c r="F25076">
        <v>97</v>
      </c>
      <c r="G25076">
        <v>211.6140188826387</v>
      </c>
      <c r="H25076">
        <v>3.7106595407076912</v>
      </c>
      <c r="I25076">
        <v>27.670584000000002</v>
      </c>
      <c r="J25076">
        <v>73.224350287274817</v>
      </c>
      <c r="K25076">
        <v>108720.48073751701</v>
      </c>
      <c r="L25076">
        <v>106960.040804112</v>
      </c>
      <c r="M25076">
        <v>150433.13287228579</v>
      </c>
      <c r="N25076">
        <v>-0.20860885365528911</v>
      </c>
      <c r="O25076">
        <v>1848173.134968986</v>
      </c>
      <c r="P25076">
        <v>0</v>
      </c>
      <c r="Q25076" t="s">
        <v>50043</v>
      </c>
      <c r="R25076" s="3">
        <v>0.48456413289549072</v>
      </c>
      <c r="S25076" t="s">
        <v>50016</v>
      </c>
      <c r="T25076" t="s">
        <v>50035</v>
      </c>
    </row>
    <row r="25077" spans="1:20" x14ac:dyDescent="0.3">
      <c r="A25077" s="1" t="s">
        <v>25091</v>
      </c>
      <c r="B25077">
        <v>1657.8765841645741</v>
      </c>
      <c r="C25077">
        <v>0</v>
      </c>
      <c r="D25077">
        <v>0.45253420029556413</v>
      </c>
      <c r="E25077">
        <v>70.511800659970618</v>
      </c>
      <c r="F25077">
        <v>97</v>
      </c>
      <c r="G25077">
        <v>161.365408017486</v>
      </c>
      <c r="H25077">
        <v>3.3740675562872511</v>
      </c>
      <c r="I25077">
        <v>27.670584000000002</v>
      </c>
      <c r="J25077">
        <v>33.970823224022567</v>
      </c>
      <c r="K25077">
        <v>1489374.0019729789</v>
      </c>
      <c r="L25077">
        <v>964388.8524495645</v>
      </c>
      <c r="M25077">
        <v>1158902.2103795251</v>
      </c>
      <c r="N25077">
        <v>-0.1125131740417145</v>
      </c>
      <c r="O25077">
        <v>12012548.9366436</v>
      </c>
      <c r="P25077">
        <v>0</v>
      </c>
      <c r="Q25077" t="s">
        <v>50043</v>
      </c>
      <c r="R25077" s="3">
        <v>0.45253420029556407</v>
      </c>
      <c r="S25077" t="s">
        <v>50016</v>
      </c>
      <c r="T25077" t="s">
        <v>50035</v>
      </c>
    </row>
    <row r="25078" spans="1:20" x14ac:dyDescent="0.3">
      <c r="A25078" s="1" t="s">
        <v>25092</v>
      </c>
      <c r="B25078">
        <v>120.9830551206183</v>
      </c>
      <c r="C25078">
        <v>0</v>
      </c>
      <c r="D25078">
        <v>1.3588741340386541</v>
      </c>
      <c r="E25078">
        <v>70.574362255697935</v>
      </c>
      <c r="F25078">
        <v>97</v>
      </c>
      <c r="G25078">
        <v>147.2103302683565</v>
      </c>
      <c r="H25078">
        <v>8.3199581716316953</v>
      </c>
      <c r="I25078">
        <v>27.670584000000002</v>
      </c>
      <c r="J25078">
        <v>41.482729250094152</v>
      </c>
      <c r="K25078">
        <v>218885.77986395161</v>
      </c>
      <c r="L25078">
        <v>96536.904292199033</v>
      </c>
      <c r="M25078">
        <v>10081.936332465541</v>
      </c>
      <c r="N25078">
        <v>-0.11932572987687159</v>
      </c>
      <c r="O25078">
        <v>1568237.1573233639</v>
      </c>
      <c r="P25078">
        <v>0</v>
      </c>
      <c r="Q25078" t="s">
        <v>50043</v>
      </c>
      <c r="R25078" s="3">
        <v>1.3588741340386543</v>
      </c>
      <c r="S25078" t="s">
        <v>50016</v>
      </c>
      <c r="T25078" t="s">
        <v>50035</v>
      </c>
    </row>
    <row r="25079" spans="1:20" x14ac:dyDescent="0.3">
      <c r="A25079" s="1" t="s">
        <v>25093</v>
      </c>
      <c r="B25079">
        <v>235.2930758932809</v>
      </c>
      <c r="C25079">
        <v>0</v>
      </c>
      <c r="D25079">
        <v>1.6788543492169381</v>
      </c>
      <c r="E25079">
        <v>79.95544456834169</v>
      </c>
      <c r="F25079">
        <v>97</v>
      </c>
      <c r="G25079">
        <v>78.823922987458829</v>
      </c>
      <c r="H25079">
        <v>6.3653897797030066</v>
      </c>
      <c r="I25079">
        <v>27.670584000000002</v>
      </c>
      <c r="J25079">
        <v>35.926635521192409</v>
      </c>
      <c r="K25079">
        <v>75704.400110485076</v>
      </c>
      <c r="L25079">
        <v>42638.106394987852</v>
      </c>
      <c r="M25079">
        <v>120968.53850192799</v>
      </c>
      <c r="N25079">
        <v>-0.62875200302100021</v>
      </c>
      <c r="O25079">
        <v>795641.35078705871</v>
      </c>
      <c r="P25079">
        <v>0</v>
      </c>
      <c r="Q25079" t="s">
        <v>50043</v>
      </c>
      <c r="R25079" s="3">
        <v>1.6788543492169379</v>
      </c>
      <c r="S25079" t="s">
        <v>50016</v>
      </c>
      <c r="T25079" t="s">
        <v>50035</v>
      </c>
    </row>
    <row r="25080" spans="1:20" x14ac:dyDescent="0.3">
      <c r="A25080" s="1" t="s">
        <v>25094</v>
      </c>
      <c r="B25080">
        <v>290.20925614373419</v>
      </c>
      <c r="C25080">
        <v>0</v>
      </c>
      <c r="D25080">
        <v>0.39524687182068502</v>
      </c>
      <c r="E25080">
        <v>83.072028042692267</v>
      </c>
      <c r="F25080">
        <v>97</v>
      </c>
      <c r="G25080">
        <v>182.36580339504411</v>
      </c>
      <c r="H25080">
        <v>7.2394421135468301</v>
      </c>
      <c r="I25080">
        <v>27.670584000000002</v>
      </c>
      <c r="J25080">
        <v>55.535620856462231</v>
      </c>
      <c r="K25080">
        <v>179339.3019331508</v>
      </c>
      <c r="L25080">
        <v>68383.573460422966</v>
      </c>
      <c r="M25080">
        <v>33501.924124215067</v>
      </c>
      <c r="N25080">
        <v>-0.18417353286550861</v>
      </c>
      <c r="O25080">
        <v>440291.93544018961</v>
      </c>
      <c r="P25080">
        <v>0</v>
      </c>
      <c r="Q25080" t="s">
        <v>50043</v>
      </c>
      <c r="R25080" s="3">
        <v>0.39524687182068502</v>
      </c>
      <c r="S25080" t="s">
        <v>50016</v>
      </c>
      <c r="T25080" t="s">
        <v>50035</v>
      </c>
    </row>
    <row r="25081" spans="1:20" x14ac:dyDescent="0.3">
      <c r="A25081" s="1" t="s">
        <v>25095</v>
      </c>
      <c r="B25081">
        <v>1022.282604809064</v>
      </c>
      <c r="C25081">
        <v>0</v>
      </c>
      <c r="D25081">
        <v>0.57189367199074459</v>
      </c>
      <c r="E25081">
        <v>78.801291244267929</v>
      </c>
      <c r="F25081">
        <v>97</v>
      </c>
      <c r="G25081">
        <v>184.55666618875429</v>
      </c>
      <c r="H25081">
        <v>7.4403922139151337</v>
      </c>
      <c r="I25081">
        <v>27.670584000000002</v>
      </c>
      <c r="J25081">
        <v>44.696011607546822</v>
      </c>
      <c r="K25081">
        <v>1302301.570012819</v>
      </c>
      <c r="L25081">
        <v>474133.06475615478</v>
      </c>
      <c r="M25081">
        <v>1385380.566516615</v>
      </c>
      <c r="N25081">
        <v>-0.1976691379087383</v>
      </c>
      <c r="O25081">
        <v>2682761.0903436341</v>
      </c>
      <c r="P25081">
        <v>0</v>
      </c>
      <c r="Q25081" t="s">
        <v>50043</v>
      </c>
      <c r="R25081" s="3">
        <v>0.57189367199074459</v>
      </c>
      <c r="S25081" t="s">
        <v>50016</v>
      </c>
      <c r="T25081" t="s">
        <v>50035</v>
      </c>
    </row>
    <row r="25082" spans="1:20" x14ac:dyDescent="0.3">
      <c r="A25082" s="1" t="s">
        <v>25096</v>
      </c>
      <c r="B25082">
        <v>412.37687973149667</v>
      </c>
      <c r="C25082">
        <v>0</v>
      </c>
      <c r="D25082">
        <v>0.83114331098010863</v>
      </c>
      <c r="E25082">
        <v>69.643116297624232</v>
      </c>
      <c r="F25082">
        <v>97</v>
      </c>
      <c r="G25082">
        <v>151.73945548601949</v>
      </c>
      <c r="H25082">
        <v>3.7067215636805151</v>
      </c>
      <c r="I25082">
        <v>27.670584000000002</v>
      </c>
      <c r="J25082">
        <v>45.122611082451122</v>
      </c>
      <c r="K25082">
        <v>244089.57498448441</v>
      </c>
      <c r="L25082">
        <v>370926.33153600863</v>
      </c>
      <c r="M25082">
        <v>8176469.5439877957</v>
      </c>
      <c r="N25082">
        <v>-0.10424020825854589</v>
      </c>
      <c r="O25082">
        <v>29362852.66181555</v>
      </c>
      <c r="P25082">
        <v>0</v>
      </c>
      <c r="Q25082" t="s">
        <v>50043</v>
      </c>
      <c r="R25082" s="3">
        <v>0.83114331098010863</v>
      </c>
      <c r="S25082" t="s">
        <v>50016</v>
      </c>
      <c r="T25082" t="s">
        <v>50035</v>
      </c>
    </row>
    <row r="25083" spans="1:20" x14ac:dyDescent="0.3">
      <c r="A25083" s="1" t="s">
        <v>25097</v>
      </c>
      <c r="B25083">
        <v>6873.5633972712658</v>
      </c>
      <c r="C25083">
        <v>0</v>
      </c>
      <c r="D25083">
        <v>0.42454698122416279</v>
      </c>
      <c r="E25083">
        <v>82.415310153259838</v>
      </c>
      <c r="F25083">
        <v>97</v>
      </c>
      <c r="G25083">
        <v>113.6310293075415</v>
      </c>
      <c r="H25083">
        <v>10.78892682567742</v>
      </c>
      <c r="I25083">
        <v>27.670584000000002</v>
      </c>
      <c r="J25083">
        <v>11.54044339474533</v>
      </c>
      <c r="K25083">
        <v>15548923.86357381</v>
      </c>
      <c r="L25083">
        <v>8986228.0435154587</v>
      </c>
      <c r="M25083">
        <v>6991341.9087644564</v>
      </c>
      <c r="N25083">
        <v>-6.6714316741703916E-2</v>
      </c>
      <c r="O25083">
        <v>75805373.399099797</v>
      </c>
      <c r="P25083">
        <v>0</v>
      </c>
      <c r="Q25083" t="s">
        <v>50043</v>
      </c>
      <c r="R25083" s="3">
        <v>0.42454698122416284</v>
      </c>
      <c r="S25083" t="s">
        <v>50016</v>
      </c>
      <c r="T25083" t="s">
        <v>50035</v>
      </c>
    </row>
    <row r="25084" spans="1:20" x14ac:dyDescent="0.3">
      <c r="A25084" s="1" t="s">
        <v>25098</v>
      </c>
      <c r="B25084">
        <v>920.48493321805017</v>
      </c>
      <c r="C25084">
        <v>0</v>
      </c>
      <c r="D25084">
        <v>0.65097869083670457</v>
      </c>
      <c r="E25084">
        <v>89.812607181912711</v>
      </c>
      <c r="F25084">
        <v>97</v>
      </c>
      <c r="G25084">
        <v>146.40122277456049</v>
      </c>
      <c r="H25084">
        <v>9.104886707901942</v>
      </c>
      <c r="I25084">
        <v>27.670584000000002</v>
      </c>
      <c r="J25084">
        <v>33.776074591991858</v>
      </c>
      <c r="K25084">
        <v>1943751.240273559</v>
      </c>
      <c r="L25084">
        <v>789200.29113283835</v>
      </c>
      <c r="M25084">
        <v>269541.15332459839</v>
      </c>
      <c r="N25084">
        <v>-9.2688532050236111E-2</v>
      </c>
      <c r="O25084">
        <v>12059775.53940112</v>
      </c>
      <c r="P25084">
        <v>0</v>
      </c>
      <c r="Q25084" t="s">
        <v>50043</v>
      </c>
      <c r="R25084" s="3">
        <v>0.65097869083670457</v>
      </c>
      <c r="S25084" t="s">
        <v>50016</v>
      </c>
      <c r="T25084" t="s">
        <v>50035</v>
      </c>
    </row>
    <row r="25085" spans="1:20" x14ac:dyDescent="0.3">
      <c r="A25085" s="1" t="s">
        <v>25099</v>
      </c>
      <c r="B25085">
        <v>316.81509839305369</v>
      </c>
      <c r="C25085">
        <v>0</v>
      </c>
      <c r="D25085">
        <v>1.0368847764493689</v>
      </c>
      <c r="E25085">
        <v>81.564487469976811</v>
      </c>
      <c r="F25085">
        <v>97</v>
      </c>
      <c r="G25085">
        <v>85.391970336060396</v>
      </c>
      <c r="H25085">
        <v>4.7297011971686356</v>
      </c>
      <c r="I25085">
        <v>27.670584000000002</v>
      </c>
      <c r="J25085">
        <v>25.206450796388481</v>
      </c>
      <c r="K25085">
        <v>447054.83149605332</v>
      </c>
      <c r="L25085">
        <v>474814.57647042122</v>
      </c>
      <c r="M25085">
        <v>162968.0285502664</v>
      </c>
      <c r="N25085">
        <v>-0.27511138455499812</v>
      </c>
      <c r="O25085">
        <v>1735988.0618329479</v>
      </c>
      <c r="P25085">
        <v>0</v>
      </c>
      <c r="Q25085" t="s">
        <v>50043</v>
      </c>
      <c r="R25085" s="3">
        <v>1.0368847764493687</v>
      </c>
      <c r="S25085" t="s">
        <v>50016</v>
      </c>
      <c r="T25085" t="s">
        <v>50035</v>
      </c>
    </row>
    <row r="25086" spans="1:20" x14ac:dyDescent="0.3">
      <c r="A25086" s="1" t="s">
        <v>25100</v>
      </c>
      <c r="B25086">
        <v>158.48459343807949</v>
      </c>
      <c r="C25086">
        <v>0</v>
      </c>
      <c r="D25086">
        <v>0.1956887873638628</v>
      </c>
      <c r="E25086">
        <v>86.19012019815159</v>
      </c>
      <c r="F25086">
        <v>97</v>
      </c>
      <c r="G25086">
        <v>154.14668272723301</v>
      </c>
      <c r="H25086">
        <v>28.308203909967279</v>
      </c>
      <c r="I25086">
        <v>27.670584000000002</v>
      </c>
      <c r="J25086">
        <v>56.505728812485728</v>
      </c>
      <c r="K25086">
        <v>85886.965574824397</v>
      </c>
      <c r="L25086">
        <v>50015.718320244843</v>
      </c>
      <c r="M25086">
        <v>1814138.013058366</v>
      </c>
      <c r="N25086">
        <v>-9.2710709670147089E-3</v>
      </c>
      <c r="O25086">
        <v>500249.36842216068</v>
      </c>
      <c r="P25086">
        <v>0</v>
      </c>
      <c r="Q25086" t="s">
        <v>50043</v>
      </c>
      <c r="R25086" s="3">
        <v>0.1956887873638628</v>
      </c>
      <c r="S25086" t="s">
        <v>50016</v>
      </c>
      <c r="T25086" t="s">
        <v>50035</v>
      </c>
    </row>
    <row r="25087" spans="1:20" x14ac:dyDescent="0.3">
      <c r="A25087" s="1" t="s">
        <v>25101</v>
      </c>
      <c r="B25087">
        <v>2962.086186738461</v>
      </c>
      <c r="C25087">
        <v>0</v>
      </c>
      <c r="D25087">
        <v>2.3956022358841849</v>
      </c>
      <c r="E25087">
        <v>89.865577119961515</v>
      </c>
      <c r="F25087">
        <v>97</v>
      </c>
      <c r="G25087">
        <v>258.57279820217269</v>
      </c>
      <c r="H25087">
        <v>4.4965442190582507</v>
      </c>
      <c r="I25087">
        <v>27.670584000000002</v>
      </c>
      <c r="J25087">
        <v>15.8217778862897</v>
      </c>
      <c r="K25087">
        <v>7447753.6154409507</v>
      </c>
      <c r="L25087">
        <v>22222624.22448276</v>
      </c>
      <c r="M25087">
        <v>4766570.6493379436</v>
      </c>
      <c r="N25087">
        <v>-0.20879730985618261</v>
      </c>
      <c r="O25087">
        <v>257281635.0499759</v>
      </c>
      <c r="P25087">
        <v>0</v>
      </c>
      <c r="Q25087" t="s">
        <v>50043</v>
      </c>
      <c r="R25087" s="3">
        <v>2.3956022358841853</v>
      </c>
      <c r="S25087" t="s">
        <v>50031</v>
      </c>
      <c r="T25087" t="s">
        <v>50036</v>
      </c>
    </row>
    <row r="25088" spans="1:20" x14ac:dyDescent="0.3">
      <c r="A25088" s="1" t="s">
        <v>25102</v>
      </c>
      <c r="B25088">
        <v>647.61952992072065</v>
      </c>
      <c r="C25088">
        <v>0</v>
      </c>
      <c r="D25088">
        <v>0.4052869611062766</v>
      </c>
      <c r="E25088">
        <v>100</v>
      </c>
      <c r="F25088">
        <v>97</v>
      </c>
      <c r="G25088">
        <v>205.6099976942817</v>
      </c>
      <c r="H25088">
        <v>23.372321170184311</v>
      </c>
      <c r="I25088">
        <v>27.670584000000002</v>
      </c>
      <c r="J25088">
        <v>32.597996857211861</v>
      </c>
      <c r="K25088">
        <v>446232.11191363662</v>
      </c>
      <c r="L25088">
        <v>255045.2004956007</v>
      </c>
      <c r="M25088">
        <v>20267.57665506639</v>
      </c>
      <c r="N25088">
        <v>-0.18479354302630521</v>
      </c>
      <c r="O25088">
        <v>1878575.5107548961</v>
      </c>
      <c r="P25088">
        <v>0</v>
      </c>
      <c r="Q25088" t="s">
        <v>50043</v>
      </c>
      <c r="R25088" s="3">
        <v>0.4052869611062766</v>
      </c>
      <c r="S25088" t="s">
        <v>50016</v>
      </c>
      <c r="T25088" t="s">
        <v>50035</v>
      </c>
    </row>
    <row r="25089" spans="1:20" x14ac:dyDescent="0.3">
      <c r="A25089" s="1" t="s">
        <v>25103</v>
      </c>
      <c r="B25089">
        <v>51.196066103009017</v>
      </c>
      <c r="C25089">
        <v>0</v>
      </c>
      <c r="D25089">
        <v>0.954993589268742</v>
      </c>
      <c r="E25089">
        <v>90.908420681032098</v>
      </c>
      <c r="F25089">
        <v>97</v>
      </c>
      <c r="G25089">
        <v>193.92953273020009</v>
      </c>
      <c r="H25089">
        <v>2.2068255674462192</v>
      </c>
      <c r="I25089">
        <v>27.670584000000002</v>
      </c>
      <c r="J25089">
        <v>38.108544421874377</v>
      </c>
      <c r="K25089">
        <v>17532.182636008671</v>
      </c>
      <c r="L25089">
        <v>8360.3299907995988</v>
      </c>
      <c r="M25089">
        <v>115926.744402999</v>
      </c>
      <c r="N25089">
        <v>-6.975306803762607E-2</v>
      </c>
      <c r="O25089">
        <v>129723.7635913538</v>
      </c>
      <c r="P25089">
        <v>0</v>
      </c>
      <c r="Q25089" t="s">
        <v>50043</v>
      </c>
      <c r="R25089" s="3">
        <v>0.954993589268742</v>
      </c>
      <c r="S25089" t="s">
        <v>50016</v>
      </c>
      <c r="T25089" t="s">
        <v>50035</v>
      </c>
    </row>
    <row r="25090" spans="1:20" x14ac:dyDescent="0.3">
      <c r="A25090" s="1" t="s">
        <v>25104</v>
      </c>
      <c r="B25090">
        <v>85.182687718169745</v>
      </c>
      <c r="C25090">
        <v>0</v>
      </c>
      <c r="D25090">
        <v>0.73912980819146434</v>
      </c>
      <c r="E25090">
        <v>80.365920340709465</v>
      </c>
      <c r="F25090">
        <v>97</v>
      </c>
      <c r="G25090">
        <v>195.57520516294679</v>
      </c>
      <c r="H25090">
        <v>1.4773809650767411</v>
      </c>
      <c r="I25090">
        <v>27.670584000000002</v>
      </c>
      <c r="J25090">
        <v>44.761298949585033</v>
      </c>
      <c r="K25090">
        <v>68876.472761183599</v>
      </c>
      <c r="L25090">
        <v>51782.286591790296</v>
      </c>
      <c r="M25090">
        <v>11640.68483572733</v>
      </c>
      <c r="N25090">
        <v>-0.2077008709076438</v>
      </c>
      <c r="O25090">
        <v>950085.26553160569</v>
      </c>
      <c r="P25090">
        <v>0</v>
      </c>
      <c r="Q25090" t="s">
        <v>50043</v>
      </c>
      <c r="R25090" s="3">
        <v>0.73912980819146434</v>
      </c>
      <c r="S25090" t="s">
        <v>50016</v>
      </c>
      <c r="T25090" t="s">
        <v>50035</v>
      </c>
    </row>
    <row r="25091" spans="1:20" x14ac:dyDescent="0.3">
      <c r="A25091" s="1" t="s">
        <v>25105</v>
      </c>
      <c r="B25091">
        <v>128.8992646415746</v>
      </c>
      <c r="C25091">
        <v>0</v>
      </c>
      <c r="D25091">
        <v>0.3661308197051667</v>
      </c>
      <c r="E25091">
        <v>82.68833533283221</v>
      </c>
      <c r="F25091">
        <v>97</v>
      </c>
      <c r="G25091">
        <v>237.1396385469813</v>
      </c>
      <c r="H25091">
        <v>4.6108370171535542</v>
      </c>
      <c r="I25091">
        <v>27.670584000000002</v>
      </c>
      <c r="J25091">
        <v>61.665240301211767</v>
      </c>
      <c r="K25091">
        <v>29125.013919408331</v>
      </c>
      <c r="L25091">
        <v>56192.525604156617</v>
      </c>
      <c r="M25091">
        <v>69234.734045986886</v>
      </c>
      <c r="N25091">
        <v>-0.19357478686940899</v>
      </c>
      <c r="O25091">
        <v>610729.67319757526</v>
      </c>
      <c r="P25091">
        <v>0</v>
      </c>
      <c r="Q25091" t="s">
        <v>50043</v>
      </c>
      <c r="R25091" s="3">
        <v>0.3661308197051667</v>
      </c>
      <c r="S25091" t="s">
        <v>50016</v>
      </c>
      <c r="T25091" t="s">
        <v>50035</v>
      </c>
    </row>
    <row r="25092" spans="1:20" x14ac:dyDescent="0.3">
      <c r="A25092" s="1" t="s">
        <v>25106</v>
      </c>
      <c r="B25092">
        <v>291.45971275076022</v>
      </c>
      <c r="C25092">
        <v>0</v>
      </c>
      <c r="D25092">
        <v>0.39579427041649701</v>
      </c>
      <c r="E25092">
        <v>86.123712400910293</v>
      </c>
      <c r="F25092">
        <v>97</v>
      </c>
      <c r="G25092">
        <v>181.96286797056879</v>
      </c>
      <c r="H25092">
        <v>7.0559959596259274</v>
      </c>
      <c r="I25092">
        <v>27.670584000000002</v>
      </c>
      <c r="J25092">
        <v>47.243914642748933</v>
      </c>
      <c r="K25092">
        <v>202268.53742382379</v>
      </c>
      <c r="L25092">
        <v>70178.763200733039</v>
      </c>
      <c r="M25092">
        <v>34759.460683698097</v>
      </c>
      <c r="N25092">
        <v>-0.1854538643997318</v>
      </c>
      <c r="O25092">
        <v>463845.64715564251</v>
      </c>
      <c r="P25092">
        <v>0</v>
      </c>
      <c r="Q25092" t="s">
        <v>50043</v>
      </c>
      <c r="R25092" s="3">
        <v>0.39579427041649701</v>
      </c>
      <c r="S25092" t="s">
        <v>50016</v>
      </c>
      <c r="T25092" t="s">
        <v>50035</v>
      </c>
    </row>
    <row r="25093" spans="1:20" x14ac:dyDescent="0.3">
      <c r="A25093" s="1" t="s">
        <v>25107</v>
      </c>
      <c r="B25093">
        <v>2861.2245160994471</v>
      </c>
      <c r="C25093">
        <v>0</v>
      </c>
      <c r="D25093">
        <v>2.4806125587436592</v>
      </c>
      <c r="E25093">
        <v>88.251484006092994</v>
      </c>
      <c r="F25093">
        <v>97</v>
      </c>
      <c r="G25093">
        <v>253.25929497445131</v>
      </c>
      <c r="H25093">
        <v>3.7522386336439988</v>
      </c>
      <c r="I25093">
        <v>27.670584000000002</v>
      </c>
      <c r="J25093">
        <v>15.194896358440159</v>
      </c>
      <c r="K25093">
        <v>7642148.1369996257</v>
      </c>
      <c r="L25093">
        <v>22157758.948662762</v>
      </c>
      <c r="M25093">
        <v>5144224.8623317238</v>
      </c>
      <c r="N25093">
        <v>-0.18109915109388969</v>
      </c>
      <c r="O25093">
        <v>265580902.29711381</v>
      </c>
      <c r="P25093">
        <v>0</v>
      </c>
      <c r="Q25093" t="s">
        <v>50043</v>
      </c>
      <c r="R25093" s="3">
        <v>2.4806125587436587</v>
      </c>
      <c r="S25093" t="s">
        <v>50031</v>
      </c>
      <c r="T25093" t="s">
        <v>50036</v>
      </c>
    </row>
    <row r="25094" spans="1:20" x14ac:dyDescent="0.3">
      <c r="A25094" s="1" t="s">
        <v>25108</v>
      </c>
      <c r="B25094">
        <v>4852.2082115213234</v>
      </c>
      <c r="C25094">
        <v>0</v>
      </c>
      <c r="D25094">
        <v>0.36250054716096941</v>
      </c>
      <c r="E25094">
        <v>90.430143274989206</v>
      </c>
      <c r="F25094">
        <v>97</v>
      </c>
      <c r="G25094">
        <v>168.23244968656161</v>
      </c>
      <c r="H25094">
        <v>2.6351685555961879</v>
      </c>
      <c r="I25094">
        <v>27.670584000000002</v>
      </c>
      <c r="J25094">
        <v>11.977842526493379</v>
      </c>
      <c r="K25094">
        <v>9795346.8573218528</v>
      </c>
      <c r="L25094">
        <v>7490945.494464674</v>
      </c>
      <c r="M25094">
        <v>2384658.3385852939</v>
      </c>
      <c r="N25094">
        <v>-1.2911464636199931E-2</v>
      </c>
      <c r="O25094">
        <v>96666556.555794954</v>
      </c>
      <c r="P25094">
        <v>0</v>
      </c>
      <c r="Q25094" t="s">
        <v>50043</v>
      </c>
      <c r="R25094" s="3">
        <v>0.36250054716096936</v>
      </c>
      <c r="S25094" t="s">
        <v>50016</v>
      </c>
      <c r="T25094" t="s">
        <v>50035</v>
      </c>
    </row>
    <row r="25095" spans="1:20" x14ac:dyDescent="0.3">
      <c r="A25095" s="1" t="s">
        <v>25109</v>
      </c>
      <c r="B25095">
        <v>3549.4503855972189</v>
      </c>
      <c r="C25095">
        <v>0</v>
      </c>
      <c r="D25095">
        <v>0.62940315161163685</v>
      </c>
      <c r="E25095">
        <v>87.444818777256543</v>
      </c>
      <c r="F25095">
        <v>94.384888000000004</v>
      </c>
      <c r="G25095">
        <v>103.71848468336771</v>
      </c>
      <c r="H25095">
        <v>2.5191459735931478</v>
      </c>
      <c r="I25095">
        <v>27.670584000000002</v>
      </c>
      <c r="J25095">
        <v>6.0381174737885219</v>
      </c>
      <c r="K25095">
        <v>482236.22150034091</v>
      </c>
      <c r="L25095">
        <v>1166896.707612402</v>
      </c>
      <c r="M25095">
        <v>1121542.2761117141</v>
      </c>
      <c r="N25095">
        <v>-0.3446669704381003</v>
      </c>
      <c r="O25095">
        <v>24145073.40447868</v>
      </c>
      <c r="P25095">
        <v>0</v>
      </c>
      <c r="Q25095" t="s">
        <v>50043</v>
      </c>
      <c r="R25095" s="3">
        <v>0.62940315161163685</v>
      </c>
      <c r="S25095" t="s">
        <v>50033</v>
      </c>
      <c r="T25095" t="s">
        <v>50039</v>
      </c>
    </row>
    <row r="25096" spans="1:20" x14ac:dyDescent="0.3">
      <c r="A25096" s="1" t="s">
        <v>25110</v>
      </c>
      <c r="B25096">
        <v>751.03120786293402</v>
      </c>
      <c r="C25096">
        <v>0</v>
      </c>
      <c r="D25096">
        <v>0.41540295770086388</v>
      </c>
      <c r="E25096">
        <v>71.591380699680201</v>
      </c>
      <c r="F25096">
        <v>97</v>
      </c>
      <c r="G25096">
        <v>205.9287878883606</v>
      </c>
      <c r="H25096">
        <v>11.075046496250581</v>
      </c>
      <c r="I25096">
        <v>27.670584000000002</v>
      </c>
      <c r="J25096">
        <v>53.070838698935539</v>
      </c>
      <c r="K25096">
        <v>23169.41137304221</v>
      </c>
      <c r="L25096">
        <v>40130.96537434699</v>
      </c>
      <c r="M25096">
        <v>471663.3409382989</v>
      </c>
      <c r="N25096">
        <v>-0.19388981823893359</v>
      </c>
      <c r="O25096">
        <v>1369858.6247072711</v>
      </c>
      <c r="P25096">
        <v>0</v>
      </c>
      <c r="Q25096" t="s">
        <v>50043</v>
      </c>
      <c r="R25096" s="3">
        <v>0.41540295770086388</v>
      </c>
      <c r="S25096" t="s">
        <v>50016</v>
      </c>
      <c r="T25096" t="s">
        <v>50035</v>
      </c>
    </row>
    <row r="25097" spans="1:20" x14ac:dyDescent="0.3">
      <c r="A25097" s="1" t="s">
        <v>25111</v>
      </c>
      <c r="B25097">
        <v>343.79530580509447</v>
      </c>
      <c r="C25097">
        <v>0</v>
      </c>
      <c r="D25097">
        <v>0.94308204020209152</v>
      </c>
      <c r="E25097">
        <v>69.317215616682404</v>
      </c>
      <c r="F25097">
        <v>97</v>
      </c>
      <c r="G25097">
        <v>94.831171241709868</v>
      </c>
      <c r="H25097">
        <v>3.9547503127473571</v>
      </c>
      <c r="I25097">
        <v>27.670584000000002</v>
      </c>
      <c r="J25097">
        <v>26.826645892931179</v>
      </c>
      <c r="K25097">
        <v>493898.90652215161</v>
      </c>
      <c r="L25097">
        <v>459811.95470779308</v>
      </c>
      <c r="M25097">
        <v>180395.86061018179</v>
      </c>
      <c r="N25097">
        <v>-0.30720679275131901</v>
      </c>
      <c r="O25097">
        <v>1869223.6755622269</v>
      </c>
      <c r="P25097">
        <v>0</v>
      </c>
      <c r="Q25097" t="s">
        <v>50043</v>
      </c>
      <c r="R25097" s="3">
        <v>0.94308204020209152</v>
      </c>
      <c r="S25097" t="s">
        <v>50016</v>
      </c>
      <c r="T25097" t="s">
        <v>50035</v>
      </c>
    </row>
    <row r="25098" spans="1:20" x14ac:dyDescent="0.3">
      <c r="A25098" s="1" t="s">
        <v>25112</v>
      </c>
      <c r="B25098">
        <v>146.09541563779871</v>
      </c>
      <c r="C25098">
        <v>0</v>
      </c>
      <c r="D25098">
        <v>0.51156194634802987</v>
      </c>
      <c r="E25098">
        <v>76.324546514977101</v>
      </c>
      <c r="F25098">
        <v>97</v>
      </c>
      <c r="G25098">
        <v>149.5806486286258</v>
      </c>
      <c r="H25098">
        <v>3.835443469307064</v>
      </c>
      <c r="I25098">
        <v>27.670584000000002</v>
      </c>
      <c r="J25098">
        <v>28.98907591389888</v>
      </c>
      <c r="K25098">
        <v>88508.460659187069</v>
      </c>
      <c r="L25098">
        <v>90572.677600029347</v>
      </c>
      <c r="M25098">
        <v>100182.50417547319</v>
      </c>
      <c r="N25098">
        <v>-7.6957573724382264E-2</v>
      </c>
      <c r="O25098">
        <v>1666674.0163378259</v>
      </c>
      <c r="P25098">
        <v>0</v>
      </c>
      <c r="Q25098" t="s">
        <v>50043</v>
      </c>
      <c r="R25098" s="3">
        <v>0.51156194634802987</v>
      </c>
      <c r="S25098" t="s">
        <v>50016</v>
      </c>
      <c r="T25098" t="s">
        <v>50035</v>
      </c>
    </row>
    <row r="25099" spans="1:20" x14ac:dyDescent="0.3">
      <c r="A25099" s="1" t="s">
        <v>25113</v>
      </c>
      <c r="B25099">
        <v>285.05617948440141</v>
      </c>
      <c r="C25099">
        <v>0</v>
      </c>
      <c r="D25099">
        <v>0.48132459086767859</v>
      </c>
      <c r="E25099">
        <v>88.08990910739108</v>
      </c>
      <c r="F25099">
        <v>97</v>
      </c>
      <c r="G25099">
        <v>197.76407010362891</v>
      </c>
      <c r="H25099">
        <v>22.441988632424142</v>
      </c>
      <c r="I25099">
        <v>27.670584000000002</v>
      </c>
      <c r="J25099">
        <v>34.975437447564808</v>
      </c>
      <c r="K25099">
        <v>190700.55330994789</v>
      </c>
      <c r="L25099">
        <v>133085.15967727461</v>
      </c>
      <c r="M25099">
        <v>1029092.674746805</v>
      </c>
      <c r="N25099">
        <v>-0.17955766534611689</v>
      </c>
      <c r="O25099">
        <v>8075398.4306897679</v>
      </c>
      <c r="P25099">
        <v>0</v>
      </c>
      <c r="Q25099" t="s">
        <v>50043</v>
      </c>
      <c r="R25099" s="3">
        <v>0.48132459086767865</v>
      </c>
      <c r="S25099" t="s">
        <v>50016</v>
      </c>
      <c r="T25099" t="s">
        <v>50035</v>
      </c>
    </row>
    <row r="25100" spans="1:20" x14ac:dyDescent="0.3">
      <c r="A25100" s="1" t="s">
        <v>25114</v>
      </c>
      <c r="B25100">
        <v>2096.8556199860732</v>
      </c>
      <c r="C25100">
        <v>0</v>
      </c>
      <c r="D25100">
        <v>2.7084676260543459</v>
      </c>
      <c r="E25100">
        <v>42.883450330315178</v>
      </c>
      <c r="F25100">
        <v>100</v>
      </c>
      <c r="G25100">
        <v>176.05022815665291</v>
      </c>
      <c r="H25100">
        <v>0</v>
      </c>
      <c r="I25100">
        <v>27.670584000000002</v>
      </c>
      <c r="J25100">
        <v>3.0559233535349701</v>
      </c>
      <c r="K25100">
        <v>2258033.6751968642</v>
      </c>
      <c r="L25100">
        <v>2668397.1275277329</v>
      </c>
      <c r="M25100">
        <v>13138793.144052651</v>
      </c>
      <c r="N25100">
        <v>-0.24836135192978939</v>
      </c>
      <c r="O25100">
        <v>62386950.323183432</v>
      </c>
      <c r="P25100">
        <v>0</v>
      </c>
      <c r="Q25100" t="s">
        <v>50043</v>
      </c>
      <c r="R25100" s="3">
        <v>2.7084676260543463</v>
      </c>
      <c r="S25100" t="s">
        <v>50019</v>
      </c>
      <c r="T25100" t="s">
        <v>50035</v>
      </c>
    </row>
    <row r="25101" spans="1:20" x14ac:dyDescent="0.3">
      <c r="A25101" s="1" t="s">
        <v>25115</v>
      </c>
      <c r="B25101">
        <v>8504.6234048518218</v>
      </c>
      <c r="C25101">
        <v>0</v>
      </c>
      <c r="D25101">
        <v>0.48910101765137182</v>
      </c>
      <c r="E25101">
        <v>82.989395871018317</v>
      </c>
      <c r="F25101">
        <v>97</v>
      </c>
      <c r="G25101">
        <v>278.24458647314623</v>
      </c>
      <c r="H25101">
        <v>2.65088756506873</v>
      </c>
      <c r="I25101">
        <v>27.670584000000002</v>
      </c>
      <c r="J25101">
        <v>38.64436518539825</v>
      </c>
      <c r="K25101">
        <v>3506854.5804402619</v>
      </c>
      <c r="L25101">
        <v>7533603.1311233286</v>
      </c>
      <c r="M25101">
        <v>187553084.02304929</v>
      </c>
      <c r="N25101">
        <v>-0.1948018955159094</v>
      </c>
      <c r="O25101">
        <v>36845992.159697302</v>
      </c>
      <c r="P25101">
        <v>0</v>
      </c>
      <c r="Q25101" t="s">
        <v>50043</v>
      </c>
      <c r="R25101" s="3">
        <v>0.48910101765137176</v>
      </c>
      <c r="S25101" t="s">
        <v>50016</v>
      </c>
      <c r="T25101" t="s">
        <v>50035</v>
      </c>
    </row>
    <row r="25102" spans="1:20" x14ac:dyDescent="0.3">
      <c r="A25102" s="1" t="s">
        <v>25116</v>
      </c>
      <c r="B25102">
        <v>86.246558702877508</v>
      </c>
      <c r="C25102">
        <v>0</v>
      </c>
      <c r="D25102">
        <v>0.57404123383937478</v>
      </c>
      <c r="E25102">
        <v>80.131023837888208</v>
      </c>
      <c r="F25102">
        <v>97</v>
      </c>
      <c r="G25102">
        <v>163.05102348971229</v>
      </c>
      <c r="H25102">
        <v>6.4430488584899148</v>
      </c>
      <c r="I25102">
        <v>27.670584000000002</v>
      </c>
      <c r="J25102">
        <v>51.582183443605423</v>
      </c>
      <c r="K25102">
        <v>119524.8844786675</v>
      </c>
      <c r="L25102">
        <v>57439.890311876683</v>
      </c>
      <c r="M25102">
        <v>837855.98238535319</v>
      </c>
      <c r="N25102">
        <v>-3.1346740333848572E-2</v>
      </c>
      <c r="O25102">
        <v>815214.64679615048</v>
      </c>
      <c r="P25102">
        <v>0</v>
      </c>
      <c r="Q25102" t="s">
        <v>50043</v>
      </c>
      <c r="R25102" s="3">
        <v>0.57404123383937478</v>
      </c>
      <c r="S25102" t="s">
        <v>50016</v>
      </c>
      <c r="T25102" t="s">
        <v>50035</v>
      </c>
    </row>
    <row r="25103" spans="1:20" x14ac:dyDescent="0.3">
      <c r="A25103" s="1" t="s">
        <v>25117</v>
      </c>
      <c r="B25103">
        <v>918.07479182943382</v>
      </c>
      <c r="C25103">
        <v>0</v>
      </c>
      <c r="D25103">
        <v>5.1788095404466263</v>
      </c>
      <c r="E25103">
        <v>94.019961078909077</v>
      </c>
      <c r="F25103">
        <v>95.153548999999998</v>
      </c>
      <c r="G25103">
        <v>85.417052965321588</v>
      </c>
      <c r="H25103">
        <v>5.5930467578353564</v>
      </c>
      <c r="I25103">
        <v>27.670584000000002</v>
      </c>
      <c r="J25103">
        <v>20.271585555095911</v>
      </c>
      <c r="K25103">
        <v>1022227.836766817</v>
      </c>
      <c r="L25103">
        <v>2485156.6233553458</v>
      </c>
      <c r="M25103">
        <v>9109797.388836924</v>
      </c>
      <c r="N25103">
        <v>-0.56909496345818766</v>
      </c>
      <c r="O25103">
        <v>12037212.172399979</v>
      </c>
      <c r="P25103">
        <v>0</v>
      </c>
      <c r="Q25103" t="s">
        <v>50043</v>
      </c>
      <c r="R25103" s="3">
        <v>5.1788095404466263</v>
      </c>
      <c r="S25103" t="s">
        <v>50023</v>
      </c>
      <c r="T25103" t="s">
        <v>50039</v>
      </c>
    </row>
    <row r="25104" spans="1:20" x14ac:dyDescent="0.3">
      <c r="A25104" s="1" t="s">
        <v>25118</v>
      </c>
      <c r="B25104">
        <v>604.96367794971036</v>
      </c>
      <c r="C25104">
        <v>0</v>
      </c>
      <c r="D25104">
        <v>0.86507494734295087</v>
      </c>
      <c r="E25104">
        <v>87.005873983291949</v>
      </c>
      <c r="F25104">
        <v>97</v>
      </c>
      <c r="G25104">
        <v>212.75081455028601</v>
      </c>
      <c r="H25104">
        <v>2.1697328564532419</v>
      </c>
      <c r="I25104">
        <v>27.670584000000002</v>
      </c>
      <c r="J25104">
        <v>32.463444089582737</v>
      </c>
      <c r="K25104">
        <v>429452.26593252289</v>
      </c>
      <c r="L25104">
        <v>698898.58858627733</v>
      </c>
      <c r="M25104">
        <v>63288.870914441541</v>
      </c>
      <c r="N25104">
        <v>-0.1752649379035337</v>
      </c>
      <c r="O25104">
        <v>23153940.554975111</v>
      </c>
      <c r="P25104">
        <v>0</v>
      </c>
      <c r="Q25104" t="s">
        <v>50043</v>
      </c>
      <c r="R25104" s="3">
        <v>0.86507494734295087</v>
      </c>
      <c r="S25104" t="s">
        <v>50016</v>
      </c>
      <c r="T25104" t="s">
        <v>50035</v>
      </c>
    </row>
    <row r="25105" spans="1:20" x14ac:dyDescent="0.3">
      <c r="A25105" s="1" t="s">
        <v>25119</v>
      </c>
      <c r="B25105">
        <v>675.79236165520615</v>
      </c>
      <c r="C25105">
        <v>0</v>
      </c>
      <c r="D25105">
        <v>0.59828625559696702</v>
      </c>
      <c r="E25105">
        <v>90.472755231633485</v>
      </c>
      <c r="F25105">
        <v>97</v>
      </c>
      <c r="G25105">
        <v>184.5480685385844</v>
      </c>
      <c r="H25105">
        <v>4.1859926565491037</v>
      </c>
      <c r="I25105">
        <v>27.670584000000002</v>
      </c>
      <c r="J25105">
        <v>51.981070512162063</v>
      </c>
      <c r="K25105">
        <v>277952.71847394441</v>
      </c>
      <c r="L25105">
        <v>478197.13064188219</v>
      </c>
      <c r="M25105">
        <v>3803477.2769970619</v>
      </c>
      <c r="N25105">
        <v>-2.063775324117937E-2</v>
      </c>
      <c r="O25105">
        <v>6588098.3159954436</v>
      </c>
      <c r="P25105">
        <v>0</v>
      </c>
      <c r="Q25105" t="s">
        <v>50043</v>
      </c>
      <c r="R25105" s="3">
        <v>0.59828625559696702</v>
      </c>
      <c r="S25105" t="s">
        <v>50016</v>
      </c>
      <c r="T25105" t="s">
        <v>50035</v>
      </c>
    </row>
    <row r="25106" spans="1:20" x14ac:dyDescent="0.3">
      <c r="A25106" s="1" t="s">
        <v>25120</v>
      </c>
      <c r="B25106">
        <v>27469.832566613011</v>
      </c>
      <c r="C25106">
        <v>0</v>
      </c>
      <c r="D25106">
        <v>0.43221472107460041</v>
      </c>
      <c r="E25106">
        <v>85.363171717850989</v>
      </c>
      <c r="F25106">
        <v>92.831435999999997</v>
      </c>
      <c r="G25106">
        <v>77.0530259989321</v>
      </c>
      <c r="H25106">
        <v>7.6645100831399979</v>
      </c>
      <c r="I25106">
        <v>27.670584000000002</v>
      </c>
      <c r="J25106">
        <v>19.422229607124589</v>
      </c>
      <c r="K25106">
        <v>21558851.01715415</v>
      </c>
      <c r="L25106">
        <v>19384328.745487299</v>
      </c>
      <c r="M25106">
        <v>588973904.21318066</v>
      </c>
      <c r="N25106">
        <v>-0.24365641516424341</v>
      </c>
      <c r="O25106">
        <v>94443609.74031812</v>
      </c>
      <c r="P25106">
        <v>0</v>
      </c>
      <c r="Q25106" t="s">
        <v>50043</v>
      </c>
      <c r="R25106" s="3">
        <v>0.43221472107460041</v>
      </c>
      <c r="S25106" t="s">
        <v>50020</v>
      </c>
      <c r="T25106" t="s">
        <v>50035</v>
      </c>
    </row>
    <row r="25107" spans="1:20" x14ac:dyDescent="0.3">
      <c r="A25107" s="1" t="s">
        <v>25121</v>
      </c>
      <c r="B25107">
        <v>447.07027353145031</v>
      </c>
      <c r="C25107">
        <v>0</v>
      </c>
      <c r="D25107">
        <v>0.62478396928082358</v>
      </c>
      <c r="E25107">
        <v>83.838194505348426</v>
      </c>
      <c r="F25107">
        <v>97</v>
      </c>
      <c r="G25107">
        <v>189.01591412640261</v>
      </c>
      <c r="H25107">
        <v>5.8157036617896756</v>
      </c>
      <c r="I25107">
        <v>27.670584000000002</v>
      </c>
      <c r="J25107">
        <v>44.720074532457701</v>
      </c>
      <c r="K25107">
        <v>381000.43195717351</v>
      </c>
      <c r="L25107">
        <v>417961.41737599048</v>
      </c>
      <c r="M25107">
        <v>1078481.5544997291</v>
      </c>
      <c r="N25107">
        <v>-0.17415094820729149</v>
      </c>
      <c r="O25107">
        <v>26539529.831088979</v>
      </c>
      <c r="P25107">
        <v>0</v>
      </c>
      <c r="Q25107" t="s">
        <v>50043</v>
      </c>
      <c r="R25107" s="3">
        <v>0.62478396928082358</v>
      </c>
      <c r="S25107" t="s">
        <v>50016</v>
      </c>
      <c r="T25107" t="s">
        <v>50035</v>
      </c>
    </row>
    <row r="25108" spans="1:20" x14ac:dyDescent="0.3">
      <c r="A25108" s="1" t="s">
        <v>25122</v>
      </c>
      <c r="B25108">
        <v>416.24704072809539</v>
      </c>
      <c r="C25108">
        <v>0</v>
      </c>
      <c r="D25108">
        <v>1.259826036736081</v>
      </c>
      <c r="E25108">
        <v>96.625355388588758</v>
      </c>
      <c r="F25108">
        <v>97</v>
      </c>
      <c r="G25108">
        <v>100.8456005090179</v>
      </c>
      <c r="H25108">
        <v>6.4088207874815488</v>
      </c>
      <c r="I25108">
        <v>27.670584000000002</v>
      </c>
      <c r="J25108">
        <v>29.447706649028159</v>
      </c>
      <c r="K25108">
        <v>680118.59699387569</v>
      </c>
      <c r="L25108">
        <v>255068.12060486549</v>
      </c>
      <c r="M25108">
        <v>484456.43480069702</v>
      </c>
      <c r="N25108">
        <v>-0.23209750646945479</v>
      </c>
      <c r="O25108">
        <v>8462530.7710781768</v>
      </c>
      <c r="P25108">
        <v>0</v>
      </c>
      <c r="Q25108" t="s">
        <v>50043</v>
      </c>
      <c r="R25108" s="3">
        <v>1.259826036736081</v>
      </c>
      <c r="S25108" t="s">
        <v>50016</v>
      </c>
      <c r="T25108" t="s">
        <v>50035</v>
      </c>
    </row>
    <row r="25109" spans="1:20" x14ac:dyDescent="0.3">
      <c r="A25109" s="1" t="s">
        <v>25123</v>
      </c>
      <c r="B25109">
        <v>1245.897567862999</v>
      </c>
      <c r="C25109">
        <v>0</v>
      </c>
      <c r="D25109">
        <v>0.86768757298034127</v>
      </c>
      <c r="E25109">
        <v>82.228358599900233</v>
      </c>
      <c r="F25109">
        <v>94.480682000000002</v>
      </c>
      <c r="G25109">
        <v>126.49834652504521</v>
      </c>
      <c r="H25109">
        <v>3.03036645820865</v>
      </c>
      <c r="I25109">
        <v>27.670584000000002</v>
      </c>
      <c r="J25109">
        <v>8.133694473966619</v>
      </c>
      <c r="K25109">
        <v>182171.53752365671</v>
      </c>
      <c r="L25109">
        <v>3997173.5072872429</v>
      </c>
      <c r="M25109">
        <v>7315060.8165145051</v>
      </c>
      <c r="N25109">
        <v>-0.27262769189188968</v>
      </c>
      <c r="O25109">
        <v>288882562.75031477</v>
      </c>
      <c r="P25109">
        <v>0</v>
      </c>
      <c r="Q25109" t="s">
        <v>50043</v>
      </c>
      <c r="R25109" s="3">
        <v>0.86768757298034127</v>
      </c>
      <c r="S25109" t="s">
        <v>50025</v>
      </c>
      <c r="T25109" t="s">
        <v>50039</v>
      </c>
    </row>
    <row r="25110" spans="1:20" x14ac:dyDescent="0.3">
      <c r="A25110" s="1" t="s">
        <v>25124</v>
      </c>
      <c r="B25110">
        <v>118.41283533575231</v>
      </c>
      <c r="C25110">
        <v>0</v>
      </c>
      <c r="D25110">
        <v>0.7716644334077789</v>
      </c>
      <c r="E25110">
        <v>75.785854094559141</v>
      </c>
      <c r="F25110">
        <v>97</v>
      </c>
      <c r="G25110">
        <v>122.3139213755211</v>
      </c>
      <c r="H25110">
        <v>4.2563462513854118</v>
      </c>
      <c r="I25110">
        <v>27.670584000000002</v>
      </c>
      <c r="J25110">
        <v>28.15835604871474</v>
      </c>
      <c r="K25110">
        <v>196941.4912185882</v>
      </c>
      <c r="L25110">
        <v>61899.592356013622</v>
      </c>
      <c r="M25110">
        <v>9999.0186854571566</v>
      </c>
      <c r="N25110">
        <v>-0.32481293397510419</v>
      </c>
      <c r="O25110">
        <v>194085.5205846008</v>
      </c>
      <c r="P25110">
        <v>0</v>
      </c>
      <c r="Q25110" t="s">
        <v>50043</v>
      </c>
      <c r="R25110" s="3">
        <v>0.7716644334077789</v>
      </c>
      <c r="S25110" t="s">
        <v>50016</v>
      </c>
      <c r="T25110" t="s">
        <v>50035</v>
      </c>
    </row>
    <row r="25111" spans="1:20" x14ac:dyDescent="0.3">
      <c r="A25111" s="1" t="s">
        <v>25125</v>
      </c>
      <c r="B25111">
        <v>5727.1110709095656</v>
      </c>
      <c r="C25111">
        <v>0</v>
      </c>
      <c r="D25111">
        <v>1.319924527802347</v>
      </c>
      <c r="E25111">
        <v>95.17214924904421</v>
      </c>
      <c r="F25111">
        <v>96.5</v>
      </c>
      <c r="G25111">
        <v>71.9612034490344</v>
      </c>
      <c r="H25111">
        <v>0</v>
      </c>
      <c r="I25111">
        <v>27.670584000000002</v>
      </c>
      <c r="J25111">
        <v>7.8712210791380368</v>
      </c>
      <c r="K25111">
        <v>16155789.46426414</v>
      </c>
      <c r="L25111">
        <v>29338473.9216014</v>
      </c>
      <c r="M25111">
        <v>400599.49166981282</v>
      </c>
      <c r="N25111">
        <v>-0.18491785039073161</v>
      </c>
      <c r="O25111">
        <v>210931725.7068741</v>
      </c>
      <c r="P25111">
        <v>0</v>
      </c>
      <c r="Q25111" t="s">
        <v>50043</v>
      </c>
      <c r="R25111" s="3">
        <v>1.3199245278023468</v>
      </c>
      <c r="S25111" t="s">
        <v>50016</v>
      </c>
      <c r="T25111" t="s">
        <v>50035</v>
      </c>
    </row>
    <row r="25112" spans="1:20" x14ac:dyDescent="0.3">
      <c r="A25112" s="1" t="s">
        <v>25126</v>
      </c>
      <c r="B25112">
        <v>414.46485133812848</v>
      </c>
      <c r="C25112">
        <v>0</v>
      </c>
      <c r="D25112">
        <v>1.567039827209181</v>
      </c>
      <c r="E25112">
        <v>100</v>
      </c>
      <c r="F25112">
        <v>97</v>
      </c>
      <c r="G25112">
        <v>114.1896242195286</v>
      </c>
      <c r="H25112">
        <v>8.2335160609647975</v>
      </c>
      <c r="I25112">
        <v>27.670584000000002</v>
      </c>
      <c r="J25112">
        <v>22.177318515090409</v>
      </c>
      <c r="K25112">
        <v>248386.48775721691</v>
      </c>
      <c r="L25112">
        <v>942941.49436171574</v>
      </c>
      <c r="M25112">
        <v>154571.1478047969</v>
      </c>
      <c r="N25112">
        <v>-0.23710570246223209</v>
      </c>
      <c r="O25112">
        <v>59611370.352979816</v>
      </c>
      <c r="P25112">
        <v>0</v>
      </c>
      <c r="Q25112" t="s">
        <v>50043</v>
      </c>
      <c r="R25112" s="3">
        <v>1.5670398272091814</v>
      </c>
      <c r="S25112" t="s">
        <v>50016</v>
      </c>
      <c r="T25112" t="s">
        <v>50035</v>
      </c>
    </row>
    <row r="25113" spans="1:20" x14ac:dyDescent="0.3">
      <c r="A25113" s="1" t="s">
        <v>25127</v>
      </c>
      <c r="B25113">
        <v>98.669659442084907</v>
      </c>
      <c r="C25113">
        <v>0</v>
      </c>
      <c r="D25113">
        <v>0.75955993319248927</v>
      </c>
      <c r="E25113">
        <v>59.787059881071208</v>
      </c>
      <c r="F25113">
        <v>97</v>
      </c>
      <c r="G25113">
        <v>300.9135609304073</v>
      </c>
      <c r="H25113">
        <v>2.041191135057757</v>
      </c>
      <c r="I25113">
        <v>27.670584000000002</v>
      </c>
      <c r="J25113">
        <v>41.462813923431817</v>
      </c>
      <c r="K25113">
        <v>48277.601150766233</v>
      </c>
      <c r="L25113">
        <v>60388.943566830603</v>
      </c>
      <c r="M25113">
        <v>1009121.4868656771</v>
      </c>
      <c r="N25113">
        <v>-0.1831527586771616</v>
      </c>
      <c r="O25113">
        <v>3958929.387759598</v>
      </c>
      <c r="P25113">
        <v>0</v>
      </c>
      <c r="Q25113" t="s">
        <v>50043</v>
      </c>
      <c r="R25113" s="3">
        <v>0.75955993319248927</v>
      </c>
      <c r="S25113" t="s">
        <v>50016</v>
      </c>
      <c r="T25113" t="s">
        <v>50035</v>
      </c>
    </row>
    <row r="25114" spans="1:20" x14ac:dyDescent="0.3">
      <c r="A25114" s="1" t="s">
        <v>25128</v>
      </c>
      <c r="B25114">
        <v>146.43718688954689</v>
      </c>
      <c r="C25114">
        <v>0</v>
      </c>
      <c r="D25114">
        <v>0.4947998579521618</v>
      </c>
      <c r="E25114">
        <v>67.033872728236176</v>
      </c>
      <c r="F25114">
        <v>97</v>
      </c>
      <c r="G25114">
        <v>171.1859080797592</v>
      </c>
      <c r="H25114">
        <v>3.471692212202405</v>
      </c>
      <c r="I25114">
        <v>27.670584000000002</v>
      </c>
      <c r="J25114">
        <v>31.751511818055601</v>
      </c>
      <c r="K25114">
        <v>85246.529255105837</v>
      </c>
      <c r="L25114">
        <v>99497.535386970296</v>
      </c>
      <c r="M25114">
        <v>109362.4704940776</v>
      </c>
      <c r="N25114">
        <v>-7.157303553381035E-2</v>
      </c>
      <c r="O25114">
        <v>1606011.4492873929</v>
      </c>
      <c r="P25114">
        <v>0</v>
      </c>
      <c r="Q25114" t="s">
        <v>50043</v>
      </c>
      <c r="R25114" s="3">
        <v>0.4947998579521618</v>
      </c>
      <c r="S25114" t="s">
        <v>50016</v>
      </c>
      <c r="T25114" t="s">
        <v>50035</v>
      </c>
    </row>
    <row r="25115" spans="1:20" x14ac:dyDescent="0.3">
      <c r="A25115" s="1" t="s">
        <v>25129</v>
      </c>
      <c r="B25115">
        <v>1062.51706685763</v>
      </c>
      <c r="C25115">
        <v>0</v>
      </c>
      <c r="D25115">
        <v>0.73143652860704289</v>
      </c>
      <c r="E25115">
        <v>92.764437366486277</v>
      </c>
      <c r="F25115">
        <v>97</v>
      </c>
      <c r="G25115">
        <v>199.32458123630201</v>
      </c>
      <c r="H25115">
        <v>1.9562409586482321</v>
      </c>
      <c r="I25115">
        <v>27.670584000000002</v>
      </c>
      <c r="J25115">
        <v>36.200913030284433</v>
      </c>
      <c r="K25115">
        <v>342268.06481421349</v>
      </c>
      <c r="L25115">
        <v>794554.19329041475</v>
      </c>
      <c r="M25115">
        <v>62331.56669372163</v>
      </c>
      <c r="N25115">
        <v>-4.8911059715586673E-2</v>
      </c>
      <c r="O25115">
        <v>10528756.701566661</v>
      </c>
      <c r="P25115">
        <v>0</v>
      </c>
      <c r="Q25115" t="s">
        <v>50043</v>
      </c>
      <c r="R25115" s="3">
        <v>0.73143652860704289</v>
      </c>
      <c r="S25115" t="s">
        <v>50016</v>
      </c>
      <c r="T25115" t="s">
        <v>50035</v>
      </c>
    </row>
    <row r="25116" spans="1:20" x14ac:dyDescent="0.3">
      <c r="A25116" s="1" t="s">
        <v>25130</v>
      </c>
      <c r="B25116">
        <v>8448.2758608668973</v>
      </c>
      <c r="C25116">
        <v>0</v>
      </c>
      <c r="D25116">
        <v>0.52787268173872248</v>
      </c>
      <c r="E25116">
        <v>83.365151266560602</v>
      </c>
      <c r="F25116">
        <v>97</v>
      </c>
      <c r="G25116">
        <v>276.3809639475316</v>
      </c>
      <c r="H25116">
        <v>2.5924634242414988</v>
      </c>
      <c r="I25116">
        <v>27.670584000000002</v>
      </c>
      <c r="J25116">
        <v>37.324864837834959</v>
      </c>
      <c r="K25116">
        <v>3417010.4488037629</v>
      </c>
      <c r="L25116">
        <v>7297501.1429390069</v>
      </c>
      <c r="M25116">
        <v>183696077.85535869</v>
      </c>
      <c r="N25116">
        <v>-0.1832181665498103</v>
      </c>
      <c r="O25116">
        <v>34208811.665424578</v>
      </c>
      <c r="P25116">
        <v>0</v>
      </c>
      <c r="Q25116" t="s">
        <v>50043</v>
      </c>
      <c r="R25116" s="3">
        <v>0.52787268173872248</v>
      </c>
      <c r="S25116" t="s">
        <v>50016</v>
      </c>
      <c r="T25116" t="s">
        <v>50035</v>
      </c>
    </row>
    <row r="25117" spans="1:20" x14ac:dyDescent="0.3">
      <c r="A25117" s="1" t="s">
        <v>25131</v>
      </c>
      <c r="B25117">
        <v>45.757329782507753</v>
      </c>
      <c r="C25117">
        <v>0</v>
      </c>
      <c r="D25117">
        <v>0.36618567892516007</v>
      </c>
      <c r="E25117">
        <v>84.074060969509503</v>
      </c>
      <c r="F25117">
        <v>97</v>
      </c>
      <c r="G25117">
        <v>116.0949168371899</v>
      </c>
      <c r="H25117">
        <v>6.3358594444986887</v>
      </c>
      <c r="I25117">
        <v>27.670584000000002</v>
      </c>
      <c r="J25117">
        <v>12.04115848560876</v>
      </c>
      <c r="K25117">
        <v>14078.235171843229</v>
      </c>
      <c r="L25117">
        <v>14362.58317924985</v>
      </c>
      <c r="M25117">
        <v>12693.232501559471</v>
      </c>
      <c r="N25117">
        <v>-0.18448525784781039</v>
      </c>
      <c r="O25117">
        <v>164868.8579344225</v>
      </c>
      <c r="P25117">
        <v>0</v>
      </c>
      <c r="Q25117" t="s">
        <v>50043</v>
      </c>
      <c r="R25117" s="3">
        <v>0.36618567892516007</v>
      </c>
      <c r="S25117" t="s">
        <v>50016</v>
      </c>
      <c r="T25117" t="s">
        <v>50035</v>
      </c>
    </row>
    <row r="25118" spans="1:20" x14ac:dyDescent="0.3">
      <c r="A25118" s="1" t="s">
        <v>25132</v>
      </c>
      <c r="B25118">
        <v>345.86736008741042</v>
      </c>
      <c r="C25118">
        <v>0</v>
      </c>
      <c r="D25118">
        <v>0.73292609398559083</v>
      </c>
      <c r="E25118">
        <v>90.425302550183872</v>
      </c>
      <c r="F25118">
        <v>97</v>
      </c>
      <c r="G25118">
        <v>195.95773313947481</v>
      </c>
      <c r="H25118">
        <v>3.3016550434190881</v>
      </c>
      <c r="I25118">
        <v>27.670584000000002</v>
      </c>
      <c r="J25118">
        <v>36.816137196597559</v>
      </c>
      <c r="K25118">
        <v>250927.9835054515</v>
      </c>
      <c r="L25118">
        <v>205905.7795275758</v>
      </c>
      <c r="M25118">
        <v>3994169.099810041</v>
      </c>
      <c r="N25118">
        <v>-0.18745559632392941</v>
      </c>
      <c r="O25118">
        <v>3670642.8732190598</v>
      </c>
      <c r="P25118">
        <v>0</v>
      </c>
      <c r="Q25118" t="s">
        <v>50043</v>
      </c>
      <c r="R25118" s="3">
        <v>0.73292609398559083</v>
      </c>
      <c r="S25118" t="s">
        <v>50016</v>
      </c>
      <c r="T25118" t="s">
        <v>50035</v>
      </c>
    </row>
    <row r="25119" spans="1:20" x14ac:dyDescent="0.3">
      <c r="A25119" s="1" t="s">
        <v>25133</v>
      </c>
      <c r="B25119">
        <v>625.89120557755541</v>
      </c>
      <c r="C25119">
        <v>0</v>
      </c>
      <c r="D25119">
        <v>2.255558114076551</v>
      </c>
      <c r="E25119">
        <v>87.435790376236483</v>
      </c>
      <c r="F25119">
        <v>97</v>
      </c>
      <c r="G25119">
        <v>37.911346583829641</v>
      </c>
      <c r="H25119">
        <v>3.8392453161005249</v>
      </c>
      <c r="I25119">
        <v>27.670584000000002</v>
      </c>
      <c r="J25119">
        <v>12.259769313434219</v>
      </c>
      <c r="K25119">
        <v>622930.76213869418</v>
      </c>
      <c r="L25119">
        <v>676326.77224895556</v>
      </c>
      <c r="M25119">
        <v>189821.0137230182</v>
      </c>
      <c r="N25119">
        <v>-0.4649198504327583</v>
      </c>
      <c r="O25119">
        <v>5521848.1749789948</v>
      </c>
      <c r="P25119">
        <v>0</v>
      </c>
      <c r="Q25119" t="s">
        <v>50043</v>
      </c>
      <c r="R25119" s="3">
        <v>2.2555581140765506</v>
      </c>
      <c r="S25119" t="s">
        <v>50016</v>
      </c>
      <c r="T25119" t="s">
        <v>50035</v>
      </c>
    </row>
    <row r="25120" spans="1:20" x14ac:dyDescent="0.3">
      <c r="A25120" s="1" t="s">
        <v>25134</v>
      </c>
      <c r="B25120">
        <v>149.0945333244135</v>
      </c>
      <c r="C25120">
        <v>0</v>
      </c>
      <c r="D25120">
        <v>2.0697185344391311</v>
      </c>
      <c r="E25120">
        <v>92.115189355721625</v>
      </c>
      <c r="F25120">
        <v>97</v>
      </c>
      <c r="G25120">
        <v>76.964522519472126</v>
      </c>
      <c r="H25120">
        <v>6.5074801167226912</v>
      </c>
      <c r="I25120">
        <v>27.670584000000002</v>
      </c>
      <c r="J25120">
        <v>35.391594877349164</v>
      </c>
      <c r="K25120">
        <v>269103.65117034299</v>
      </c>
      <c r="L25120">
        <v>355530.19615385088</v>
      </c>
      <c r="M25120">
        <v>148231.51156277</v>
      </c>
      <c r="N25120">
        <v>-0.56217772357283391</v>
      </c>
      <c r="O25120">
        <v>5318663.3967123451</v>
      </c>
      <c r="P25120">
        <v>0</v>
      </c>
      <c r="Q25120" t="s">
        <v>50043</v>
      </c>
      <c r="R25120" s="3">
        <v>2.0697185344391307</v>
      </c>
      <c r="S25120" t="s">
        <v>50016</v>
      </c>
      <c r="T25120" t="s">
        <v>50035</v>
      </c>
    </row>
    <row r="25121" spans="1:20" x14ac:dyDescent="0.3">
      <c r="A25121" s="1" t="s">
        <v>25135</v>
      </c>
      <c r="B25121">
        <v>30810.964685628431</v>
      </c>
      <c r="C25121">
        <v>0</v>
      </c>
      <c r="D25121">
        <v>0.48888286920164747</v>
      </c>
      <c r="E25121">
        <v>90.921883185490756</v>
      </c>
      <c r="F25121">
        <v>92.831435999999997</v>
      </c>
      <c r="G25121">
        <v>74.423986465177492</v>
      </c>
      <c r="H25121">
        <v>7.7278222958404887</v>
      </c>
      <c r="I25121">
        <v>27.670584000000002</v>
      </c>
      <c r="J25121">
        <v>19.159982136677009</v>
      </c>
      <c r="K25121">
        <v>18261445.678195469</v>
      </c>
      <c r="L25121">
        <v>17759972.899886869</v>
      </c>
      <c r="M25121">
        <v>608132256.88958037</v>
      </c>
      <c r="N25121">
        <v>-0.27781426450052898</v>
      </c>
      <c r="O25121">
        <v>102185778.13997281</v>
      </c>
      <c r="P25121">
        <v>0</v>
      </c>
      <c r="Q25121" t="s">
        <v>50043</v>
      </c>
      <c r="R25121" s="3">
        <v>0.48888286920164753</v>
      </c>
      <c r="S25121" t="s">
        <v>50020</v>
      </c>
      <c r="T25121" t="s">
        <v>50035</v>
      </c>
    </row>
    <row r="25122" spans="1:20" x14ac:dyDescent="0.3">
      <c r="A25122" s="1" t="s">
        <v>25136</v>
      </c>
      <c r="B25122">
        <v>5136.1420316817184</v>
      </c>
      <c r="C25122">
        <v>0</v>
      </c>
      <c r="D25122">
        <v>0.40712419990904869</v>
      </c>
      <c r="E25122">
        <v>88.838683312074579</v>
      </c>
      <c r="F25122">
        <v>97</v>
      </c>
      <c r="G25122">
        <v>192.302566059881</v>
      </c>
      <c r="H25122">
        <v>2.2230197654335631</v>
      </c>
      <c r="I25122">
        <v>27.670584000000002</v>
      </c>
      <c r="J25122">
        <v>10.666552447293819</v>
      </c>
      <c r="K25122">
        <v>9726541.466476772</v>
      </c>
      <c r="L25122">
        <v>6499395.986724684</v>
      </c>
      <c r="M25122">
        <v>2290806.298292133</v>
      </c>
      <c r="N25122">
        <v>-1.2050164645483689E-2</v>
      </c>
      <c r="O25122">
        <v>98484847.530998856</v>
      </c>
      <c r="P25122">
        <v>0</v>
      </c>
      <c r="Q25122" t="s">
        <v>50043</v>
      </c>
      <c r="R25122" s="3">
        <v>0.40712419990904875</v>
      </c>
      <c r="S25122" t="s">
        <v>50016</v>
      </c>
      <c r="T25122" t="s">
        <v>50035</v>
      </c>
    </row>
    <row r="25123" spans="1:20" x14ac:dyDescent="0.3">
      <c r="A25123" s="1" t="s">
        <v>25137</v>
      </c>
      <c r="B25123">
        <v>517.34131723811061</v>
      </c>
      <c r="C25123">
        <v>0</v>
      </c>
      <c r="D25123">
        <v>0.99513348640474386</v>
      </c>
      <c r="E25123">
        <v>79.068686960359372</v>
      </c>
      <c r="F25123">
        <v>97</v>
      </c>
      <c r="G25123">
        <v>100.26282433022359</v>
      </c>
      <c r="H25123">
        <v>6.3653719911843796</v>
      </c>
      <c r="I25123">
        <v>27.670584000000002</v>
      </c>
      <c r="J25123">
        <v>33.889866564416913</v>
      </c>
      <c r="K25123">
        <v>1408062.370569583</v>
      </c>
      <c r="L25123">
        <v>385109.68712277361</v>
      </c>
      <c r="M25123">
        <v>435730.373301716</v>
      </c>
      <c r="N25123">
        <v>-0.19950728665877901</v>
      </c>
      <c r="O25123">
        <v>2975528.8739445698</v>
      </c>
      <c r="P25123">
        <v>0</v>
      </c>
      <c r="Q25123" t="s">
        <v>50043</v>
      </c>
      <c r="R25123" s="3">
        <v>0.99513348640474386</v>
      </c>
      <c r="S25123" t="s">
        <v>50016</v>
      </c>
      <c r="T25123" t="s">
        <v>50035</v>
      </c>
    </row>
    <row r="25124" spans="1:20" x14ac:dyDescent="0.3">
      <c r="A25124" s="1" t="s">
        <v>25138</v>
      </c>
      <c r="B25124">
        <v>863.54284874504242</v>
      </c>
      <c r="C25124">
        <v>0</v>
      </c>
      <c r="D25124">
        <v>1.754138242122929</v>
      </c>
      <c r="E25124">
        <v>81.31256643290078</v>
      </c>
      <c r="F25124">
        <v>97</v>
      </c>
      <c r="G25124">
        <v>114.3377832024478</v>
      </c>
      <c r="H25124">
        <v>31.835851286115211</v>
      </c>
      <c r="I25124">
        <v>27.670584000000002</v>
      </c>
      <c r="J25124">
        <v>3.0363397172289379</v>
      </c>
      <c r="K25124">
        <v>4097970.6555248061</v>
      </c>
      <c r="L25124">
        <v>3647871.4334546402</v>
      </c>
      <c r="M25124">
        <v>7538446.593913612</v>
      </c>
      <c r="N25124">
        <v>-0.1166024972383089</v>
      </c>
      <c r="O25124">
        <v>289707779.2089532</v>
      </c>
      <c r="P25124">
        <v>0</v>
      </c>
      <c r="Q25124" t="s">
        <v>50043</v>
      </c>
      <c r="R25124" s="3">
        <v>1.7541382421229292</v>
      </c>
      <c r="S25124" t="s">
        <v>50029</v>
      </c>
      <c r="T25124" t="s">
        <v>50036</v>
      </c>
    </row>
    <row r="25125" spans="1:20" x14ac:dyDescent="0.3">
      <c r="A25125" s="1" t="s">
        <v>25139</v>
      </c>
      <c r="B25125">
        <v>47899.792569506171</v>
      </c>
      <c r="C25125">
        <v>0</v>
      </c>
      <c r="D25125">
        <v>0.30533767842145598</v>
      </c>
      <c r="E25125">
        <v>89.867838251746761</v>
      </c>
      <c r="F25125">
        <v>97</v>
      </c>
      <c r="G25125">
        <v>155.0645988808721</v>
      </c>
      <c r="H25125">
        <v>14.111161929216729</v>
      </c>
      <c r="I25125">
        <v>27.670584000000002</v>
      </c>
      <c r="J25125">
        <v>0</v>
      </c>
      <c r="K25125">
        <v>45551614.602556497</v>
      </c>
      <c r="L25125">
        <v>73584156.303648278</v>
      </c>
      <c r="M25125">
        <v>10927075.89850235</v>
      </c>
      <c r="N25125">
        <v>-0.11566849878511309</v>
      </c>
      <c r="O25125">
        <v>1369661300.182905</v>
      </c>
      <c r="P25125">
        <v>0</v>
      </c>
      <c r="Q25125" t="s">
        <v>50043</v>
      </c>
      <c r="R25125" s="3">
        <v>0.30533767842145598</v>
      </c>
      <c r="S25125" t="s">
        <v>50021</v>
      </c>
      <c r="T25125" t="s">
        <v>50038</v>
      </c>
    </row>
    <row r="25126" spans="1:20" x14ac:dyDescent="0.3">
      <c r="A25126" s="1" t="s">
        <v>25140</v>
      </c>
      <c r="B25126">
        <v>13770.543171714869</v>
      </c>
      <c r="C25126">
        <v>0</v>
      </c>
      <c r="D25126">
        <v>0.44613314273137511</v>
      </c>
      <c r="E25126">
        <v>86.605134527181448</v>
      </c>
      <c r="F25126">
        <v>97</v>
      </c>
      <c r="G25126">
        <v>200.66413291437109</v>
      </c>
      <c r="H25126">
        <v>3.0090492869125018</v>
      </c>
      <c r="I25126">
        <v>27.670584000000002</v>
      </c>
      <c r="J25126">
        <v>43.125887207219883</v>
      </c>
      <c r="K25126">
        <v>3741746.6439218801</v>
      </c>
      <c r="L25126">
        <v>6108875.7852038275</v>
      </c>
      <c r="M25126">
        <v>21645.014872954831</v>
      </c>
      <c r="N25126">
        <v>-0.17747244693039271</v>
      </c>
      <c r="O25126">
        <v>117182421.4089095</v>
      </c>
      <c r="P25126">
        <v>0</v>
      </c>
      <c r="Q25126" t="s">
        <v>50043</v>
      </c>
      <c r="R25126" s="3">
        <v>0.44613314273137511</v>
      </c>
      <c r="S25126" t="s">
        <v>50016</v>
      </c>
      <c r="T25126" t="s">
        <v>50035</v>
      </c>
    </row>
    <row r="25127" spans="1:20" x14ac:dyDescent="0.3">
      <c r="A25127" s="1" t="s">
        <v>25141</v>
      </c>
      <c r="B25127">
        <v>46.173522841466202</v>
      </c>
      <c r="C25127">
        <v>0</v>
      </c>
      <c r="D25127">
        <v>1.6266793203245611</v>
      </c>
      <c r="E25127">
        <v>79.841269382894239</v>
      </c>
      <c r="F25127">
        <v>97</v>
      </c>
      <c r="G25127">
        <v>103.1622167395862</v>
      </c>
      <c r="H25127">
        <v>7.3747333211028261</v>
      </c>
      <c r="I25127">
        <v>27.670584000000002</v>
      </c>
      <c r="J25127">
        <v>22.297384140540181</v>
      </c>
      <c r="K25127">
        <v>118508.2745488419</v>
      </c>
      <c r="L25127">
        <v>41734.308061764663</v>
      </c>
      <c r="M25127">
        <v>236254.0958019986</v>
      </c>
      <c r="N25127">
        <v>-0.44892615299131422</v>
      </c>
      <c r="O25127">
        <v>177120.2100157497</v>
      </c>
      <c r="P25127">
        <v>0</v>
      </c>
      <c r="Q25127" t="s">
        <v>50043</v>
      </c>
      <c r="R25127" s="3">
        <v>1.6266793203245606</v>
      </c>
      <c r="S25127" t="s">
        <v>50016</v>
      </c>
      <c r="T25127" t="s">
        <v>50035</v>
      </c>
    </row>
    <row r="25128" spans="1:20" x14ac:dyDescent="0.3">
      <c r="A25128" s="1" t="s">
        <v>25142</v>
      </c>
      <c r="B25128">
        <v>1462.8329703423119</v>
      </c>
      <c r="C25128">
        <v>0</v>
      </c>
      <c r="D25128">
        <v>0.4786777082275811</v>
      </c>
      <c r="E25128">
        <v>77.674166522432941</v>
      </c>
      <c r="F25128">
        <v>97</v>
      </c>
      <c r="G25128">
        <v>147.3455581190604</v>
      </c>
      <c r="H25128">
        <v>3.625949976147556</v>
      </c>
      <c r="I25128">
        <v>27.670584000000002</v>
      </c>
      <c r="J25128">
        <v>31.642367997933039</v>
      </c>
      <c r="K25128">
        <v>1256138.048046174</v>
      </c>
      <c r="L25128">
        <v>996695.9395819701</v>
      </c>
      <c r="M25128">
        <v>1229619.3224325159</v>
      </c>
      <c r="N25128">
        <v>-0.1043649480555822</v>
      </c>
      <c r="O25128">
        <v>11541575.79775103</v>
      </c>
      <c r="P25128">
        <v>0</v>
      </c>
      <c r="Q25128" t="s">
        <v>50043</v>
      </c>
      <c r="R25128" s="3">
        <v>0.4786777082275811</v>
      </c>
      <c r="S25128" t="s">
        <v>50016</v>
      </c>
      <c r="T25128" t="s">
        <v>50035</v>
      </c>
    </row>
    <row r="25129" spans="1:20" x14ac:dyDescent="0.3">
      <c r="A25129" s="1" t="s">
        <v>25143</v>
      </c>
      <c r="B25129">
        <v>149.97056729104639</v>
      </c>
      <c r="C25129">
        <v>0</v>
      </c>
      <c r="D25129">
        <v>0.81823042551828573</v>
      </c>
      <c r="E25129">
        <v>100</v>
      </c>
      <c r="F25129">
        <v>97</v>
      </c>
      <c r="G25129">
        <v>205.46172142609211</v>
      </c>
      <c r="H25129">
        <v>1.562318607614348</v>
      </c>
      <c r="I25129">
        <v>27.670584000000002</v>
      </c>
      <c r="J25129">
        <v>42.428512782984043</v>
      </c>
      <c r="K25129">
        <v>192431.19178796359</v>
      </c>
      <c r="L25129">
        <v>169511.41960826269</v>
      </c>
      <c r="M25129">
        <v>1498462.5568588171</v>
      </c>
      <c r="N25129">
        <v>-1.504074771111172E-2</v>
      </c>
      <c r="O25129">
        <v>1642030.3801915541</v>
      </c>
      <c r="P25129">
        <v>0</v>
      </c>
      <c r="Q25129" t="s">
        <v>50043</v>
      </c>
      <c r="R25129" s="3">
        <v>0.81823042551828573</v>
      </c>
      <c r="S25129" t="s">
        <v>50016</v>
      </c>
      <c r="T25129" t="s">
        <v>50035</v>
      </c>
    </row>
    <row r="25130" spans="1:20" x14ac:dyDescent="0.3">
      <c r="A25130" s="1" t="s">
        <v>25144</v>
      </c>
      <c r="B25130">
        <v>177.12877412844031</v>
      </c>
      <c r="C25130">
        <v>0</v>
      </c>
      <c r="D25130">
        <v>0.84462114173512237</v>
      </c>
      <c r="E25130">
        <v>96.414621873319646</v>
      </c>
      <c r="F25130">
        <v>97</v>
      </c>
      <c r="G25130">
        <v>125.4578901955615</v>
      </c>
      <c r="H25130">
        <v>8.4865996193159692</v>
      </c>
      <c r="I25130">
        <v>27.670584000000002</v>
      </c>
      <c r="J25130">
        <v>47.851790910532003</v>
      </c>
      <c r="K25130">
        <v>140905.97877217401</v>
      </c>
      <c r="L25130">
        <v>170118.79438424669</v>
      </c>
      <c r="M25130">
        <v>1730820.19992517</v>
      </c>
      <c r="N25130">
        <v>-0.19813391349787571</v>
      </c>
      <c r="O25130">
        <v>1214422.918215598</v>
      </c>
      <c r="P25130">
        <v>0</v>
      </c>
      <c r="Q25130" t="s">
        <v>50043</v>
      </c>
      <c r="R25130" s="3">
        <v>0.84462114173512237</v>
      </c>
      <c r="S25130" t="s">
        <v>50016</v>
      </c>
      <c r="T25130" t="s">
        <v>50035</v>
      </c>
    </row>
    <row r="25131" spans="1:20" x14ac:dyDescent="0.3">
      <c r="A25131" s="1" t="s">
        <v>25145</v>
      </c>
      <c r="B25131">
        <v>10.137617522576139</v>
      </c>
      <c r="C25131">
        <v>0</v>
      </c>
      <c r="D25131">
        <v>0.82458915816096012</v>
      </c>
      <c r="E25131">
        <v>89.632693722174835</v>
      </c>
      <c r="F25131">
        <v>97</v>
      </c>
      <c r="G25131">
        <v>168.94304048442331</v>
      </c>
      <c r="H25131">
        <v>2.6740925176983739</v>
      </c>
      <c r="I25131">
        <v>27.670584000000002</v>
      </c>
      <c r="J25131">
        <v>33.424558948388679</v>
      </c>
      <c r="K25131">
        <v>20871.902253720309</v>
      </c>
      <c r="L25131">
        <v>20567.331398947132</v>
      </c>
      <c r="M25131">
        <v>268.66488310838338</v>
      </c>
      <c r="N25131">
        <v>-1.278865571645618E-2</v>
      </c>
      <c r="O25131">
        <v>372559.58472604823</v>
      </c>
      <c r="P25131">
        <v>0</v>
      </c>
      <c r="Q25131" t="s">
        <v>50043</v>
      </c>
      <c r="R25131" s="3">
        <v>0.82458915816096012</v>
      </c>
      <c r="S25131" t="s">
        <v>50016</v>
      </c>
      <c r="T25131" t="s">
        <v>50035</v>
      </c>
    </row>
    <row r="25132" spans="1:20" x14ac:dyDescent="0.3">
      <c r="A25132" s="1" t="s">
        <v>25146</v>
      </c>
      <c r="B25132">
        <v>445.05202539548333</v>
      </c>
      <c r="C25132">
        <v>0</v>
      </c>
      <c r="D25132">
        <v>0.55165304635045986</v>
      </c>
      <c r="E25132">
        <v>94.588043282583214</v>
      </c>
      <c r="F25132">
        <v>97</v>
      </c>
      <c r="G25132">
        <v>166.6714553812055</v>
      </c>
      <c r="H25132">
        <v>5.5882511321295958</v>
      </c>
      <c r="I25132">
        <v>27.670584000000002</v>
      </c>
      <c r="J25132">
        <v>39.820784464177699</v>
      </c>
      <c r="K25132">
        <v>400615.1871687423</v>
      </c>
      <c r="L25132">
        <v>396090.29699804587</v>
      </c>
      <c r="M25132">
        <v>990687.42939386505</v>
      </c>
      <c r="N25132">
        <v>-0.1933152190683384</v>
      </c>
      <c r="O25132">
        <v>25103562.537155509</v>
      </c>
      <c r="P25132">
        <v>0</v>
      </c>
      <c r="Q25132" t="s">
        <v>50043</v>
      </c>
      <c r="R25132" s="3">
        <v>0.55165304635045986</v>
      </c>
      <c r="S25132" t="s">
        <v>50016</v>
      </c>
      <c r="T25132" t="s">
        <v>50035</v>
      </c>
    </row>
    <row r="25133" spans="1:20" x14ac:dyDescent="0.3">
      <c r="A25133" s="1" t="s">
        <v>25147</v>
      </c>
      <c r="B25133">
        <v>116.99334055943309</v>
      </c>
      <c r="C25133">
        <v>0</v>
      </c>
      <c r="D25133">
        <v>0.48046750138986072</v>
      </c>
      <c r="E25133">
        <v>83.382054042650424</v>
      </c>
      <c r="F25133">
        <v>97</v>
      </c>
      <c r="G25133">
        <v>223.54339944324099</v>
      </c>
      <c r="H25133">
        <v>3.883689299796742</v>
      </c>
      <c r="I25133">
        <v>27.670584000000002</v>
      </c>
      <c r="J25133">
        <v>57.660031615665787</v>
      </c>
      <c r="K25133">
        <v>43782.098847464847</v>
      </c>
      <c r="L25133">
        <v>47976.848466295138</v>
      </c>
      <c r="M25133">
        <v>3343.6084902799262</v>
      </c>
      <c r="N25133">
        <v>-0.19913162585854211</v>
      </c>
      <c r="O25133">
        <v>3635244.5537373889</v>
      </c>
      <c r="P25133">
        <v>0</v>
      </c>
      <c r="Q25133" t="s">
        <v>50043</v>
      </c>
      <c r="R25133" s="3">
        <v>0.48046750138986072</v>
      </c>
      <c r="S25133" t="s">
        <v>50016</v>
      </c>
      <c r="T25133" t="s">
        <v>50035</v>
      </c>
    </row>
    <row r="25134" spans="1:20" x14ac:dyDescent="0.3">
      <c r="A25134" s="1" t="s">
        <v>25148</v>
      </c>
      <c r="B25134">
        <v>590.0912343656272</v>
      </c>
      <c r="C25134">
        <v>0</v>
      </c>
      <c r="D25134">
        <v>0.7563495146241096</v>
      </c>
      <c r="E25134">
        <v>77.420730621891749</v>
      </c>
      <c r="F25134">
        <v>96.5</v>
      </c>
      <c r="G25134">
        <v>111.10119440752661</v>
      </c>
      <c r="H25134">
        <v>7.2179715725894962</v>
      </c>
      <c r="I25134">
        <v>27.670584000000002</v>
      </c>
      <c r="J25134">
        <v>10.00368863891031</v>
      </c>
      <c r="K25134">
        <v>477111.13119186391</v>
      </c>
      <c r="L25134">
        <v>1937152.536304994</v>
      </c>
      <c r="M25134">
        <v>1196854.744358043</v>
      </c>
      <c r="N25134">
        <v>-0.24232716129576221</v>
      </c>
      <c r="O25134">
        <v>16998439.379347391</v>
      </c>
      <c r="P25134">
        <v>0</v>
      </c>
      <c r="Q25134" t="s">
        <v>50043</v>
      </c>
      <c r="R25134" s="3">
        <v>0.7563495146241096</v>
      </c>
      <c r="S25134" t="s">
        <v>50024</v>
      </c>
      <c r="T25134" t="s">
        <v>50040</v>
      </c>
    </row>
    <row r="25135" spans="1:20" x14ac:dyDescent="0.3">
      <c r="A25135" s="1" t="s">
        <v>25149</v>
      </c>
      <c r="B25135">
        <v>1042.0223484860851</v>
      </c>
      <c r="C25135">
        <v>0</v>
      </c>
      <c r="D25135">
        <v>0.57944272645566453</v>
      </c>
      <c r="E25135">
        <v>77.141573177736078</v>
      </c>
      <c r="F25135">
        <v>97</v>
      </c>
      <c r="G25135">
        <v>197.98776374018769</v>
      </c>
      <c r="H25135">
        <v>7.7497205557654354</v>
      </c>
      <c r="I25135">
        <v>27.670584000000002</v>
      </c>
      <c r="J25135">
        <v>50.128500915537643</v>
      </c>
      <c r="K25135">
        <v>1435837.292331218</v>
      </c>
      <c r="L25135">
        <v>482561.15483823192</v>
      </c>
      <c r="M25135">
        <v>1189414.148528531</v>
      </c>
      <c r="N25135">
        <v>-0.20285256203065349</v>
      </c>
      <c r="O25135">
        <v>2332132.5112972651</v>
      </c>
      <c r="P25135">
        <v>0</v>
      </c>
      <c r="Q25135" t="s">
        <v>50043</v>
      </c>
      <c r="R25135" s="3">
        <v>0.57944272645566453</v>
      </c>
      <c r="S25135" t="s">
        <v>50016</v>
      </c>
      <c r="T25135" t="s">
        <v>50035</v>
      </c>
    </row>
    <row r="25136" spans="1:20" x14ac:dyDescent="0.3">
      <c r="A25136" s="1" t="s">
        <v>25150</v>
      </c>
      <c r="B25136">
        <v>355.23124820212269</v>
      </c>
      <c r="C25136">
        <v>0</v>
      </c>
      <c r="D25136">
        <v>1.417971588556739</v>
      </c>
      <c r="E25136">
        <v>88.852028136139424</v>
      </c>
      <c r="F25136">
        <v>97</v>
      </c>
      <c r="G25136">
        <v>139.2156804731936</v>
      </c>
      <c r="H25136">
        <v>1.33377892757533</v>
      </c>
      <c r="I25136">
        <v>27.670584000000002</v>
      </c>
      <c r="J25136">
        <v>31.222826915668591</v>
      </c>
      <c r="K25136">
        <v>2678710.9284338788</v>
      </c>
      <c r="L25136">
        <v>800661.47508097533</v>
      </c>
      <c r="M25136">
        <v>18827.870605069282</v>
      </c>
      <c r="N25136">
        <v>-0.12662943025772491</v>
      </c>
      <c r="O25136">
        <v>46601794.005550571</v>
      </c>
      <c r="P25136">
        <v>0</v>
      </c>
      <c r="Q25136" t="s">
        <v>50043</v>
      </c>
      <c r="R25136" s="3">
        <v>1.417971588556739</v>
      </c>
      <c r="S25136" t="s">
        <v>50016</v>
      </c>
      <c r="T25136" t="s">
        <v>50035</v>
      </c>
    </row>
    <row r="25137" spans="1:20" x14ac:dyDescent="0.3">
      <c r="A25137" s="1" t="s">
        <v>25151</v>
      </c>
      <c r="B25137">
        <v>1026.4685406510901</v>
      </c>
      <c r="C25137">
        <v>0</v>
      </c>
      <c r="D25137">
        <v>0.5412452600828398</v>
      </c>
      <c r="E25137">
        <v>86.060803069866623</v>
      </c>
      <c r="F25137">
        <v>97</v>
      </c>
      <c r="G25137">
        <v>185.19460467981361</v>
      </c>
      <c r="H25137">
        <v>7.8612029512368284</v>
      </c>
      <c r="I25137">
        <v>27.670584000000002</v>
      </c>
      <c r="J25137">
        <v>49.84737205409138</v>
      </c>
      <c r="K25137">
        <v>1369152.903639371</v>
      </c>
      <c r="L25137">
        <v>477422.05946723733</v>
      </c>
      <c r="M25137">
        <v>1160093.656745156</v>
      </c>
      <c r="N25137">
        <v>-0.19270181241608589</v>
      </c>
      <c r="O25137">
        <v>2784701.8835896198</v>
      </c>
      <c r="P25137">
        <v>0</v>
      </c>
      <c r="Q25137" t="s">
        <v>50043</v>
      </c>
      <c r="R25137" s="3">
        <v>0.5412452600828398</v>
      </c>
      <c r="S25137" t="s">
        <v>50016</v>
      </c>
      <c r="T25137" t="s">
        <v>50035</v>
      </c>
    </row>
    <row r="25138" spans="1:20" x14ac:dyDescent="0.3">
      <c r="A25138" s="1" t="s">
        <v>25152</v>
      </c>
      <c r="B25138">
        <v>329.24278806899099</v>
      </c>
      <c r="C25138">
        <v>0</v>
      </c>
      <c r="D25138">
        <v>0.95824521417102204</v>
      </c>
      <c r="E25138">
        <v>85.121081330993491</v>
      </c>
      <c r="F25138">
        <v>97</v>
      </c>
      <c r="G25138">
        <v>101.9058154678564</v>
      </c>
      <c r="H25138">
        <v>4.203435921799497</v>
      </c>
      <c r="I25138">
        <v>27.670584000000002</v>
      </c>
      <c r="J25138">
        <v>34.291362292508332</v>
      </c>
      <c r="K25138">
        <v>921710.76625807863</v>
      </c>
      <c r="L25138">
        <v>231658.54787529551</v>
      </c>
      <c r="M25138">
        <v>268840.56562230393</v>
      </c>
      <c r="N25138">
        <v>-0.29722049431999081</v>
      </c>
      <c r="O25138">
        <v>3569301.5242138482</v>
      </c>
      <c r="P25138">
        <v>0</v>
      </c>
      <c r="Q25138" t="s">
        <v>50043</v>
      </c>
      <c r="R25138" s="3">
        <v>0.95824521417102204</v>
      </c>
      <c r="S25138" t="s">
        <v>50016</v>
      </c>
      <c r="T25138" t="s">
        <v>50035</v>
      </c>
    </row>
    <row r="25139" spans="1:20" x14ac:dyDescent="0.3">
      <c r="A25139" s="1" t="s">
        <v>25153</v>
      </c>
      <c r="B25139">
        <v>718.6311677911732</v>
      </c>
      <c r="C25139">
        <v>0</v>
      </c>
      <c r="D25139">
        <v>2.5520383830939091</v>
      </c>
      <c r="E25139">
        <v>90.380819328692596</v>
      </c>
      <c r="F25139">
        <v>97</v>
      </c>
      <c r="G25139">
        <v>136.9909793143766</v>
      </c>
      <c r="H25139">
        <v>22.77886318001157</v>
      </c>
      <c r="I25139">
        <v>27.670584000000002</v>
      </c>
      <c r="J25139">
        <v>7.8851375813765046</v>
      </c>
      <c r="K25139">
        <v>3095359.1857010052</v>
      </c>
      <c r="L25139">
        <v>1747485.16804487</v>
      </c>
      <c r="M25139">
        <v>7634527.3184092166</v>
      </c>
      <c r="N25139">
        <v>-0.24817974148566541</v>
      </c>
      <c r="O25139">
        <v>55296177.933183827</v>
      </c>
      <c r="P25139">
        <v>0</v>
      </c>
      <c r="Q25139" t="s">
        <v>50043</v>
      </c>
      <c r="R25139" s="3">
        <v>2.5520383830939086</v>
      </c>
      <c r="S25139" t="s">
        <v>50030</v>
      </c>
      <c r="T25139" t="s">
        <v>50038</v>
      </c>
    </row>
    <row r="25140" spans="1:20" x14ac:dyDescent="0.3">
      <c r="A25140" s="1" t="s">
        <v>25154</v>
      </c>
      <c r="B25140">
        <v>51.744002652791707</v>
      </c>
      <c r="C25140">
        <v>0</v>
      </c>
      <c r="D25140">
        <v>0.81750560153457663</v>
      </c>
      <c r="E25140">
        <v>97.682683309458795</v>
      </c>
      <c r="F25140">
        <v>97</v>
      </c>
      <c r="G25140">
        <v>178.6763009790304</v>
      </c>
      <c r="H25140">
        <v>2.3917165699366771</v>
      </c>
      <c r="I25140">
        <v>27.670584000000002</v>
      </c>
      <c r="J25140">
        <v>41.815787314809853</v>
      </c>
      <c r="K25140">
        <v>16271.922830650979</v>
      </c>
      <c r="L25140">
        <v>7971.4618436269648</v>
      </c>
      <c r="M25140">
        <v>116341.6711521978</v>
      </c>
      <c r="N25140">
        <v>-6.696377761252055E-2</v>
      </c>
      <c r="O25140">
        <v>145624.91013513249</v>
      </c>
      <c r="P25140">
        <v>0</v>
      </c>
      <c r="Q25140" t="s">
        <v>50043</v>
      </c>
      <c r="R25140" s="3">
        <v>0.81750560153457663</v>
      </c>
      <c r="S25140" t="s">
        <v>50016</v>
      </c>
      <c r="T25140" t="s">
        <v>50035</v>
      </c>
    </row>
    <row r="25141" spans="1:20" x14ac:dyDescent="0.3">
      <c r="A25141" s="1" t="s">
        <v>25155</v>
      </c>
      <c r="B25141">
        <v>299.57033974624619</v>
      </c>
      <c r="C25141">
        <v>0</v>
      </c>
      <c r="D25141">
        <v>0.18807817848432259</v>
      </c>
      <c r="E25141">
        <v>79.924149481171042</v>
      </c>
      <c r="F25141">
        <v>97</v>
      </c>
      <c r="G25141">
        <v>788.960004485176</v>
      </c>
      <c r="H25141">
        <v>2.1050723696689189</v>
      </c>
      <c r="I25141">
        <v>27.670584000000002</v>
      </c>
      <c r="J25141">
        <v>157.80406857200171</v>
      </c>
      <c r="K25141">
        <v>76157.703205258746</v>
      </c>
      <c r="L25141">
        <v>22021.11918513936</v>
      </c>
      <c r="M25141">
        <v>378417.61853550002</v>
      </c>
      <c r="N25141">
        <v>-0.18963870197377219</v>
      </c>
      <c r="O25141">
        <v>685229.27473312791</v>
      </c>
      <c r="P25141">
        <v>0</v>
      </c>
      <c r="Q25141" t="s">
        <v>50043</v>
      </c>
      <c r="R25141" s="3">
        <v>0.18807817848432262</v>
      </c>
      <c r="S25141" t="s">
        <v>50016</v>
      </c>
      <c r="T25141" t="s">
        <v>50035</v>
      </c>
    </row>
    <row r="25142" spans="1:20" x14ac:dyDescent="0.3">
      <c r="A25142" s="1" t="s">
        <v>25156</v>
      </c>
      <c r="B25142">
        <v>1317.7945936685589</v>
      </c>
      <c r="C25142">
        <v>0</v>
      </c>
      <c r="D25142">
        <v>0.4364128287791737</v>
      </c>
      <c r="E25142">
        <v>93.497159688609401</v>
      </c>
      <c r="F25142">
        <v>97</v>
      </c>
      <c r="G25142">
        <v>183.14152266566751</v>
      </c>
      <c r="H25142">
        <v>2.7813636506321608</v>
      </c>
      <c r="I25142">
        <v>27.670584000000002</v>
      </c>
      <c r="J25142">
        <v>38.035812563533227</v>
      </c>
      <c r="K25142">
        <v>708754.87672341743</v>
      </c>
      <c r="L25142">
        <v>974282.34036398481</v>
      </c>
      <c r="M25142">
        <v>12785056.335945841</v>
      </c>
      <c r="N25142">
        <v>-0.118954351859103</v>
      </c>
      <c r="O25142">
        <v>18890729.09615431</v>
      </c>
      <c r="P25142">
        <v>0</v>
      </c>
      <c r="Q25142" t="s">
        <v>50043</v>
      </c>
      <c r="R25142" s="3">
        <v>0.4364128287791737</v>
      </c>
      <c r="S25142" t="s">
        <v>50016</v>
      </c>
      <c r="T25142" t="s">
        <v>50035</v>
      </c>
    </row>
    <row r="25143" spans="1:20" x14ac:dyDescent="0.3">
      <c r="A25143" s="1" t="s">
        <v>25157</v>
      </c>
      <c r="B25143">
        <v>189.0394168979424</v>
      </c>
      <c r="C25143">
        <v>0</v>
      </c>
      <c r="D25143">
        <v>0.53808164976215955</v>
      </c>
      <c r="E25143">
        <v>76.921421233944272</v>
      </c>
      <c r="F25143">
        <v>97</v>
      </c>
      <c r="G25143">
        <v>185.56592092920911</v>
      </c>
      <c r="H25143">
        <v>6.3375028513383294</v>
      </c>
      <c r="I25143">
        <v>27.670584000000002</v>
      </c>
      <c r="J25143">
        <v>58.992885794312834</v>
      </c>
      <c r="K25143">
        <v>79885.310260282669</v>
      </c>
      <c r="L25143">
        <v>141981.01040933881</v>
      </c>
      <c r="M25143">
        <v>9697.3703131267266</v>
      </c>
      <c r="N25143">
        <v>-0.1921971696663643</v>
      </c>
      <c r="O25143">
        <v>2258268.0685322192</v>
      </c>
      <c r="P25143">
        <v>0</v>
      </c>
      <c r="Q25143" t="s">
        <v>50043</v>
      </c>
      <c r="R25143" s="3">
        <v>0.53808164976215955</v>
      </c>
      <c r="S25143" t="s">
        <v>50016</v>
      </c>
      <c r="T25143" t="s">
        <v>50035</v>
      </c>
    </row>
    <row r="25144" spans="1:20" x14ac:dyDescent="0.3">
      <c r="A25144" s="1" t="s">
        <v>25158</v>
      </c>
      <c r="B25144">
        <v>5070.0210605476259</v>
      </c>
      <c r="C25144">
        <v>0</v>
      </c>
      <c r="D25144">
        <v>0.40676589859790219</v>
      </c>
      <c r="E25144">
        <v>98.123579965524058</v>
      </c>
      <c r="F25144">
        <v>97</v>
      </c>
      <c r="G25144">
        <v>175.3782091379172</v>
      </c>
      <c r="H25144">
        <v>2.198928474077654</v>
      </c>
      <c r="I25144">
        <v>27.670584000000002</v>
      </c>
      <c r="J25144">
        <v>11.110153630860649</v>
      </c>
      <c r="K25144">
        <v>9618922.2380560543</v>
      </c>
      <c r="L25144">
        <v>6907084.5257037347</v>
      </c>
      <c r="M25144">
        <v>2426132.1134679392</v>
      </c>
      <c r="N25144">
        <v>-1.1938396381640039E-2</v>
      </c>
      <c r="O25144">
        <v>89421916.162357628</v>
      </c>
      <c r="P25144">
        <v>0</v>
      </c>
      <c r="Q25144" t="s">
        <v>50043</v>
      </c>
      <c r="R25144" s="3">
        <v>0.40676589859790219</v>
      </c>
      <c r="S25144" t="s">
        <v>50016</v>
      </c>
      <c r="T25144" t="s">
        <v>50035</v>
      </c>
    </row>
    <row r="25145" spans="1:20" x14ac:dyDescent="0.3">
      <c r="A25145" s="1" t="s">
        <v>25159</v>
      </c>
      <c r="B25145">
        <v>159.82539990896711</v>
      </c>
      <c r="C25145">
        <v>0</v>
      </c>
      <c r="D25145">
        <v>0.5635321317576677</v>
      </c>
      <c r="E25145">
        <v>68.463485918740872</v>
      </c>
      <c r="F25145">
        <v>97</v>
      </c>
      <c r="G25145">
        <v>154.94129452515421</v>
      </c>
      <c r="H25145">
        <v>3.6335598515998662</v>
      </c>
      <c r="I25145">
        <v>27.670584000000002</v>
      </c>
      <c r="J25145">
        <v>32.102742116533861</v>
      </c>
      <c r="K25145">
        <v>99657.98876738688</v>
      </c>
      <c r="L25145">
        <v>85134.180246172938</v>
      </c>
      <c r="M25145">
        <v>104147.458951261</v>
      </c>
      <c r="N25145">
        <v>-6.7594438924593672E-2</v>
      </c>
      <c r="O25145">
        <v>1692161.970734895</v>
      </c>
      <c r="P25145">
        <v>0</v>
      </c>
      <c r="Q25145" t="s">
        <v>50043</v>
      </c>
      <c r="R25145" s="3">
        <v>0.5635321317576677</v>
      </c>
      <c r="S25145" t="s">
        <v>50016</v>
      </c>
      <c r="T25145" t="s">
        <v>50035</v>
      </c>
    </row>
    <row r="25146" spans="1:20" x14ac:dyDescent="0.3">
      <c r="A25146" s="1" t="s">
        <v>25160</v>
      </c>
      <c r="B25146">
        <v>114.3708906837315</v>
      </c>
      <c r="C25146">
        <v>0</v>
      </c>
      <c r="D25146">
        <v>0.6408545966108542</v>
      </c>
      <c r="E25146">
        <v>85.536741313069086</v>
      </c>
      <c r="F25146">
        <v>97</v>
      </c>
      <c r="G25146">
        <v>144.08988409576341</v>
      </c>
      <c r="H25146">
        <v>6.3537292213471694</v>
      </c>
      <c r="I25146">
        <v>27.670584000000002</v>
      </c>
      <c r="J25146">
        <v>43.879633258461553</v>
      </c>
      <c r="K25146">
        <v>139242.2888944415</v>
      </c>
      <c r="L25146">
        <v>85621.524458929358</v>
      </c>
      <c r="M25146">
        <v>852398.75007075816</v>
      </c>
      <c r="N25146">
        <v>-9.4274833909045452E-2</v>
      </c>
      <c r="O25146">
        <v>5639727.4766830141</v>
      </c>
      <c r="P25146">
        <v>0</v>
      </c>
      <c r="Q25146" t="s">
        <v>50043</v>
      </c>
      <c r="R25146" s="3">
        <v>0.6408545966108542</v>
      </c>
      <c r="S25146" t="s">
        <v>50016</v>
      </c>
      <c r="T25146" t="s">
        <v>50035</v>
      </c>
    </row>
    <row r="25147" spans="1:20" x14ac:dyDescent="0.3">
      <c r="A25147" s="1" t="s">
        <v>25161</v>
      </c>
      <c r="B25147">
        <v>1301.4797022002681</v>
      </c>
      <c r="C25147">
        <v>0</v>
      </c>
      <c r="D25147">
        <v>0.44312294531429192</v>
      </c>
      <c r="E25147">
        <v>90.656448367420623</v>
      </c>
      <c r="F25147">
        <v>97</v>
      </c>
      <c r="G25147">
        <v>181.58433317526939</v>
      </c>
      <c r="H25147">
        <v>2.9671099208935519</v>
      </c>
      <c r="I25147">
        <v>27.670584000000002</v>
      </c>
      <c r="J25147">
        <v>38.973188960680659</v>
      </c>
      <c r="K25147">
        <v>784729.5809284671</v>
      </c>
      <c r="L25147">
        <v>828694.17869756557</v>
      </c>
      <c r="M25147">
        <v>12515427.87185839</v>
      </c>
      <c r="N25147">
        <v>-0.11160644357693431</v>
      </c>
      <c r="O25147">
        <v>18216189.102062698</v>
      </c>
      <c r="P25147">
        <v>0</v>
      </c>
      <c r="Q25147" t="s">
        <v>50043</v>
      </c>
      <c r="R25147" s="3">
        <v>0.44312294531429192</v>
      </c>
      <c r="S25147" t="s">
        <v>50016</v>
      </c>
      <c r="T25147" t="s">
        <v>50035</v>
      </c>
    </row>
    <row r="25148" spans="1:20" x14ac:dyDescent="0.3">
      <c r="A25148" s="1" t="s">
        <v>25162</v>
      </c>
      <c r="B25148">
        <v>37882.573677779706</v>
      </c>
      <c r="C25148">
        <v>0</v>
      </c>
      <c r="D25148">
        <v>0.32754287462986131</v>
      </c>
      <c r="E25148">
        <v>67.477173848596706</v>
      </c>
      <c r="F25148">
        <v>100</v>
      </c>
      <c r="G25148">
        <v>116.8621453922465</v>
      </c>
      <c r="H25148">
        <v>6.9226293190220272</v>
      </c>
      <c r="I25148">
        <v>27.670584000000002</v>
      </c>
      <c r="J25148">
        <v>3.4168130310854878</v>
      </c>
      <c r="K25148">
        <v>9698328.6971094087</v>
      </c>
      <c r="L25148">
        <v>50820577.88052503</v>
      </c>
      <c r="M25148">
        <v>24871632.90414191</v>
      </c>
      <c r="N25148">
        <v>-0.1636230375389012</v>
      </c>
      <c r="O25148">
        <v>485993201.41308367</v>
      </c>
      <c r="P25148">
        <v>0</v>
      </c>
      <c r="Q25148" t="s">
        <v>50043</v>
      </c>
      <c r="R25148" s="3">
        <v>0.32754287462986126</v>
      </c>
      <c r="S25148" t="s">
        <v>50021</v>
      </c>
      <c r="T25148" t="s">
        <v>50038</v>
      </c>
    </row>
    <row r="25149" spans="1:20" x14ac:dyDescent="0.3">
      <c r="A25149" s="1" t="s">
        <v>25163</v>
      </c>
      <c r="B25149">
        <v>126.9991320019531</v>
      </c>
      <c r="C25149">
        <v>0</v>
      </c>
      <c r="D25149">
        <v>0.41672622416212801</v>
      </c>
      <c r="E25149">
        <v>76.316131878739554</v>
      </c>
      <c r="F25149">
        <v>97</v>
      </c>
      <c r="G25149">
        <v>252.10286754296331</v>
      </c>
      <c r="H25149">
        <v>4.6203312178463154</v>
      </c>
      <c r="I25149">
        <v>27.670584000000002</v>
      </c>
      <c r="J25149">
        <v>53.378342973408721</v>
      </c>
      <c r="K25149">
        <v>31571.76945055525</v>
      </c>
      <c r="L25149">
        <v>55547.455291982908</v>
      </c>
      <c r="M25149">
        <v>77313.3206859692</v>
      </c>
      <c r="N25149">
        <v>-0.1813547737847937</v>
      </c>
      <c r="O25149">
        <v>656913.9221741691</v>
      </c>
      <c r="P25149">
        <v>0</v>
      </c>
      <c r="Q25149" t="s">
        <v>50043</v>
      </c>
      <c r="R25149" s="3">
        <v>0.41672622416212796</v>
      </c>
      <c r="S25149" t="s">
        <v>50016</v>
      </c>
      <c r="T25149" t="s">
        <v>50035</v>
      </c>
    </row>
    <row r="25150" spans="1:20" x14ac:dyDescent="0.3">
      <c r="A25150" s="1" t="s">
        <v>25164</v>
      </c>
      <c r="B25150">
        <v>42038.670705327968</v>
      </c>
      <c r="C25150">
        <v>0</v>
      </c>
      <c r="D25150">
        <v>0.67143421265970615</v>
      </c>
      <c r="E25150">
        <v>89.334684809025134</v>
      </c>
      <c r="F25150">
        <v>95.800003000000004</v>
      </c>
      <c r="G25150">
        <v>88.455209811887386</v>
      </c>
      <c r="H25150">
        <v>18.366155505460029</v>
      </c>
      <c r="I25150">
        <v>27.670584000000002</v>
      </c>
      <c r="J25150">
        <v>4.2364650357089477</v>
      </c>
      <c r="K25150">
        <v>15946937.879483599</v>
      </c>
      <c r="L25150">
        <v>36281943.182847477</v>
      </c>
      <c r="M25150">
        <v>13343689.06376408</v>
      </c>
      <c r="N25150">
        <v>-0.23899966311974941</v>
      </c>
      <c r="O25150">
        <v>306427341.14549279</v>
      </c>
      <c r="P25150">
        <v>0</v>
      </c>
      <c r="Q25150" t="s">
        <v>50043</v>
      </c>
      <c r="R25150" s="3">
        <v>0.67143421265970615</v>
      </c>
      <c r="S25150" t="s">
        <v>50026</v>
      </c>
      <c r="T25150" t="s">
        <v>50038</v>
      </c>
    </row>
    <row r="25151" spans="1:20" x14ac:dyDescent="0.3">
      <c r="A25151" s="1" t="s">
        <v>25165</v>
      </c>
      <c r="B25151">
        <v>631.63290120858505</v>
      </c>
      <c r="C25151">
        <v>0</v>
      </c>
      <c r="D25151">
        <v>0.39882502352287152</v>
      </c>
      <c r="E25151">
        <v>46.567456266833823</v>
      </c>
      <c r="F25151">
        <v>97</v>
      </c>
      <c r="G25151">
        <v>134.4881741648372</v>
      </c>
      <c r="H25151">
        <v>4.5626398561994854</v>
      </c>
      <c r="I25151">
        <v>27.670584000000002</v>
      </c>
      <c r="J25151">
        <v>12.42738238008598</v>
      </c>
      <c r="K25151">
        <v>354303.85690088093</v>
      </c>
      <c r="L25151">
        <v>1616695.2269297859</v>
      </c>
      <c r="M25151">
        <v>6442071.0849715918</v>
      </c>
      <c r="N25151">
        <v>-3.396455310843885E-2</v>
      </c>
      <c r="O25151">
        <v>57598342.343894489</v>
      </c>
      <c r="P25151">
        <v>0</v>
      </c>
      <c r="Q25151" t="s">
        <v>50043</v>
      </c>
      <c r="R25151" s="3">
        <v>0.39882502352287152</v>
      </c>
      <c r="S25151" t="s">
        <v>50024</v>
      </c>
      <c r="T25151" t="s">
        <v>50040</v>
      </c>
    </row>
    <row r="25152" spans="1:20" x14ac:dyDescent="0.3">
      <c r="A25152" s="1" t="s">
        <v>25166</v>
      </c>
      <c r="B25152">
        <v>1216.5006581938369</v>
      </c>
      <c r="C25152">
        <v>0</v>
      </c>
      <c r="D25152">
        <v>0.4864286188894929</v>
      </c>
      <c r="E25152">
        <v>86.796333965842479</v>
      </c>
      <c r="F25152">
        <v>97</v>
      </c>
      <c r="G25152">
        <v>242.19773351353791</v>
      </c>
      <c r="H25152">
        <v>2.2532726415056761</v>
      </c>
      <c r="I25152">
        <v>27.670584000000002</v>
      </c>
      <c r="J25152">
        <v>41.4762506186499</v>
      </c>
      <c r="K25152">
        <v>1324990.5158036971</v>
      </c>
      <c r="L25152">
        <v>985305.37968132179</v>
      </c>
      <c r="M25152">
        <v>2573911.8800750459</v>
      </c>
      <c r="N25152">
        <v>-0.2045132300586901</v>
      </c>
      <c r="O25152">
        <v>19284759.991600629</v>
      </c>
      <c r="P25152">
        <v>0</v>
      </c>
      <c r="Q25152" t="s">
        <v>50043</v>
      </c>
      <c r="R25152" s="3">
        <v>0.4864286188894929</v>
      </c>
      <c r="S25152" t="s">
        <v>50016</v>
      </c>
      <c r="T25152" t="s">
        <v>50035</v>
      </c>
    </row>
    <row r="25153" spans="1:20" x14ac:dyDescent="0.3">
      <c r="A25153" s="1" t="s">
        <v>25167</v>
      </c>
      <c r="B25153">
        <v>604.49743326762427</v>
      </c>
      <c r="C25153">
        <v>0</v>
      </c>
      <c r="D25153">
        <v>0.68162545678172959</v>
      </c>
      <c r="E25153">
        <v>95.820661891533462</v>
      </c>
      <c r="F25153">
        <v>73.165283000000002</v>
      </c>
      <c r="G25153">
        <v>165.58337367049089</v>
      </c>
      <c r="H25153">
        <v>12.64014282920933</v>
      </c>
      <c r="I25153">
        <v>27.670584000000002</v>
      </c>
      <c r="J25153">
        <v>8.1618316892053997</v>
      </c>
      <c r="K25153">
        <v>579666.5639367064</v>
      </c>
      <c r="L25153">
        <v>2469807.4021111201</v>
      </c>
      <c r="M25153">
        <v>1250564.75898485</v>
      </c>
      <c r="N25153">
        <v>-3.0660933423553131E-2</v>
      </c>
      <c r="O25153">
        <v>37859342.139812887</v>
      </c>
      <c r="P25153">
        <v>0</v>
      </c>
      <c r="Q25153" t="s">
        <v>50043</v>
      </c>
      <c r="R25153" s="3">
        <v>0.68162545678172959</v>
      </c>
      <c r="S25153" t="s">
        <v>50025</v>
      </c>
      <c r="T25153" t="s">
        <v>50039</v>
      </c>
    </row>
    <row r="25154" spans="1:20" x14ac:dyDescent="0.3">
      <c r="A25154" s="1" t="s">
        <v>25168</v>
      </c>
      <c r="B25154">
        <v>4478.0219921271073</v>
      </c>
      <c r="C25154">
        <v>0</v>
      </c>
      <c r="D25154">
        <v>0.43354378636146279</v>
      </c>
      <c r="E25154">
        <v>89.048879684987696</v>
      </c>
      <c r="F25154">
        <v>97</v>
      </c>
      <c r="G25154">
        <v>186.7809651715352</v>
      </c>
      <c r="H25154">
        <v>2.565438228433691</v>
      </c>
      <c r="I25154">
        <v>27.670584000000002</v>
      </c>
      <c r="J25154">
        <v>10.856141808430079</v>
      </c>
      <c r="K25154">
        <v>10814647.91606549</v>
      </c>
      <c r="L25154">
        <v>7620215.3826285983</v>
      </c>
      <c r="M25154">
        <v>2544179.1410473599</v>
      </c>
      <c r="N25154">
        <v>-1.267658425512239E-2</v>
      </c>
      <c r="O25154">
        <v>104280118.3837842</v>
      </c>
      <c r="P25154">
        <v>0</v>
      </c>
      <c r="Q25154" t="s">
        <v>50043</v>
      </c>
      <c r="R25154" s="3">
        <v>0.43354378636146285</v>
      </c>
      <c r="S25154" t="s">
        <v>50016</v>
      </c>
      <c r="T25154" t="s">
        <v>50035</v>
      </c>
    </row>
    <row r="25155" spans="1:20" x14ac:dyDescent="0.3">
      <c r="A25155" s="1" t="s">
        <v>25169</v>
      </c>
      <c r="B25155">
        <v>3817.9750520037019</v>
      </c>
      <c r="C25155">
        <v>0</v>
      </c>
      <c r="D25155">
        <v>1.3243599661596599</v>
      </c>
      <c r="E25155">
        <v>88.093759589442215</v>
      </c>
      <c r="F25155">
        <v>97</v>
      </c>
      <c r="G25155">
        <v>241.54503905808281</v>
      </c>
      <c r="H25155">
        <v>9.6895013697449297</v>
      </c>
      <c r="I25155">
        <v>27.670584000000002</v>
      </c>
      <c r="J25155">
        <v>15.44548403821145</v>
      </c>
      <c r="K25155">
        <v>2714508.4523706902</v>
      </c>
      <c r="L25155">
        <v>14606408.39427866</v>
      </c>
      <c r="M25155">
        <v>196102.75802093939</v>
      </c>
      <c r="N25155">
        <v>-0.1913072253269521</v>
      </c>
      <c r="O25155">
        <v>162313536.6853371</v>
      </c>
      <c r="P25155">
        <v>0</v>
      </c>
      <c r="Q25155" t="s">
        <v>50043</v>
      </c>
      <c r="R25155" s="3">
        <v>1.3243599661596597</v>
      </c>
      <c r="S25155" t="s">
        <v>50018</v>
      </c>
      <c r="T25155" t="s">
        <v>50037</v>
      </c>
    </row>
    <row r="25156" spans="1:20" x14ac:dyDescent="0.3">
      <c r="A25156" s="1" t="s">
        <v>25170</v>
      </c>
      <c r="B25156">
        <v>318.43654358555949</v>
      </c>
      <c r="C25156">
        <v>0</v>
      </c>
      <c r="D25156">
        <v>0.1844666553927107</v>
      </c>
      <c r="E25156">
        <v>81.279275612673345</v>
      </c>
      <c r="F25156">
        <v>97</v>
      </c>
      <c r="G25156">
        <v>876.33198811942327</v>
      </c>
      <c r="H25156">
        <v>2.3396790095100681</v>
      </c>
      <c r="I25156">
        <v>27.670584000000002</v>
      </c>
      <c r="J25156">
        <v>173.75911353411169</v>
      </c>
      <c r="K25156">
        <v>81455.493440690858</v>
      </c>
      <c r="L25156">
        <v>21170.083373728299</v>
      </c>
      <c r="M25156">
        <v>418228.40351092059</v>
      </c>
      <c r="N25156">
        <v>-0.19360582543980759</v>
      </c>
      <c r="O25156">
        <v>713210.66100552725</v>
      </c>
      <c r="P25156">
        <v>0</v>
      </c>
      <c r="Q25156" t="s">
        <v>50043</v>
      </c>
      <c r="R25156" s="3">
        <v>0.1844666553927107</v>
      </c>
      <c r="S25156" t="s">
        <v>50016</v>
      </c>
      <c r="T25156" t="s">
        <v>50035</v>
      </c>
    </row>
    <row r="25157" spans="1:20" x14ac:dyDescent="0.3">
      <c r="A25157" s="1" t="s">
        <v>25171</v>
      </c>
      <c r="B25157">
        <v>7789.4814965795413</v>
      </c>
      <c r="C25157">
        <v>0</v>
      </c>
      <c r="D25157">
        <v>0.44731345477123757</v>
      </c>
      <c r="E25157">
        <v>77.196095279148977</v>
      </c>
      <c r="F25157">
        <v>97</v>
      </c>
      <c r="G25157">
        <v>126.5263162194648</v>
      </c>
      <c r="H25157">
        <v>11.653856975705031</v>
      </c>
      <c r="I25157">
        <v>27.670584000000002</v>
      </c>
      <c r="J25157">
        <v>12.11440773065007</v>
      </c>
      <c r="K25157">
        <v>14196601.904543711</v>
      </c>
      <c r="L25157">
        <v>8554592.6096907575</v>
      </c>
      <c r="M25157">
        <v>7182610.5557229649</v>
      </c>
      <c r="N25157">
        <v>-6.0460387976956152E-2</v>
      </c>
      <c r="O25157">
        <v>64553363.89228639</v>
      </c>
      <c r="P25157">
        <v>0</v>
      </c>
      <c r="Q25157" t="s">
        <v>50043</v>
      </c>
      <c r="R25157" s="3">
        <v>0.44731345477123757</v>
      </c>
      <c r="S25157" t="s">
        <v>50016</v>
      </c>
      <c r="T25157" t="s">
        <v>50035</v>
      </c>
    </row>
    <row r="25158" spans="1:20" x14ac:dyDescent="0.3">
      <c r="A25158" s="1" t="s">
        <v>25172</v>
      </c>
      <c r="B25158">
        <v>379.73909917823607</v>
      </c>
      <c r="C25158">
        <v>0</v>
      </c>
      <c r="D25158">
        <v>0.48571698069541658</v>
      </c>
      <c r="E25158">
        <v>88.008292397158641</v>
      </c>
      <c r="F25158">
        <v>97</v>
      </c>
      <c r="G25158">
        <v>146.76634327627431</v>
      </c>
      <c r="H25158">
        <v>2.7897905741611031</v>
      </c>
      <c r="I25158">
        <v>27.670584000000002</v>
      </c>
      <c r="J25158">
        <v>37.95678037055518</v>
      </c>
      <c r="K25158">
        <v>312874.29821087699</v>
      </c>
      <c r="L25158">
        <v>215360.1531868212</v>
      </c>
      <c r="M25158">
        <v>597244.85685588582</v>
      </c>
      <c r="N25158">
        <v>-0.1020153677382889</v>
      </c>
      <c r="O25158">
        <v>1901349.792236509</v>
      </c>
      <c r="P25158">
        <v>0</v>
      </c>
      <c r="Q25158" t="s">
        <v>50043</v>
      </c>
      <c r="R25158" s="3">
        <v>0.48571698069541658</v>
      </c>
      <c r="S25158" t="s">
        <v>50016</v>
      </c>
      <c r="T25158" t="s">
        <v>50035</v>
      </c>
    </row>
    <row r="25159" spans="1:20" x14ac:dyDescent="0.3">
      <c r="A25159" s="1" t="s">
        <v>25173</v>
      </c>
      <c r="B25159">
        <v>181.04234616639789</v>
      </c>
      <c r="C25159">
        <v>0</v>
      </c>
      <c r="D25159">
        <v>0.81054895070769684</v>
      </c>
      <c r="E25159">
        <v>98.72101590918497</v>
      </c>
      <c r="F25159">
        <v>97</v>
      </c>
      <c r="G25159">
        <v>126.618074787514</v>
      </c>
      <c r="H25159">
        <v>10.058896265147601</v>
      </c>
      <c r="I25159">
        <v>27.670584000000002</v>
      </c>
      <c r="J25159">
        <v>54.101609048989999</v>
      </c>
      <c r="K25159">
        <v>153141.06397124351</v>
      </c>
      <c r="L25159">
        <v>153833.90538659829</v>
      </c>
      <c r="M25159">
        <v>1994162.011036661</v>
      </c>
      <c r="N25159">
        <v>-0.2032555941255734</v>
      </c>
      <c r="O25159">
        <v>1422064.483133388</v>
      </c>
      <c r="P25159">
        <v>0</v>
      </c>
      <c r="Q25159" t="s">
        <v>50043</v>
      </c>
      <c r="R25159" s="3">
        <v>0.81054895070769684</v>
      </c>
      <c r="S25159" t="s">
        <v>50016</v>
      </c>
      <c r="T25159" t="s">
        <v>50035</v>
      </c>
    </row>
    <row r="25160" spans="1:20" x14ac:dyDescent="0.3">
      <c r="A25160" s="1" t="s">
        <v>25174</v>
      </c>
      <c r="B25160">
        <v>248.93057289234599</v>
      </c>
      <c r="C25160">
        <v>0</v>
      </c>
      <c r="D25160">
        <v>0.53397954363990119</v>
      </c>
      <c r="E25160">
        <v>76.565675907765964</v>
      </c>
      <c r="F25160">
        <v>97</v>
      </c>
      <c r="G25160">
        <v>177.81290463537499</v>
      </c>
      <c r="H25160">
        <v>2.7165471575595181</v>
      </c>
      <c r="I25160">
        <v>27.670584000000002</v>
      </c>
      <c r="J25160">
        <v>42.98151359304498</v>
      </c>
      <c r="K25160">
        <v>120160.0570364474</v>
      </c>
      <c r="L25160">
        <v>442851.96189160889</v>
      </c>
      <c r="M25160">
        <v>2386690.44794427</v>
      </c>
      <c r="N25160">
        <v>-0.20323424631424741</v>
      </c>
      <c r="O25160">
        <v>5822187.9921284104</v>
      </c>
      <c r="P25160">
        <v>0</v>
      </c>
      <c r="Q25160" t="s">
        <v>50043</v>
      </c>
      <c r="R25160" s="3">
        <v>0.53397954363990119</v>
      </c>
      <c r="S25160" t="s">
        <v>50016</v>
      </c>
      <c r="T25160" t="s">
        <v>50035</v>
      </c>
    </row>
    <row r="25161" spans="1:20" x14ac:dyDescent="0.3">
      <c r="A25161" s="1" t="s">
        <v>25175</v>
      </c>
      <c r="B25161">
        <v>533.39632276479279</v>
      </c>
      <c r="C25161">
        <v>0</v>
      </c>
      <c r="D25161">
        <v>0.40861155063356369</v>
      </c>
      <c r="E25161">
        <v>66.721302834915434</v>
      </c>
      <c r="F25161">
        <v>97</v>
      </c>
      <c r="G25161">
        <v>177.88462164130269</v>
      </c>
      <c r="H25161">
        <v>23.064647179110011</v>
      </c>
      <c r="I25161">
        <v>27.670584000000002</v>
      </c>
      <c r="J25161">
        <v>52.842906056528591</v>
      </c>
      <c r="K25161">
        <v>56761.420705506651</v>
      </c>
      <c r="L25161">
        <v>92434.539967152639</v>
      </c>
      <c r="M25161">
        <v>4001961.0763231278</v>
      </c>
      <c r="N25161">
        <v>-0.20749199672570301</v>
      </c>
      <c r="O25161">
        <v>1682864.964002504</v>
      </c>
      <c r="P25161">
        <v>0</v>
      </c>
      <c r="Q25161" t="s">
        <v>50043</v>
      </c>
      <c r="R25161" s="3">
        <v>0.40861155063356375</v>
      </c>
      <c r="S25161" t="s">
        <v>50016</v>
      </c>
      <c r="T25161" t="s">
        <v>50035</v>
      </c>
    </row>
    <row r="25162" spans="1:20" x14ac:dyDescent="0.3">
      <c r="A25162" s="1" t="s">
        <v>25176</v>
      </c>
      <c r="B25162">
        <v>1177.682217561158</v>
      </c>
      <c r="C25162">
        <v>0</v>
      </c>
      <c r="D25162">
        <v>0.43764286418679238</v>
      </c>
      <c r="E25162">
        <v>84.369071420382795</v>
      </c>
      <c r="F25162">
        <v>97</v>
      </c>
      <c r="G25162">
        <v>220.75233537468631</v>
      </c>
      <c r="H25162">
        <v>2.3446355782555739</v>
      </c>
      <c r="I25162">
        <v>27.670584000000002</v>
      </c>
      <c r="J25162">
        <v>48.148400969792718</v>
      </c>
      <c r="K25162">
        <v>1134542.703953865</v>
      </c>
      <c r="L25162">
        <v>1005016.1885936951</v>
      </c>
      <c r="M25162">
        <v>2676287.2407986</v>
      </c>
      <c r="N25162">
        <v>-0.19071005186607529</v>
      </c>
      <c r="O25162">
        <v>17267647.25282127</v>
      </c>
      <c r="P25162">
        <v>0</v>
      </c>
      <c r="Q25162" t="s">
        <v>50043</v>
      </c>
      <c r="R25162" s="3">
        <v>0.43764286418679238</v>
      </c>
      <c r="S25162" t="s">
        <v>50016</v>
      </c>
      <c r="T25162" t="s">
        <v>50035</v>
      </c>
    </row>
    <row r="25163" spans="1:20" x14ac:dyDescent="0.3">
      <c r="A25163" s="1" t="s">
        <v>25177</v>
      </c>
      <c r="B25163">
        <v>776.3303734738638</v>
      </c>
      <c r="C25163">
        <v>0</v>
      </c>
      <c r="D25163">
        <v>0.43613642959055221</v>
      </c>
      <c r="E25163">
        <v>83.927185784547106</v>
      </c>
      <c r="F25163">
        <v>97</v>
      </c>
      <c r="G25163">
        <v>326.92822358241062</v>
      </c>
      <c r="H25163">
        <v>0</v>
      </c>
      <c r="I25163">
        <v>27.670584000000002</v>
      </c>
      <c r="J25163">
        <v>51.511830409616827</v>
      </c>
      <c r="K25163">
        <v>232162.63032477509</v>
      </c>
      <c r="L25163">
        <v>213152.07939513639</v>
      </c>
      <c r="M25163">
        <v>38879.094255328979</v>
      </c>
      <c r="N25163">
        <v>-0.17489231935485849</v>
      </c>
      <c r="O25163">
        <v>1687101.30996121</v>
      </c>
      <c r="P25163">
        <v>0</v>
      </c>
      <c r="Q25163" t="s">
        <v>50043</v>
      </c>
      <c r="R25163" s="3">
        <v>0.43613642959055221</v>
      </c>
      <c r="S25163" t="s">
        <v>50016</v>
      </c>
      <c r="T25163" t="s">
        <v>50035</v>
      </c>
    </row>
    <row r="25164" spans="1:20" x14ac:dyDescent="0.3">
      <c r="A25164" s="1" t="s">
        <v>25178</v>
      </c>
      <c r="B25164">
        <v>838.20160363006084</v>
      </c>
      <c r="C25164">
        <v>0</v>
      </c>
      <c r="D25164">
        <v>0.66148179968792342</v>
      </c>
      <c r="E25164">
        <v>91.755779948676249</v>
      </c>
      <c r="F25164">
        <v>97</v>
      </c>
      <c r="G25164">
        <v>139.5072087235331</v>
      </c>
      <c r="H25164">
        <v>1.751026771317739</v>
      </c>
      <c r="I25164">
        <v>27.670584000000002</v>
      </c>
      <c r="J25164">
        <v>30.525569561816731</v>
      </c>
      <c r="K25164">
        <v>361048.88410855673</v>
      </c>
      <c r="L25164">
        <v>624470.88114854507</v>
      </c>
      <c r="M25164">
        <v>621815.32529655111</v>
      </c>
      <c r="N25164">
        <v>-0.1184325871886491</v>
      </c>
      <c r="O25164">
        <v>9638968.7109117731</v>
      </c>
      <c r="P25164">
        <v>0</v>
      </c>
      <c r="Q25164" t="s">
        <v>50043</v>
      </c>
      <c r="R25164" s="3">
        <v>0.66148179968792342</v>
      </c>
      <c r="S25164" t="s">
        <v>50016</v>
      </c>
      <c r="T25164" t="s">
        <v>50035</v>
      </c>
    </row>
    <row r="25165" spans="1:20" x14ac:dyDescent="0.3">
      <c r="A25165" s="1" t="s">
        <v>25179</v>
      </c>
      <c r="B25165">
        <v>688.54874622674765</v>
      </c>
      <c r="C25165">
        <v>0</v>
      </c>
      <c r="D25165">
        <v>2.360188602004393</v>
      </c>
      <c r="E25165">
        <v>78.087320190654395</v>
      </c>
      <c r="F25165">
        <v>97</v>
      </c>
      <c r="G25165">
        <v>31.99765476882806</v>
      </c>
      <c r="H25165">
        <v>3.8852033866801459</v>
      </c>
      <c r="I25165">
        <v>27.670584000000002</v>
      </c>
      <c r="J25165">
        <v>11.77781338871104</v>
      </c>
      <c r="K25165">
        <v>706751.66547169955</v>
      </c>
      <c r="L25165">
        <v>616914.16727602971</v>
      </c>
      <c r="M25165">
        <v>175691.46437971739</v>
      </c>
      <c r="N25165">
        <v>-0.4646589370652377</v>
      </c>
      <c r="O25165">
        <v>4646508.6745105963</v>
      </c>
      <c r="P25165">
        <v>0</v>
      </c>
      <c r="Q25165" t="s">
        <v>50043</v>
      </c>
      <c r="R25165" s="3">
        <v>2.360188602004393</v>
      </c>
      <c r="S25165" t="s">
        <v>50016</v>
      </c>
      <c r="T25165" t="s">
        <v>50035</v>
      </c>
    </row>
    <row r="25166" spans="1:20" x14ac:dyDescent="0.3">
      <c r="A25166" s="1" t="s">
        <v>25180</v>
      </c>
      <c r="B25166">
        <v>709.46118265160237</v>
      </c>
      <c r="C25166">
        <v>0</v>
      </c>
      <c r="D25166">
        <v>0.44572326401231099</v>
      </c>
      <c r="E25166">
        <v>78.755052505222181</v>
      </c>
      <c r="F25166">
        <v>97</v>
      </c>
      <c r="G25166">
        <v>206.11931715909</v>
      </c>
      <c r="H25166">
        <v>9.1737781461094006</v>
      </c>
      <c r="I25166">
        <v>27.670584000000002</v>
      </c>
      <c r="J25166">
        <v>37.804438263091768</v>
      </c>
      <c r="K25166">
        <v>373252.85041342152</v>
      </c>
      <c r="L25166">
        <v>315323.21312337049</v>
      </c>
      <c r="M25166">
        <v>4748981.1453540856</v>
      </c>
      <c r="N25166">
        <v>-0.20005335804896759</v>
      </c>
      <c r="O25166">
        <v>28370130.290614892</v>
      </c>
      <c r="P25166">
        <v>0</v>
      </c>
      <c r="Q25166" t="s">
        <v>50043</v>
      </c>
      <c r="R25166" s="3">
        <v>0.44572326401231105</v>
      </c>
      <c r="S25166" t="s">
        <v>50016</v>
      </c>
      <c r="T25166" t="s">
        <v>50035</v>
      </c>
    </row>
    <row r="25167" spans="1:20" x14ac:dyDescent="0.3">
      <c r="A25167" s="1" t="s">
        <v>25181</v>
      </c>
      <c r="B25167">
        <v>365.53809716690972</v>
      </c>
      <c r="C25167">
        <v>0</v>
      </c>
      <c r="D25167">
        <v>1.2361885750242201</v>
      </c>
      <c r="E25167">
        <v>99.488549469380089</v>
      </c>
      <c r="F25167">
        <v>97</v>
      </c>
      <c r="G25167">
        <v>149.86874369313881</v>
      </c>
      <c r="H25167">
        <v>1.2658103116362081</v>
      </c>
      <c r="I25167">
        <v>27.670584000000002</v>
      </c>
      <c r="J25167">
        <v>31.510468402128939</v>
      </c>
      <c r="K25167">
        <v>2612826.1078226031</v>
      </c>
      <c r="L25167">
        <v>824522.07159975055</v>
      </c>
      <c r="M25167">
        <v>18678.403296230299</v>
      </c>
      <c r="N25167">
        <v>-0.12823410820316741</v>
      </c>
      <c r="O25167">
        <v>48146829.552165888</v>
      </c>
      <c r="P25167">
        <v>0</v>
      </c>
      <c r="Q25167" t="s">
        <v>50043</v>
      </c>
      <c r="R25167" s="3">
        <v>1.2361885750242203</v>
      </c>
      <c r="S25167" t="s">
        <v>50016</v>
      </c>
      <c r="T25167" t="s">
        <v>50035</v>
      </c>
    </row>
    <row r="25168" spans="1:20" x14ac:dyDescent="0.3">
      <c r="A25168" s="1" t="s">
        <v>25182</v>
      </c>
      <c r="B25168">
        <v>646.86664689190866</v>
      </c>
      <c r="C25168">
        <v>0</v>
      </c>
      <c r="D25168">
        <v>2.632693559018001</v>
      </c>
      <c r="E25168">
        <v>89.910937397203014</v>
      </c>
      <c r="F25168">
        <v>97</v>
      </c>
      <c r="G25168">
        <v>159.06709130928101</v>
      </c>
      <c r="H25168">
        <v>21.667181668670949</v>
      </c>
      <c r="I25168">
        <v>27.670584000000002</v>
      </c>
      <c r="J25168">
        <v>7.4846603206342257</v>
      </c>
      <c r="K25168">
        <v>3110928.1838461021</v>
      </c>
      <c r="L25168">
        <v>1481725.606392544</v>
      </c>
      <c r="M25168">
        <v>7346366.3047154061</v>
      </c>
      <c r="N25168">
        <v>-0.23925216650905129</v>
      </c>
      <c r="O25168">
        <v>63582609.223982938</v>
      </c>
      <c r="P25168">
        <v>0</v>
      </c>
      <c r="Q25168" t="s">
        <v>50043</v>
      </c>
      <c r="R25168" s="3">
        <v>2.6326935590180005</v>
      </c>
      <c r="S25168" t="s">
        <v>50030</v>
      </c>
      <c r="T25168" t="s">
        <v>50038</v>
      </c>
    </row>
    <row r="25169" spans="1:20" x14ac:dyDescent="0.3">
      <c r="A25169" s="1" t="s">
        <v>25183</v>
      </c>
      <c r="B25169">
        <v>33024.253660923772</v>
      </c>
      <c r="C25169">
        <v>0</v>
      </c>
      <c r="D25169">
        <v>0.44983541038360442</v>
      </c>
      <c r="E25169">
        <v>94.386555814674367</v>
      </c>
      <c r="F25169">
        <v>92.831435999999997</v>
      </c>
      <c r="G25169">
        <v>81.726678734951605</v>
      </c>
      <c r="H25169">
        <v>8.1152309759396655</v>
      </c>
      <c r="I25169">
        <v>27.670584000000002</v>
      </c>
      <c r="J25169">
        <v>21.49129064377567</v>
      </c>
      <c r="K25169">
        <v>20651894.527639221</v>
      </c>
      <c r="L25169">
        <v>18621790.036037259</v>
      </c>
      <c r="M25169">
        <v>588896486.96732974</v>
      </c>
      <c r="N25169">
        <v>-0.26998387983455169</v>
      </c>
      <c r="O25169">
        <v>97000795.835660204</v>
      </c>
      <c r="P25169">
        <v>0</v>
      </c>
      <c r="Q25169" t="s">
        <v>50043</v>
      </c>
      <c r="R25169" s="3">
        <v>0.44983541038360436</v>
      </c>
      <c r="S25169" t="s">
        <v>50020</v>
      </c>
      <c r="T25169" t="s">
        <v>50035</v>
      </c>
    </row>
    <row r="25170" spans="1:20" x14ac:dyDescent="0.3">
      <c r="A25170" s="1" t="s">
        <v>25184</v>
      </c>
      <c r="B25170">
        <v>47.666712381601229</v>
      </c>
      <c r="C25170">
        <v>0</v>
      </c>
      <c r="D25170">
        <v>0.42519769606863711</v>
      </c>
      <c r="E25170">
        <v>86.788217504799903</v>
      </c>
      <c r="F25170">
        <v>97</v>
      </c>
      <c r="G25170">
        <v>119.7983572523697</v>
      </c>
      <c r="H25170">
        <v>5.8931252337808333</v>
      </c>
      <c r="I25170">
        <v>27.670584000000002</v>
      </c>
      <c r="J25170">
        <v>12.50248834020344</v>
      </c>
      <c r="K25170">
        <v>16464.510617245251</v>
      </c>
      <c r="L25170">
        <v>16239.56466294541</v>
      </c>
      <c r="M25170">
        <v>13501.442720984291</v>
      </c>
      <c r="N25170">
        <v>-0.18637724117595089</v>
      </c>
      <c r="O25170">
        <v>194508.15661060941</v>
      </c>
      <c r="P25170">
        <v>0</v>
      </c>
      <c r="Q25170" t="s">
        <v>50043</v>
      </c>
      <c r="R25170" s="3">
        <v>0.42519769606863705</v>
      </c>
      <c r="S25170" t="s">
        <v>50016</v>
      </c>
      <c r="T25170" t="s">
        <v>50035</v>
      </c>
    </row>
    <row r="25171" spans="1:20" x14ac:dyDescent="0.3">
      <c r="A25171" s="1" t="s">
        <v>25185</v>
      </c>
      <c r="B25171">
        <v>292.57764988523672</v>
      </c>
      <c r="C25171">
        <v>0</v>
      </c>
      <c r="D25171">
        <v>0.20677875950019581</v>
      </c>
      <c r="E25171">
        <v>82.121297364080164</v>
      </c>
      <c r="F25171">
        <v>97</v>
      </c>
      <c r="G25171">
        <v>282.55849003692458</v>
      </c>
      <c r="H25171">
        <v>3.5459955916513528</v>
      </c>
      <c r="I25171">
        <v>27.670584000000002</v>
      </c>
      <c r="J25171">
        <v>34.92630114203741</v>
      </c>
      <c r="K25171">
        <v>70469.180149097781</v>
      </c>
      <c r="L25171">
        <v>23426.359420248002</v>
      </c>
      <c r="M25171">
        <v>126031.63039837639</v>
      </c>
      <c r="N25171">
        <v>-0.1928667466878857</v>
      </c>
      <c r="O25171">
        <v>429887.41409676848</v>
      </c>
      <c r="P25171">
        <v>0</v>
      </c>
      <c r="Q25171" t="s">
        <v>50043</v>
      </c>
      <c r="R25171" s="3">
        <v>0.20677875950019575</v>
      </c>
      <c r="S25171" t="s">
        <v>50016</v>
      </c>
      <c r="T25171" t="s">
        <v>50035</v>
      </c>
    </row>
    <row r="25172" spans="1:20" x14ac:dyDescent="0.3">
      <c r="A25172" s="1" t="s">
        <v>25186</v>
      </c>
      <c r="B25172">
        <v>93.514700665399886</v>
      </c>
      <c r="C25172">
        <v>0</v>
      </c>
      <c r="D25172">
        <v>1.2008097800617561</v>
      </c>
      <c r="E25172">
        <v>90.467392871690606</v>
      </c>
      <c r="F25172">
        <v>97</v>
      </c>
      <c r="G25172">
        <v>97.067435503761018</v>
      </c>
      <c r="H25172">
        <v>6.2895052281313264</v>
      </c>
      <c r="I25172">
        <v>27.670584000000002</v>
      </c>
      <c r="J25172">
        <v>38.606784453855497</v>
      </c>
      <c r="K25172">
        <v>219265.82701507609</v>
      </c>
      <c r="L25172">
        <v>188465.15389248959</v>
      </c>
      <c r="M25172">
        <v>28087.60309726794</v>
      </c>
      <c r="N25172">
        <v>-0.65641477650516444</v>
      </c>
      <c r="O25172">
        <v>16339902.457273779</v>
      </c>
      <c r="P25172">
        <v>0</v>
      </c>
      <c r="Q25172" t="s">
        <v>50043</v>
      </c>
      <c r="R25172" s="3">
        <v>1.2008097800617559</v>
      </c>
      <c r="S25172" t="s">
        <v>50016</v>
      </c>
      <c r="T25172" t="s">
        <v>50035</v>
      </c>
    </row>
    <row r="25173" spans="1:20" x14ac:dyDescent="0.3">
      <c r="A25173" s="1" t="s">
        <v>25187</v>
      </c>
      <c r="B25173">
        <v>31109.421093285091</v>
      </c>
      <c r="C25173">
        <v>0</v>
      </c>
      <c r="D25173">
        <v>0.45909223559929929</v>
      </c>
      <c r="E25173">
        <v>87.592459187988027</v>
      </c>
      <c r="F25173">
        <v>92.831435999999997</v>
      </c>
      <c r="G25173">
        <v>69.931301984559894</v>
      </c>
      <c r="H25173">
        <v>7.9929207659296626</v>
      </c>
      <c r="I25173">
        <v>27.670584000000002</v>
      </c>
      <c r="J25173">
        <v>20.297346392131619</v>
      </c>
      <c r="K25173">
        <v>20413379.76874806</v>
      </c>
      <c r="L25173">
        <v>18999521.54679703</v>
      </c>
      <c r="M25173">
        <v>614864238.72468901</v>
      </c>
      <c r="N25173">
        <v>-0.28523992995770131</v>
      </c>
      <c r="O25173">
        <v>101936574.02959929</v>
      </c>
      <c r="P25173">
        <v>0</v>
      </c>
      <c r="Q25173" t="s">
        <v>50043</v>
      </c>
      <c r="R25173" s="3">
        <v>0.45909223559929929</v>
      </c>
      <c r="S25173" t="s">
        <v>50020</v>
      </c>
      <c r="T25173" t="s">
        <v>50035</v>
      </c>
    </row>
    <row r="25174" spans="1:20" x14ac:dyDescent="0.3">
      <c r="A25174" s="1" t="s">
        <v>25188</v>
      </c>
      <c r="B25174">
        <v>48.079163978845237</v>
      </c>
      <c r="C25174">
        <v>0</v>
      </c>
      <c r="D25174">
        <v>1.6118738400593571</v>
      </c>
      <c r="E25174">
        <v>85.490790061387557</v>
      </c>
      <c r="F25174">
        <v>97</v>
      </c>
      <c r="G25174">
        <v>98.573888075137873</v>
      </c>
      <c r="H25174">
        <v>8.0429003324600874</v>
      </c>
      <c r="I25174">
        <v>27.670584000000002</v>
      </c>
      <c r="J25174">
        <v>26.172480044864031</v>
      </c>
      <c r="K25174">
        <v>113566.55698809199</v>
      </c>
      <c r="L25174">
        <v>47702.8180568686</v>
      </c>
      <c r="M25174">
        <v>251382.2270757709</v>
      </c>
      <c r="N25174">
        <v>-0.50978394876400446</v>
      </c>
      <c r="O25174">
        <v>158739.27580863721</v>
      </c>
      <c r="P25174">
        <v>0</v>
      </c>
      <c r="Q25174" t="s">
        <v>50043</v>
      </c>
      <c r="R25174" s="3">
        <v>1.6118738400593573</v>
      </c>
      <c r="S25174" t="s">
        <v>50016</v>
      </c>
      <c r="T25174" t="s">
        <v>50035</v>
      </c>
    </row>
    <row r="25175" spans="1:20" x14ac:dyDescent="0.3">
      <c r="A25175" s="1" t="s">
        <v>25189</v>
      </c>
      <c r="B25175">
        <v>7142.8044641189535</v>
      </c>
      <c r="C25175">
        <v>0</v>
      </c>
      <c r="D25175">
        <v>0.43139262787083371</v>
      </c>
      <c r="E25175">
        <v>87.286182380757083</v>
      </c>
      <c r="F25175">
        <v>97</v>
      </c>
      <c r="G25175">
        <v>116.8478350433794</v>
      </c>
      <c r="H25175">
        <v>10.3574833462889</v>
      </c>
      <c r="I25175">
        <v>27.670584000000002</v>
      </c>
      <c r="J25175">
        <v>11.288213009978691</v>
      </c>
      <c r="K25175">
        <v>13273357.130520299</v>
      </c>
      <c r="L25175">
        <v>9618593.6544779986</v>
      </c>
      <c r="M25175">
        <v>7123623.6034906534</v>
      </c>
      <c r="N25175">
        <v>-6.0489710580720613E-2</v>
      </c>
      <c r="O25175">
        <v>68664403.706384018</v>
      </c>
      <c r="P25175">
        <v>0</v>
      </c>
      <c r="Q25175" t="s">
        <v>50043</v>
      </c>
      <c r="R25175" s="3">
        <v>0.43139262787083371</v>
      </c>
      <c r="S25175" t="s">
        <v>50016</v>
      </c>
      <c r="T25175" t="s">
        <v>50035</v>
      </c>
    </row>
    <row r="25176" spans="1:20" x14ac:dyDescent="0.3">
      <c r="A25176" s="1" t="s">
        <v>25190</v>
      </c>
      <c r="B25176">
        <v>330.04017723059133</v>
      </c>
      <c r="C25176">
        <v>0</v>
      </c>
      <c r="D25176">
        <v>0.96466273741442798</v>
      </c>
      <c r="E25176">
        <v>78.726682375107231</v>
      </c>
      <c r="F25176">
        <v>97</v>
      </c>
      <c r="G25176">
        <v>99.117183455601577</v>
      </c>
      <c r="H25176">
        <v>3.8689256206058671</v>
      </c>
      <c r="I25176">
        <v>27.670584000000002</v>
      </c>
      <c r="J25176">
        <v>31.70799925894951</v>
      </c>
      <c r="K25176">
        <v>874355.4257567178</v>
      </c>
      <c r="L25176">
        <v>236695.25146703009</v>
      </c>
      <c r="M25176">
        <v>308805.90941809252</v>
      </c>
      <c r="N25176">
        <v>-0.29475336398391189</v>
      </c>
      <c r="O25176">
        <v>3806805.3978575328</v>
      </c>
      <c r="P25176">
        <v>0</v>
      </c>
      <c r="Q25176" t="s">
        <v>50043</v>
      </c>
      <c r="R25176" s="3">
        <v>0.96466273741442798</v>
      </c>
      <c r="S25176" t="s">
        <v>50016</v>
      </c>
      <c r="T25176" t="s">
        <v>50035</v>
      </c>
    </row>
    <row r="25177" spans="1:20" x14ac:dyDescent="0.3">
      <c r="A25177" s="1" t="s">
        <v>25191</v>
      </c>
      <c r="B25177">
        <v>773.57774093648595</v>
      </c>
      <c r="C25177">
        <v>0</v>
      </c>
      <c r="D25177">
        <v>0.44428318591206778</v>
      </c>
      <c r="E25177">
        <v>84.274157016727855</v>
      </c>
      <c r="F25177">
        <v>97</v>
      </c>
      <c r="G25177">
        <v>219.10962757979931</v>
      </c>
      <c r="H25177">
        <v>11.45004294366797</v>
      </c>
      <c r="I25177">
        <v>27.670584000000002</v>
      </c>
      <c r="J25177">
        <v>53.629121674514117</v>
      </c>
      <c r="K25177">
        <v>23294.687260023471</v>
      </c>
      <c r="L25177">
        <v>41911.220057162689</v>
      </c>
      <c r="M25177">
        <v>482401.91642329493</v>
      </c>
      <c r="N25177">
        <v>-0.18892505981468449</v>
      </c>
      <c r="O25177">
        <v>1600623.1212459439</v>
      </c>
      <c r="P25177">
        <v>0</v>
      </c>
      <c r="Q25177" t="s">
        <v>50043</v>
      </c>
      <c r="R25177" s="3">
        <v>0.44428318591206784</v>
      </c>
      <c r="S25177" t="s">
        <v>50016</v>
      </c>
      <c r="T25177" t="s">
        <v>50035</v>
      </c>
    </row>
    <row r="25178" spans="1:20" x14ac:dyDescent="0.3">
      <c r="A25178" s="1" t="s">
        <v>25192</v>
      </c>
      <c r="B25178">
        <v>3468.5763639129709</v>
      </c>
      <c r="C25178">
        <v>0</v>
      </c>
      <c r="D25178">
        <v>0.7005922856893434</v>
      </c>
      <c r="E25178">
        <v>86.3214606925049</v>
      </c>
      <c r="F25178">
        <v>94.384888000000004</v>
      </c>
      <c r="G25178">
        <v>107.7511210834319</v>
      </c>
      <c r="H25178">
        <v>2.3090391988108299</v>
      </c>
      <c r="I25178">
        <v>27.670584000000002</v>
      </c>
      <c r="J25178">
        <v>5.4012019658726897</v>
      </c>
      <c r="K25178">
        <v>463245.18037441588</v>
      </c>
      <c r="L25178">
        <v>1122771.9626313851</v>
      </c>
      <c r="M25178">
        <v>1023820.513871687</v>
      </c>
      <c r="N25178">
        <v>-0.39077129408358668</v>
      </c>
      <c r="O25178">
        <v>23423768.857402649</v>
      </c>
      <c r="P25178">
        <v>0</v>
      </c>
      <c r="Q25178" t="s">
        <v>50043</v>
      </c>
      <c r="R25178" s="3">
        <v>0.7005922856893434</v>
      </c>
      <c r="S25178" t="s">
        <v>50033</v>
      </c>
      <c r="T25178" t="s">
        <v>50039</v>
      </c>
    </row>
    <row r="25179" spans="1:20" x14ac:dyDescent="0.3">
      <c r="A25179" s="1" t="s">
        <v>25193</v>
      </c>
      <c r="B25179">
        <v>390.26277557098149</v>
      </c>
      <c r="C25179">
        <v>0</v>
      </c>
      <c r="D25179">
        <v>0.63726483677048862</v>
      </c>
      <c r="E25179">
        <v>82.870702127974724</v>
      </c>
      <c r="F25179">
        <v>97</v>
      </c>
      <c r="G25179">
        <v>156.4873696254817</v>
      </c>
      <c r="H25179">
        <v>3.6475330511728159</v>
      </c>
      <c r="I25179">
        <v>27.670584000000002</v>
      </c>
      <c r="J25179">
        <v>48.707528739847291</v>
      </c>
      <c r="K25179">
        <v>436285.9245429064</v>
      </c>
      <c r="L25179">
        <v>568332.98961440765</v>
      </c>
      <c r="M25179">
        <v>118463.8772828622</v>
      </c>
      <c r="N25179">
        <v>-1.304070513876888E-2</v>
      </c>
      <c r="O25179">
        <v>6960243.4707237976</v>
      </c>
      <c r="P25179">
        <v>0</v>
      </c>
      <c r="Q25179" t="s">
        <v>50043</v>
      </c>
      <c r="R25179" s="3">
        <v>0.63726483677048862</v>
      </c>
      <c r="S25179" t="s">
        <v>50016</v>
      </c>
      <c r="T25179" t="s">
        <v>50035</v>
      </c>
    </row>
    <row r="25180" spans="1:20" x14ac:dyDescent="0.3">
      <c r="A25180" s="1" t="s">
        <v>25194</v>
      </c>
      <c r="B25180">
        <v>1291.463616133097</v>
      </c>
      <c r="C25180">
        <v>0</v>
      </c>
      <c r="D25180">
        <v>0.45486945730564499</v>
      </c>
      <c r="E25180">
        <v>80.055884974464689</v>
      </c>
      <c r="F25180">
        <v>97</v>
      </c>
      <c r="G25180">
        <v>182.69726777614881</v>
      </c>
      <c r="H25180">
        <v>2.93765765150432</v>
      </c>
      <c r="I25180">
        <v>27.670584000000002</v>
      </c>
      <c r="J25180">
        <v>35.23325520999655</v>
      </c>
      <c r="K25180">
        <v>730305.7998028798</v>
      </c>
      <c r="L25180">
        <v>890739.84324610722</v>
      </c>
      <c r="M25180">
        <v>13885311.88175837</v>
      </c>
      <c r="N25180">
        <v>-0.1102977539137765</v>
      </c>
      <c r="O25180">
        <v>19491506.80072248</v>
      </c>
      <c r="P25180">
        <v>0</v>
      </c>
      <c r="Q25180" t="s">
        <v>50043</v>
      </c>
      <c r="R25180" s="3">
        <v>0.45486945730564504</v>
      </c>
      <c r="S25180" t="s">
        <v>50016</v>
      </c>
      <c r="T25180" t="s">
        <v>50035</v>
      </c>
    </row>
    <row r="25181" spans="1:20" x14ac:dyDescent="0.3">
      <c r="A25181" s="1" t="s">
        <v>25195</v>
      </c>
      <c r="B25181">
        <v>779.91887155137567</v>
      </c>
      <c r="C25181">
        <v>0</v>
      </c>
      <c r="D25181">
        <v>0.71271775454705288</v>
      </c>
      <c r="E25181">
        <v>89.437039688774988</v>
      </c>
      <c r="F25181">
        <v>97</v>
      </c>
      <c r="G25181">
        <v>135.78332961402839</v>
      </c>
      <c r="H25181">
        <v>1.4684918799923561</v>
      </c>
      <c r="I25181">
        <v>27.670584000000002</v>
      </c>
      <c r="J25181">
        <v>48.305809655149623</v>
      </c>
      <c r="K25181">
        <v>1163816.5133641739</v>
      </c>
      <c r="L25181">
        <v>796174.96471157903</v>
      </c>
      <c r="M25181">
        <v>1423721.388543075</v>
      </c>
      <c r="N25181">
        <v>-0.1107273642051111</v>
      </c>
      <c r="O25181">
        <v>6054027.8023595223</v>
      </c>
      <c r="P25181">
        <v>0</v>
      </c>
      <c r="Q25181" t="s">
        <v>50043</v>
      </c>
      <c r="R25181" s="3">
        <v>0.71271775454705288</v>
      </c>
      <c r="S25181" t="s">
        <v>50016</v>
      </c>
      <c r="T25181" t="s">
        <v>50035</v>
      </c>
    </row>
    <row r="25182" spans="1:20" x14ac:dyDescent="0.3">
      <c r="A25182" s="1" t="s">
        <v>25196</v>
      </c>
      <c r="B25182">
        <v>93.246006319742762</v>
      </c>
      <c r="C25182">
        <v>0</v>
      </c>
      <c r="D25182">
        <v>0.82453882517036237</v>
      </c>
      <c r="E25182">
        <v>80.70265966735262</v>
      </c>
      <c r="F25182">
        <v>97</v>
      </c>
      <c r="G25182">
        <v>142.6019832120536</v>
      </c>
      <c r="H25182">
        <v>2.2283360152148082</v>
      </c>
      <c r="I25182">
        <v>27.670584000000002</v>
      </c>
      <c r="J25182">
        <v>30.469558236679841</v>
      </c>
      <c r="K25182">
        <v>105092.0936169866</v>
      </c>
      <c r="L25182">
        <v>94315.36323641843</v>
      </c>
      <c r="M25182">
        <v>87930.239690432703</v>
      </c>
      <c r="N25182">
        <v>-0.15267454564066421</v>
      </c>
      <c r="O25182">
        <v>5746191.2985632624</v>
      </c>
      <c r="P25182">
        <v>0</v>
      </c>
      <c r="Q25182" t="s">
        <v>50043</v>
      </c>
      <c r="R25182" s="3">
        <v>0.82453882517036237</v>
      </c>
      <c r="S25182" t="s">
        <v>50016</v>
      </c>
      <c r="T25182" t="s">
        <v>50035</v>
      </c>
    </row>
    <row r="25183" spans="1:20" x14ac:dyDescent="0.3">
      <c r="A25183" s="1" t="s">
        <v>25197</v>
      </c>
      <c r="B25183">
        <v>1159.0368553715521</v>
      </c>
      <c r="C25183">
        <v>0</v>
      </c>
      <c r="D25183">
        <v>0.37869982972886618</v>
      </c>
      <c r="E25183">
        <v>11.60017769574973</v>
      </c>
      <c r="F25183">
        <v>97</v>
      </c>
      <c r="G25183">
        <v>102.90949713386129</v>
      </c>
      <c r="H25183">
        <v>1.3576888115199199</v>
      </c>
      <c r="I25183">
        <v>27.670584000000002</v>
      </c>
      <c r="J25183">
        <v>5.1123952971678133</v>
      </c>
      <c r="K25183">
        <v>158969.24318415381</v>
      </c>
      <c r="L25183">
        <v>1136151.8329614589</v>
      </c>
      <c r="M25183">
        <v>90717.670917700409</v>
      </c>
      <c r="N25183">
        <v>-5.9287965788585271E-2</v>
      </c>
      <c r="O25183">
        <v>20263033.11426422</v>
      </c>
      <c r="P25183">
        <v>0</v>
      </c>
      <c r="Q25183" t="s">
        <v>50043</v>
      </c>
      <c r="R25183" s="3">
        <v>0.37869982972886623</v>
      </c>
      <c r="S25183" t="s">
        <v>50033</v>
      </c>
      <c r="T25183" t="s">
        <v>50039</v>
      </c>
    </row>
    <row r="25184" spans="1:20" x14ac:dyDescent="0.3">
      <c r="A25184" s="1" t="s">
        <v>25198</v>
      </c>
      <c r="B25184">
        <v>811.61847404372998</v>
      </c>
      <c r="C25184">
        <v>0</v>
      </c>
      <c r="D25184">
        <v>0.68150993361812373</v>
      </c>
      <c r="E25184">
        <v>91.113308213737341</v>
      </c>
      <c r="F25184">
        <v>97</v>
      </c>
      <c r="G25184">
        <v>138.65576758960651</v>
      </c>
      <c r="H25184">
        <v>1.641292835138459</v>
      </c>
      <c r="I25184">
        <v>27.670584000000002</v>
      </c>
      <c r="J25184">
        <v>29.33850734764215</v>
      </c>
      <c r="K25184">
        <v>395829.53077981982</v>
      </c>
      <c r="L25184">
        <v>661576.8067340022</v>
      </c>
      <c r="M25184">
        <v>669730.09652896784</v>
      </c>
      <c r="N25184">
        <v>-0.1226419574438037</v>
      </c>
      <c r="O25184">
        <v>9155442.0096697453</v>
      </c>
      <c r="P25184">
        <v>0</v>
      </c>
      <c r="Q25184" t="s">
        <v>50043</v>
      </c>
      <c r="R25184" s="3">
        <v>0.68150993361812373</v>
      </c>
      <c r="S25184" t="s">
        <v>50016</v>
      </c>
      <c r="T25184" t="s">
        <v>50035</v>
      </c>
    </row>
    <row r="25185" spans="1:20" x14ac:dyDescent="0.3">
      <c r="A25185" s="1" t="s">
        <v>25199</v>
      </c>
      <c r="B25185">
        <v>1005.731173817076</v>
      </c>
      <c r="C25185">
        <v>0</v>
      </c>
      <c r="D25185">
        <v>0.63863689650416444</v>
      </c>
      <c r="E25185">
        <v>92.989642201256771</v>
      </c>
      <c r="F25185">
        <v>97</v>
      </c>
      <c r="G25185">
        <v>200.0867543389657</v>
      </c>
      <c r="H25185">
        <v>8.0352999020128699</v>
      </c>
      <c r="I25185">
        <v>27.670584000000002</v>
      </c>
      <c r="J25185">
        <v>48.837336375309128</v>
      </c>
      <c r="K25185">
        <v>1381358.238913303</v>
      </c>
      <c r="L25185">
        <v>487087.62551019952</v>
      </c>
      <c r="M25185">
        <v>1224518.5164073179</v>
      </c>
      <c r="N25185">
        <v>-0.2116784923387949</v>
      </c>
      <c r="O25185">
        <v>2545498.8345585018</v>
      </c>
      <c r="P25185">
        <v>0</v>
      </c>
      <c r="Q25185" t="s">
        <v>50043</v>
      </c>
      <c r="R25185" s="3">
        <v>0.63863689650416444</v>
      </c>
      <c r="S25185" t="s">
        <v>50016</v>
      </c>
      <c r="T25185" t="s">
        <v>50035</v>
      </c>
    </row>
    <row r="25186" spans="1:20" x14ac:dyDescent="0.3">
      <c r="A25186" s="1" t="s">
        <v>25200</v>
      </c>
      <c r="B25186">
        <v>958.61022742121588</v>
      </c>
      <c r="C25186">
        <v>0</v>
      </c>
      <c r="D25186">
        <v>0.54368045611979021</v>
      </c>
      <c r="E25186">
        <v>80.301307098952151</v>
      </c>
      <c r="F25186">
        <v>97</v>
      </c>
      <c r="G25186">
        <v>206.8312049496179</v>
      </c>
      <c r="H25186">
        <v>8.1181127312414443</v>
      </c>
      <c r="I25186">
        <v>27.670584000000002</v>
      </c>
      <c r="J25186">
        <v>45.403009574557039</v>
      </c>
      <c r="K25186">
        <v>1301361.3539256121</v>
      </c>
      <c r="L25186">
        <v>539213.30053146405</v>
      </c>
      <c r="M25186">
        <v>1384817.866520541</v>
      </c>
      <c r="N25186">
        <v>-0.20911791210696631</v>
      </c>
      <c r="O25186">
        <v>2510125.043383542</v>
      </c>
      <c r="P25186">
        <v>0</v>
      </c>
      <c r="Q25186" t="s">
        <v>50043</v>
      </c>
      <c r="R25186" s="3">
        <v>0.54368045611979021</v>
      </c>
      <c r="S25186" t="s">
        <v>50016</v>
      </c>
      <c r="T25186" t="s">
        <v>50035</v>
      </c>
    </row>
    <row r="25187" spans="1:20" x14ac:dyDescent="0.3">
      <c r="A25187" s="1" t="s">
        <v>25201</v>
      </c>
      <c r="B25187">
        <v>7179.3008920072371</v>
      </c>
      <c r="C25187">
        <v>0</v>
      </c>
      <c r="D25187">
        <v>0.42844261131276518</v>
      </c>
      <c r="E25187">
        <v>83.085286567434153</v>
      </c>
      <c r="F25187">
        <v>97</v>
      </c>
      <c r="G25187">
        <v>120.9513945590852</v>
      </c>
      <c r="H25187">
        <v>9.61168324440116</v>
      </c>
      <c r="I25187">
        <v>27.670584000000002</v>
      </c>
      <c r="J25187">
        <v>11.170013235583079</v>
      </c>
      <c r="K25187">
        <v>15775859.45088204</v>
      </c>
      <c r="L25187">
        <v>8147124.0851586862</v>
      </c>
      <c r="M25187">
        <v>7725206.9491272308</v>
      </c>
      <c r="N25187">
        <v>-6.4924245727302821E-2</v>
      </c>
      <c r="O25187">
        <v>68774508.519426182</v>
      </c>
      <c r="P25187">
        <v>0</v>
      </c>
      <c r="Q25187" t="s">
        <v>50043</v>
      </c>
      <c r="R25187" s="3">
        <v>0.42844261131276518</v>
      </c>
      <c r="S25187" t="s">
        <v>50016</v>
      </c>
      <c r="T25187" t="s">
        <v>50035</v>
      </c>
    </row>
    <row r="25188" spans="1:20" x14ac:dyDescent="0.3">
      <c r="A25188" s="1" t="s">
        <v>25202</v>
      </c>
      <c r="B25188">
        <v>1277.793344462119</v>
      </c>
      <c r="C25188">
        <v>0</v>
      </c>
      <c r="D25188">
        <v>0.57206451332683039</v>
      </c>
      <c r="E25188">
        <v>92.432241431778593</v>
      </c>
      <c r="F25188">
        <v>97</v>
      </c>
      <c r="G25188">
        <v>134.5846843757424</v>
      </c>
      <c r="H25188">
        <v>29.174089306682109</v>
      </c>
      <c r="I25188">
        <v>27.670584000000002</v>
      </c>
      <c r="J25188">
        <v>43.267819547576018</v>
      </c>
      <c r="K25188">
        <v>1316323.1122702661</v>
      </c>
      <c r="L25188">
        <v>549753.35407242051</v>
      </c>
      <c r="M25188">
        <v>5188241.5484417286</v>
      </c>
      <c r="N25188">
        <v>-5.6067977647046012E-2</v>
      </c>
      <c r="O25188">
        <v>10964987.300535349</v>
      </c>
      <c r="P25188">
        <v>0</v>
      </c>
      <c r="Q25188" t="s">
        <v>50043</v>
      </c>
      <c r="R25188" s="3">
        <v>0.57206451332683039</v>
      </c>
      <c r="S25188" t="s">
        <v>50016</v>
      </c>
      <c r="T25188" t="s">
        <v>50035</v>
      </c>
    </row>
    <row r="25189" spans="1:20" x14ac:dyDescent="0.3">
      <c r="A25189" s="1" t="s">
        <v>25203</v>
      </c>
      <c r="B25189">
        <v>1937.6060766746491</v>
      </c>
      <c r="C25189">
        <v>0</v>
      </c>
      <c r="D25189">
        <v>0.30460888435964689</v>
      </c>
      <c r="E25189">
        <v>80.623131803437232</v>
      </c>
      <c r="F25189">
        <v>97</v>
      </c>
      <c r="G25189">
        <v>275.17143155822322</v>
      </c>
      <c r="H25189">
        <v>11.829581862764011</v>
      </c>
      <c r="I25189">
        <v>27.670584000000002</v>
      </c>
      <c r="J25189">
        <v>52.606746995774159</v>
      </c>
      <c r="K25189">
        <v>476652.42780904239</v>
      </c>
      <c r="L25189">
        <v>334799.05931386002</v>
      </c>
      <c r="M25189">
        <v>1432020.4744168241</v>
      </c>
      <c r="N25189">
        <v>-0.1939103450906296</v>
      </c>
      <c r="O25189">
        <v>6710801.5678155012</v>
      </c>
      <c r="P25189">
        <v>0</v>
      </c>
      <c r="Q25189" t="s">
        <v>50043</v>
      </c>
      <c r="R25189" s="3">
        <v>0.30460888435964689</v>
      </c>
      <c r="S25189" t="s">
        <v>50016</v>
      </c>
      <c r="T25189" t="s">
        <v>50035</v>
      </c>
    </row>
    <row r="25190" spans="1:20" x14ac:dyDescent="0.3">
      <c r="A25190" s="1" t="s">
        <v>25204</v>
      </c>
      <c r="B25190">
        <v>1103.310765727211</v>
      </c>
      <c r="C25190">
        <v>0</v>
      </c>
      <c r="D25190">
        <v>0.43343602732846592</v>
      </c>
      <c r="E25190">
        <v>83.829203955974677</v>
      </c>
      <c r="F25190">
        <v>97</v>
      </c>
      <c r="G25190">
        <v>190.68436946454079</v>
      </c>
      <c r="H25190">
        <v>7.4418079478025074</v>
      </c>
      <c r="I25190">
        <v>27.670584000000002</v>
      </c>
      <c r="J25190">
        <v>43.407559100514092</v>
      </c>
      <c r="K25190">
        <v>947321.83541815227</v>
      </c>
      <c r="L25190">
        <v>1216761.735512787</v>
      </c>
      <c r="M25190">
        <v>1127989.261421096</v>
      </c>
      <c r="N25190">
        <v>-0.19578416617015229</v>
      </c>
      <c r="O25190">
        <v>5525786.6229642304</v>
      </c>
      <c r="P25190">
        <v>0</v>
      </c>
      <c r="Q25190" t="s">
        <v>50043</v>
      </c>
      <c r="R25190" s="3">
        <v>0.43343602732846587</v>
      </c>
      <c r="S25190" t="s">
        <v>50016</v>
      </c>
      <c r="T25190" t="s">
        <v>50035</v>
      </c>
    </row>
    <row r="25191" spans="1:20" x14ac:dyDescent="0.3">
      <c r="A25191" s="1" t="s">
        <v>25205</v>
      </c>
      <c r="B25191">
        <v>743.97740069078054</v>
      </c>
      <c r="C25191">
        <v>0</v>
      </c>
      <c r="D25191">
        <v>0.44955042610134638</v>
      </c>
      <c r="E25191">
        <v>80.074323394625409</v>
      </c>
      <c r="F25191">
        <v>97</v>
      </c>
      <c r="G25191">
        <v>311.47382286628812</v>
      </c>
      <c r="H25191">
        <v>0</v>
      </c>
      <c r="I25191">
        <v>27.670584000000002</v>
      </c>
      <c r="J25191">
        <v>46.393946041564867</v>
      </c>
      <c r="K25191">
        <v>249488.2812588563</v>
      </c>
      <c r="L25191">
        <v>192185.98378478421</v>
      </c>
      <c r="M25191">
        <v>41610.967446254283</v>
      </c>
      <c r="N25191">
        <v>-0.1775342152180229</v>
      </c>
      <c r="O25191">
        <v>1722766.0302289531</v>
      </c>
      <c r="P25191">
        <v>0</v>
      </c>
      <c r="Q25191" t="s">
        <v>50043</v>
      </c>
      <c r="R25191" s="3">
        <v>0.44955042610134643</v>
      </c>
      <c r="S25191" t="s">
        <v>50016</v>
      </c>
      <c r="T25191" t="s">
        <v>50035</v>
      </c>
    </row>
    <row r="25192" spans="1:20" x14ac:dyDescent="0.3">
      <c r="A25192" s="1" t="s">
        <v>25206</v>
      </c>
      <c r="B25192">
        <v>2928.791431976214</v>
      </c>
      <c r="C25192">
        <v>0</v>
      </c>
      <c r="D25192">
        <v>2.658514875641512</v>
      </c>
      <c r="E25192">
        <v>82.748359920409655</v>
      </c>
      <c r="F25192">
        <v>97</v>
      </c>
      <c r="G25192">
        <v>245.05101249035999</v>
      </c>
      <c r="H25192">
        <v>4.4544263076203316</v>
      </c>
      <c r="I25192">
        <v>27.670584000000002</v>
      </c>
      <c r="J25192">
        <v>16.318847086603899</v>
      </c>
      <c r="K25192">
        <v>7101849.1548111448</v>
      </c>
      <c r="L25192">
        <v>20916245.443962101</v>
      </c>
      <c r="M25192">
        <v>5204164.5473091956</v>
      </c>
      <c r="N25192">
        <v>-0.19569895731719991</v>
      </c>
      <c r="O25192">
        <v>276555068.6175704</v>
      </c>
      <c r="P25192">
        <v>0</v>
      </c>
      <c r="Q25192" t="s">
        <v>50043</v>
      </c>
      <c r="R25192" s="3">
        <v>2.6585148756415125</v>
      </c>
      <c r="S25192" t="s">
        <v>50031</v>
      </c>
      <c r="T25192" t="s">
        <v>50036</v>
      </c>
    </row>
    <row r="25193" spans="1:20" x14ac:dyDescent="0.3">
      <c r="A25193" s="1" t="s">
        <v>25207</v>
      </c>
      <c r="B25193">
        <v>2057.6800159885638</v>
      </c>
      <c r="C25193">
        <v>0</v>
      </c>
      <c r="D25193">
        <v>1.2108340367276751</v>
      </c>
      <c r="E25193">
        <v>86.019763045077809</v>
      </c>
      <c r="F25193">
        <v>97</v>
      </c>
      <c r="G25193">
        <v>124.3797970216642</v>
      </c>
      <c r="H25193">
        <v>6.6716321954707869</v>
      </c>
      <c r="I25193">
        <v>27.670584000000002</v>
      </c>
      <c r="J25193">
        <v>37.197700342424703</v>
      </c>
      <c r="K25193">
        <v>303647.0982449638</v>
      </c>
      <c r="L25193">
        <v>4246892.7773030866</v>
      </c>
      <c r="M25193">
        <v>4240989.6427880181</v>
      </c>
      <c r="N25193">
        <v>-0.20025118512984449</v>
      </c>
      <c r="O25193">
        <v>71768420.769714296</v>
      </c>
      <c r="P25193">
        <v>0</v>
      </c>
      <c r="Q25193" t="s">
        <v>50043</v>
      </c>
      <c r="R25193" s="3">
        <v>1.2108340367276753</v>
      </c>
      <c r="S25193" t="s">
        <v>50016</v>
      </c>
      <c r="T25193" t="s">
        <v>50035</v>
      </c>
    </row>
    <row r="25194" spans="1:20" x14ac:dyDescent="0.3">
      <c r="A25194" s="1" t="s">
        <v>25208</v>
      </c>
      <c r="B25194">
        <v>50.295195008185907</v>
      </c>
      <c r="C25194">
        <v>0</v>
      </c>
      <c r="D25194">
        <v>0.96590529951208559</v>
      </c>
      <c r="E25194">
        <v>90.108756459923185</v>
      </c>
      <c r="F25194">
        <v>97</v>
      </c>
      <c r="G25194">
        <v>186.85320412564721</v>
      </c>
      <c r="H25194">
        <v>2.6323043929379262</v>
      </c>
      <c r="I25194">
        <v>27.670584000000002</v>
      </c>
      <c r="J25194">
        <v>36.371058356629788</v>
      </c>
      <c r="K25194">
        <v>18695.134876172291</v>
      </c>
      <c r="L25194">
        <v>7685.1552273356356</v>
      </c>
      <c r="M25194">
        <v>105320.690915282</v>
      </c>
      <c r="N25194">
        <v>-6.877428560652718E-2</v>
      </c>
      <c r="O25194">
        <v>142209.00367688501</v>
      </c>
      <c r="P25194">
        <v>0</v>
      </c>
      <c r="Q25194" t="s">
        <v>50043</v>
      </c>
      <c r="R25194" s="3">
        <v>0.96590529951208559</v>
      </c>
      <c r="S25194" t="s">
        <v>50016</v>
      </c>
      <c r="T25194" t="s">
        <v>50035</v>
      </c>
    </row>
    <row r="25195" spans="1:20" x14ac:dyDescent="0.3">
      <c r="A25195" s="1" t="s">
        <v>25209</v>
      </c>
      <c r="B25195">
        <v>485.43276768963813</v>
      </c>
      <c r="C25195">
        <v>0</v>
      </c>
      <c r="D25195">
        <v>0.4750437617652507</v>
      </c>
      <c r="E25195">
        <v>97.087197386274937</v>
      </c>
      <c r="F25195">
        <v>97</v>
      </c>
      <c r="G25195">
        <v>163.16291051446589</v>
      </c>
      <c r="H25195">
        <v>12.637362436605221</v>
      </c>
      <c r="I25195">
        <v>27.670584000000002</v>
      </c>
      <c r="J25195">
        <v>47.687158557845571</v>
      </c>
      <c r="K25195">
        <v>745469.69977601722</v>
      </c>
      <c r="L25195">
        <v>798715.6748474522</v>
      </c>
      <c r="M25195">
        <v>5250577.3398689115</v>
      </c>
      <c r="N25195">
        <v>-1.373989495054152E-2</v>
      </c>
      <c r="O25195">
        <v>10386127.064256189</v>
      </c>
      <c r="P25195">
        <v>0</v>
      </c>
      <c r="Q25195" t="s">
        <v>50043</v>
      </c>
      <c r="R25195" s="3">
        <v>0.4750437617652507</v>
      </c>
      <c r="S25195" t="s">
        <v>50016</v>
      </c>
      <c r="T25195" t="s">
        <v>50035</v>
      </c>
    </row>
    <row r="25196" spans="1:20" x14ac:dyDescent="0.3">
      <c r="A25196" s="1" t="s">
        <v>25210</v>
      </c>
      <c r="B25196">
        <v>1183.1578517132191</v>
      </c>
      <c r="C25196">
        <v>0</v>
      </c>
      <c r="D25196">
        <v>0.62121553335244906</v>
      </c>
      <c r="E25196">
        <v>85.767304299166028</v>
      </c>
      <c r="F25196">
        <v>97</v>
      </c>
      <c r="G25196">
        <v>224.3163696226909</v>
      </c>
      <c r="H25196">
        <v>3.8243142209630672</v>
      </c>
      <c r="I25196">
        <v>27.670584000000002</v>
      </c>
      <c r="J25196">
        <v>50.779023703395218</v>
      </c>
      <c r="K25196">
        <v>1172715.845003176</v>
      </c>
      <c r="L25196">
        <v>3190069.8413176248</v>
      </c>
      <c r="M25196">
        <v>4807398.3225445757</v>
      </c>
      <c r="N25196">
        <v>-0.20498310026709099</v>
      </c>
      <c r="O25196">
        <v>87004266.783737212</v>
      </c>
      <c r="P25196">
        <v>0</v>
      </c>
      <c r="Q25196" t="s">
        <v>50043</v>
      </c>
      <c r="R25196" s="3">
        <v>0.62121553335244906</v>
      </c>
      <c r="S25196" t="s">
        <v>50016</v>
      </c>
      <c r="T25196" t="s">
        <v>50035</v>
      </c>
    </row>
    <row r="25197" spans="1:20" x14ac:dyDescent="0.3">
      <c r="A25197" s="1" t="s">
        <v>25211</v>
      </c>
      <c r="B25197">
        <v>153.9862063792481</v>
      </c>
      <c r="C25197">
        <v>0</v>
      </c>
      <c r="D25197">
        <v>0.85898187082620236</v>
      </c>
      <c r="E25197">
        <v>87.341023332839328</v>
      </c>
      <c r="F25197">
        <v>97</v>
      </c>
      <c r="G25197">
        <v>183.5049783090117</v>
      </c>
      <c r="H25197">
        <v>1.635447474302915</v>
      </c>
      <c r="I25197">
        <v>27.670584000000002</v>
      </c>
      <c r="J25197">
        <v>42.029523395557632</v>
      </c>
      <c r="K25197">
        <v>181446.17393935579</v>
      </c>
      <c r="L25197">
        <v>160576.50135452289</v>
      </c>
      <c r="M25197">
        <v>1577922.192745009</v>
      </c>
      <c r="N25197">
        <v>-1.242898818787211E-2</v>
      </c>
      <c r="O25197">
        <v>1610383.3204954721</v>
      </c>
      <c r="P25197">
        <v>0</v>
      </c>
      <c r="Q25197" t="s">
        <v>50043</v>
      </c>
      <c r="R25197" s="3">
        <v>0.85898187082620236</v>
      </c>
      <c r="S25197" t="s">
        <v>50016</v>
      </c>
      <c r="T25197" t="s">
        <v>50035</v>
      </c>
    </row>
    <row r="25198" spans="1:20" x14ac:dyDescent="0.3">
      <c r="A25198" s="1" t="s">
        <v>25212</v>
      </c>
      <c r="B25198">
        <v>2466.0516161233459</v>
      </c>
      <c r="C25198">
        <v>0</v>
      </c>
      <c r="D25198">
        <v>0.30130039615568072</v>
      </c>
      <c r="E25198">
        <v>79.185914239392218</v>
      </c>
      <c r="F25198">
        <v>97</v>
      </c>
      <c r="G25198">
        <v>207.82819876322191</v>
      </c>
      <c r="H25198">
        <v>8.3793222709940132</v>
      </c>
      <c r="I25198">
        <v>27.670584000000002</v>
      </c>
      <c r="J25198">
        <v>40.185177378038013</v>
      </c>
      <c r="K25198">
        <v>356960.82974146918</v>
      </c>
      <c r="L25198">
        <v>1364116.2136006639</v>
      </c>
      <c r="M25198">
        <v>4149.8103676371384</v>
      </c>
      <c r="N25198">
        <v>-0.1747814077126488</v>
      </c>
      <c r="O25198">
        <v>11602393.4488116</v>
      </c>
      <c r="P25198">
        <v>0</v>
      </c>
      <c r="Q25198" t="s">
        <v>50043</v>
      </c>
      <c r="R25198" s="3">
        <v>0.30130039615568072</v>
      </c>
      <c r="S25198" t="s">
        <v>50016</v>
      </c>
      <c r="T25198" t="s">
        <v>50035</v>
      </c>
    </row>
    <row r="25199" spans="1:20" x14ac:dyDescent="0.3">
      <c r="A25199" s="1" t="s">
        <v>25213</v>
      </c>
      <c r="B25199">
        <v>390.47410396818168</v>
      </c>
      <c r="C25199">
        <v>0</v>
      </c>
      <c r="D25199">
        <v>0.63657600944082315</v>
      </c>
      <c r="E25199">
        <v>82.549012652115579</v>
      </c>
      <c r="F25199">
        <v>97</v>
      </c>
      <c r="G25199">
        <v>233.69843554221799</v>
      </c>
      <c r="H25199">
        <v>3.4164744470896289</v>
      </c>
      <c r="I25199">
        <v>27.670584000000002</v>
      </c>
      <c r="J25199">
        <v>38.683521572842977</v>
      </c>
      <c r="K25199">
        <v>254128.8139153136</v>
      </c>
      <c r="L25199">
        <v>190217.4655862287</v>
      </c>
      <c r="M25199">
        <v>4260906.1448057909</v>
      </c>
      <c r="N25199">
        <v>-0.21022325715546089</v>
      </c>
      <c r="O25199">
        <v>3410249.1434808811</v>
      </c>
      <c r="P25199">
        <v>0</v>
      </c>
      <c r="Q25199" t="s">
        <v>50043</v>
      </c>
      <c r="R25199" s="3">
        <v>0.63657600944082315</v>
      </c>
      <c r="S25199" t="s">
        <v>50016</v>
      </c>
      <c r="T25199" t="s">
        <v>50035</v>
      </c>
    </row>
    <row r="25200" spans="1:20" x14ac:dyDescent="0.3">
      <c r="A25200" s="1" t="s">
        <v>25214</v>
      </c>
      <c r="B25200">
        <v>92.343095001599266</v>
      </c>
      <c r="C25200">
        <v>0</v>
      </c>
      <c r="D25200">
        <v>0.73229910024864742</v>
      </c>
      <c r="E25200">
        <v>98.523678832413907</v>
      </c>
      <c r="F25200">
        <v>97</v>
      </c>
      <c r="G25200">
        <v>117.4601060373744</v>
      </c>
      <c r="H25200">
        <v>4.5133584989520852</v>
      </c>
      <c r="I25200">
        <v>27.670584000000002</v>
      </c>
      <c r="J25200">
        <v>29.102087747305092</v>
      </c>
      <c r="K25200">
        <v>143051.4914559446</v>
      </c>
      <c r="L25200">
        <v>183948.13992523411</v>
      </c>
      <c r="M25200">
        <v>120417.0278441486</v>
      </c>
      <c r="N25200">
        <v>-0.2120051917658192</v>
      </c>
      <c r="O25200">
        <v>3354950.5470380629</v>
      </c>
      <c r="P25200">
        <v>0</v>
      </c>
      <c r="Q25200" t="s">
        <v>50043</v>
      </c>
      <c r="R25200" s="3">
        <v>0.73229910024864742</v>
      </c>
      <c r="S25200" t="s">
        <v>50016</v>
      </c>
      <c r="T25200" t="s">
        <v>50035</v>
      </c>
    </row>
    <row r="25201" spans="1:20" x14ac:dyDescent="0.3">
      <c r="A25201" s="1" t="s">
        <v>25215</v>
      </c>
      <c r="B25201">
        <v>54.257811528859079</v>
      </c>
      <c r="C25201">
        <v>0</v>
      </c>
      <c r="D25201">
        <v>0.78053091803725716</v>
      </c>
      <c r="E25201">
        <v>100</v>
      </c>
      <c r="F25201">
        <v>97</v>
      </c>
      <c r="G25201">
        <v>177.26085630196209</v>
      </c>
      <c r="H25201">
        <v>2.043532015810511</v>
      </c>
      <c r="I25201">
        <v>27.670584000000002</v>
      </c>
      <c r="J25201">
        <v>41.2193809693266</v>
      </c>
      <c r="K25201">
        <v>71865.930956173324</v>
      </c>
      <c r="L25201">
        <v>40636.44920381096</v>
      </c>
      <c r="M25201">
        <v>16440.49964956562</v>
      </c>
      <c r="N25201">
        <v>-0.12079504323507</v>
      </c>
      <c r="O25201">
        <v>468386.45454876928</v>
      </c>
      <c r="P25201">
        <v>0</v>
      </c>
      <c r="Q25201" t="s">
        <v>50043</v>
      </c>
      <c r="R25201" s="3">
        <v>0.78053091803725716</v>
      </c>
      <c r="S25201" t="s">
        <v>50016</v>
      </c>
      <c r="T25201" t="s">
        <v>50035</v>
      </c>
    </row>
    <row r="25202" spans="1:20" x14ac:dyDescent="0.3">
      <c r="A25202" s="1" t="s">
        <v>25216</v>
      </c>
      <c r="B25202">
        <v>298.51190252297141</v>
      </c>
      <c r="C25202">
        <v>0</v>
      </c>
      <c r="D25202">
        <v>0.6021819401415589</v>
      </c>
      <c r="E25202">
        <v>96.959136368155711</v>
      </c>
      <c r="F25202">
        <v>97</v>
      </c>
      <c r="G25202">
        <v>213.1430107923714</v>
      </c>
      <c r="H25202">
        <v>2.4971048315322122</v>
      </c>
      <c r="I25202">
        <v>27.670584000000002</v>
      </c>
      <c r="J25202">
        <v>31.336206523594861</v>
      </c>
      <c r="K25202">
        <v>143857.3528102852</v>
      </c>
      <c r="L25202">
        <v>108023.7160036837</v>
      </c>
      <c r="M25202">
        <v>2570467.2412377559</v>
      </c>
      <c r="N25202">
        <v>-0.1952097029085661</v>
      </c>
      <c r="O25202">
        <v>1834647.2689619381</v>
      </c>
      <c r="P25202">
        <v>0</v>
      </c>
      <c r="Q25202" t="s">
        <v>50043</v>
      </c>
      <c r="R25202" s="3">
        <v>0.6021819401415589</v>
      </c>
      <c r="S25202" t="s">
        <v>50016</v>
      </c>
      <c r="T25202" t="s">
        <v>50035</v>
      </c>
    </row>
    <row r="25203" spans="1:20" x14ac:dyDescent="0.3">
      <c r="A25203" s="1" t="s">
        <v>25217</v>
      </c>
      <c r="B25203">
        <v>526.17003993315302</v>
      </c>
      <c r="C25203">
        <v>0</v>
      </c>
      <c r="D25203">
        <v>1.0464396099228479</v>
      </c>
      <c r="E25203">
        <v>91.224681862961248</v>
      </c>
      <c r="F25203">
        <v>97</v>
      </c>
      <c r="G25203">
        <v>92.858230044483733</v>
      </c>
      <c r="H25203">
        <v>6.2815110455920271</v>
      </c>
      <c r="I25203">
        <v>27.670584000000002</v>
      </c>
      <c r="J25203">
        <v>38.466817424587653</v>
      </c>
      <c r="K25203">
        <v>1401051.137442817</v>
      </c>
      <c r="L25203">
        <v>327702.77391649201</v>
      </c>
      <c r="M25203">
        <v>412888.80262622982</v>
      </c>
      <c r="N25203">
        <v>-0.205341410032364</v>
      </c>
      <c r="O25203">
        <v>3170512.5261543738</v>
      </c>
      <c r="P25203">
        <v>0</v>
      </c>
      <c r="Q25203" t="s">
        <v>50043</v>
      </c>
      <c r="R25203" s="3">
        <v>1.0464396099228481</v>
      </c>
      <c r="S25203" t="s">
        <v>50016</v>
      </c>
      <c r="T25203" t="s">
        <v>50035</v>
      </c>
    </row>
    <row r="25204" spans="1:20" x14ac:dyDescent="0.3">
      <c r="A25204" s="1" t="s">
        <v>25218</v>
      </c>
      <c r="B25204">
        <v>663.73270972755461</v>
      </c>
      <c r="C25204">
        <v>0</v>
      </c>
      <c r="D25204">
        <v>0.40305892015256872</v>
      </c>
      <c r="E25204">
        <v>48.04878293934528</v>
      </c>
      <c r="F25204">
        <v>97</v>
      </c>
      <c r="G25204">
        <v>131.9649995935892</v>
      </c>
      <c r="H25204">
        <v>5.2508577960558931</v>
      </c>
      <c r="I25204">
        <v>27.670584000000002</v>
      </c>
      <c r="J25204">
        <v>12.284911879048179</v>
      </c>
      <c r="K25204">
        <v>345136.54329450772</v>
      </c>
      <c r="L25204">
        <v>1648312.756002906</v>
      </c>
      <c r="M25204">
        <v>7047818.9450112032</v>
      </c>
      <c r="N25204">
        <v>-3.0088819015194931E-2</v>
      </c>
      <c r="O25204">
        <v>62981093.143394962</v>
      </c>
      <c r="P25204">
        <v>0</v>
      </c>
      <c r="Q25204" t="s">
        <v>50043</v>
      </c>
      <c r="R25204" s="3">
        <v>0.40305892015256872</v>
      </c>
      <c r="S25204" t="s">
        <v>50024</v>
      </c>
      <c r="T25204" t="s">
        <v>50040</v>
      </c>
    </row>
    <row r="25205" spans="1:20" x14ac:dyDescent="0.3">
      <c r="A25205" s="1" t="s">
        <v>25219</v>
      </c>
      <c r="B25205">
        <v>156.38778597940779</v>
      </c>
      <c r="C25205">
        <v>0</v>
      </c>
      <c r="D25205">
        <v>0.55791300912476571</v>
      </c>
      <c r="E25205">
        <v>69.424351448971649</v>
      </c>
      <c r="F25205">
        <v>97</v>
      </c>
      <c r="G25205">
        <v>169.31782176965331</v>
      </c>
      <c r="H25205">
        <v>3.774368331825948</v>
      </c>
      <c r="I25205">
        <v>27.670584000000002</v>
      </c>
      <c r="J25205">
        <v>33.363609581596947</v>
      </c>
      <c r="K25205">
        <v>94949.804399748653</v>
      </c>
      <c r="L25205">
        <v>85818.469874840041</v>
      </c>
      <c r="M25205">
        <v>99158.279490042885</v>
      </c>
      <c r="N25205">
        <v>-7.2619287859304132E-2</v>
      </c>
      <c r="O25205">
        <v>1711003.882066204</v>
      </c>
      <c r="P25205">
        <v>0</v>
      </c>
      <c r="Q25205" t="s">
        <v>50043</v>
      </c>
      <c r="R25205" s="3">
        <v>0.55791300912476571</v>
      </c>
      <c r="S25205" t="s">
        <v>50016</v>
      </c>
      <c r="T25205" t="s">
        <v>50035</v>
      </c>
    </row>
    <row r="25206" spans="1:20" x14ac:dyDescent="0.3">
      <c r="A25206" s="1" t="s">
        <v>25220</v>
      </c>
      <c r="B25206">
        <v>23610.581394099991</v>
      </c>
      <c r="C25206">
        <v>0</v>
      </c>
      <c r="D25206">
        <v>0.34657029663644612</v>
      </c>
      <c r="E25206">
        <v>88.780347811495972</v>
      </c>
      <c r="F25206">
        <v>96.75</v>
      </c>
      <c r="G25206">
        <v>173.81626077921169</v>
      </c>
      <c r="H25206">
        <v>3.387007325143482</v>
      </c>
      <c r="I25206">
        <v>27.670584000000002</v>
      </c>
      <c r="J25206">
        <v>2.635657313108021</v>
      </c>
      <c r="K25206">
        <v>32923619.8216822</v>
      </c>
      <c r="L25206">
        <v>15257938.012623791</v>
      </c>
      <c r="M25206">
        <v>169962216.57364199</v>
      </c>
      <c r="N25206">
        <v>-0.207602504918388</v>
      </c>
      <c r="O25206">
        <v>441972408.76641542</v>
      </c>
      <c r="P25206">
        <v>0</v>
      </c>
      <c r="Q25206" t="s">
        <v>50043</v>
      </c>
      <c r="R25206" s="3">
        <v>0.34657029663644612</v>
      </c>
      <c r="S25206" t="s">
        <v>50021</v>
      </c>
      <c r="T25206" t="s">
        <v>50038</v>
      </c>
    </row>
    <row r="25207" spans="1:20" x14ac:dyDescent="0.3">
      <c r="A25207" s="1" t="s">
        <v>25221</v>
      </c>
      <c r="B25207">
        <v>112.6700698907644</v>
      </c>
      <c r="C25207">
        <v>0</v>
      </c>
      <c r="D25207">
        <v>0.77314640393016565</v>
      </c>
      <c r="E25207">
        <v>77.884010317667546</v>
      </c>
      <c r="F25207">
        <v>97</v>
      </c>
      <c r="G25207">
        <v>125.7894605061993</v>
      </c>
      <c r="H25207">
        <v>3.8509041299324989</v>
      </c>
      <c r="I25207">
        <v>27.670584000000002</v>
      </c>
      <c r="J25207">
        <v>29.480561617897148</v>
      </c>
      <c r="K25207">
        <v>205531.90216333041</v>
      </c>
      <c r="L25207">
        <v>57455.200753532532</v>
      </c>
      <c r="M25207">
        <v>10325.52757601427</v>
      </c>
      <c r="N25207">
        <v>-0.32572401635108372</v>
      </c>
      <c r="O25207">
        <v>197510.4360511897</v>
      </c>
      <c r="P25207">
        <v>0</v>
      </c>
      <c r="Q25207" t="s">
        <v>50043</v>
      </c>
      <c r="R25207" s="3">
        <v>0.77314640393016565</v>
      </c>
      <c r="S25207" t="s">
        <v>50016</v>
      </c>
      <c r="T25207" t="s">
        <v>50035</v>
      </c>
    </row>
    <row r="25208" spans="1:20" x14ac:dyDescent="0.3">
      <c r="A25208" s="1" t="s">
        <v>25222</v>
      </c>
      <c r="B25208">
        <v>526.13114887967095</v>
      </c>
      <c r="C25208">
        <v>0</v>
      </c>
      <c r="D25208">
        <v>0.52325934094695525</v>
      </c>
      <c r="E25208">
        <v>93.403134260225926</v>
      </c>
      <c r="F25208">
        <v>97</v>
      </c>
      <c r="G25208">
        <v>157.47199980108539</v>
      </c>
      <c r="H25208">
        <v>13.97373612749772</v>
      </c>
      <c r="I25208">
        <v>27.670584000000002</v>
      </c>
      <c r="J25208">
        <v>39.840547533425827</v>
      </c>
      <c r="K25208">
        <v>808575.51141698961</v>
      </c>
      <c r="L25208">
        <v>802327.29283139284</v>
      </c>
      <c r="M25208">
        <v>5173707.2048301836</v>
      </c>
      <c r="N25208">
        <v>-1.411814920062144E-2</v>
      </c>
      <c r="O25208">
        <v>9351218.7129160874</v>
      </c>
      <c r="P25208">
        <v>0</v>
      </c>
      <c r="Q25208" t="s">
        <v>50043</v>
      </c>
      <c r="R25208" s="3">
        <v>0.52325934094695525</v>
      </c>
      <c r="S25208" t="s">
        <v>50016</v>
      </c>
      <c r="T25208" t="s">
        <v>50035</v>
      </c>
    </row>
    <row r="25209" spans="1:20" x14ac:dyDescent="0.3">
      <c r="A25209" s="1" t="s">
        <v>25223</v>
      </c>
      <c r="B25209">
        <v>4371.1584888056759</v>
      </c>
      <c r="C25209">
        <v>0</v>
      </c>
      <c r="D25209">
        <v>0.43240622108894328</v>
      </c>
      <c r="E25209">
        <v>83.66678590134525</v>
      </c>
      <c r="F25209">
        <v>97</v>
      </c>
      <c r="G25209">
        <v>190.4063612268987</v>
      </c>
      <c r="H25209">
        <v>2.3078562989372129</v>
      </c>
      <c r="I25209">
        <v>27.670584000000002</v>
      </c>
      <c r="J25209">
        <v>10.14828804234164</v>
      </c>
      <c r="K25209">
        <v>10209406.28507228</v>
      </c>
      <c r="L25209">
        <v>7200581.72593881</v>
      </c>
      <c r="M25209">
        <v>2577122.5230885581</v>
      </c>
      <c r="N25209">
        <v>-1.2543680978900721E-2</v>
      </c>
      <c r="O25209">
        <v>94883075.71440652</v>
      </c>
      <c r="P25209">
        <v>0</v>
      </c>
      <c r="Q25209" t="s">
        <v>50043</v>
      </c>
      <c r="R25209" s="3">
        <v>0.43240622108894328</v>
      </c>
      <c r="S25209" t="s">
        <v>50016</v>
      </c>
      <c r="T25209" t="s">
        <v>50035</v>
      </c>
    </row>
    <row r="25210" spans="1:20" x14ac:dyDescent="0.3">
      <c r="A25210" s="1" t="s">
        <v>25224</v>
      </c>
      <c r="B25210">
        <v>1559.63676086544</v>
      </c>
      <c r="C25210">
        <v>0</v>
      </c>
      <c r="D25210">
        <v>0.45884623168771388</v>
      </c>
      <c r="E25210">
        <v>71.599584038608612</v>
      </c>
      <c r="F25210">
        <v>97</v>
      </c>
      <c r="G25210">
        <v>155.3219478536567</v>
      </c>
      <c r="H25210">
        <v>3.5185884478734928</v>
      </c>
      <c r="I25210">
        <v>27.670584000000002</v>
      </c>
      <c r="J25210">
        <v>31.39144833098312</v>
      </c>
      <c r="K25210">
        <v>1499087.0504588899</v>
      </c>
      <c r="L25210">
        <v>1018417.752129327</v>
      </c>
      <c r="M25210">
        <v>1173600.2417237379</v>
      </c>
      <c r="N25210">
        <v>-0.1083788089804045</v>
      </c>
      <c r="O25210">
        <v>11657649.964979351</v>
      </c>
      <c r="P25210">
        <v>0</v>
      </c>
      <c r="Q25210" t="s">
        <v>50043</v>
      </c>
      <c r="R25210" s="3">
        <v>0.45884623168771393</v>
      </c>
      <c r="S25210" t="s">
        <v>50016</v>
      </c>
      <c r="T25210" t="s">
        <v>50035</v>
      </c>
    </row>
    <row r="25211" spans="1:20" x14ac:dyDescent="0.3">
      <c r="A25211" s="1" t="s">
        <v>25225</v>
      </c>
      <c r="B25211">
        <v>3758.4990254005829</v>
      </c>
      <c r="C25211">
        <v>0</v>
      </c>
      <c r="D25211">
        <v>1.293871667542182</v>
      </c>
      <c r="E25211">
        <v>87.302880413886086</v>
      </c>
      <c r="F25211">
        <v>97</v>
      </c>
      <c r="G25211">
        <v>257.46684691994869</v>
      </c>
      <c r="H25211">
        <v>9.5835176503701653</v>
      </c>
      <c r="I25211">
        <v>27.670584000000002</v>
      </c>
      <c r="J25211">
        <v>15.38670327750644</v>
      </c>
      <c r="K25211">
        <v>2969605.7504457911</v>
      </c>
      <c r="L25211">
        <v>14415679.523150921</v>
      </c>
      <c r="M25211">
        <v>201000.46925403361</v>
      </c>
      <c r="N25211">
        <v>-0.20585653789532971</v>
      </c>
      <c r="O25211">
        <v>149058454.85116649</v>
      </c>
      <c r="P25211">
        <v>0</v>
      </c>
      <c r="Q25211" t="s">
        <v>50043</v>
      </c>
      <c r="R25211" s="3">
        <v>1.293871667542182</v>
      </c>
      <c r="S25211" t="s">
        <v>50018</v>
      </c>
      <c r="T25211" t="s">
        <v>50037</v>
      </c>
    </row>
    <row r="25212" spans="1:20" x14ac:dyDescent="0.3">
      <c r="A25212" s="1" t="s">
        <v>25226</v>
      </c>
      <c r="B25212">
        <v>727.19987961059735</v>
      </c>
      <c r="C25212">
        <v>0</v>
      </c>
      <c r="D25212">
        <v>0.43237872706211061</v>
      </c>
      <c r="E25212">
        <v>94.524416328182312</v>
      </c>
      <c r="F25212">
        <v>97</v>
      </c>
      <c r="G25212">
        <v>219.0623358401169</v>
      </c>
      <c r="H25212">
        <v>23.607998324585768</v>
      </c>
      <c r="I25212">
        <v>27.670584000000002</v>
      </c>
      <c r="J25212">
        <v>38.890966245572862</v>
      </c>
      <c r="K25212">
        <v>456177.45355471212</v>
      </c>
      <c r="L25212">
        <v>274821.03682980378</v>
      </c>
      <c r="M25212">
        <v>18386.832149037022</v>
      </c>
      <c r="N25212">
        <v>-0.20556470372191421</v>
      </c>
      <c r="O25212">
        <v>1849861.023087783</v>
      </c>
      <c r="P25212">
        <v>0</v>
      </c>
      <c r="Q25212" t="s">
        <v>50043</v>
      </c>
      <c r="R25212" s="3">
        <v>0.43237872706211061</v>
      </c>
      <c r="S25212" t="s">
        <v>50016</v>
      </c>
      <c r="T25212" t="s">
        <v>50035</v>
      </c>
    </row>
    <row r="25213" spans="1:20" x14ac:dyDescent="0.3">
      <c r="A25213" s="1" t="s">
        <v>25227</v>
      </c>
      <c r="B25213">
        <v>376.68435648666878</v>
      </c>
      <c r="C25213">
        <v>0</v>
      </c>
      <c r="D25213">
        <v>0.49697604585270722</v>
      </c>
      <c r="E25213">
        <v>91.379260580754121</v>
      </c>
      <c r="F25213">
        <v>97</v>
      </c>
      <c r="G25213">
        <v>158.3280188997901</v>
      </c>
      <c r="H25213">
        <v>2.958155533017536</v>
      </c>
      <c r="I25213">
        <v>27.670584000000002</v>
      </c>
      <c r="J25213">
        <v>32.802445046104239</v>
      </c>
      <c r="K25213">
        <v>315702.24018247979</v>
      </c>
      <c r="L25213">
        <v>216306.6514593093</v>
      </c>
      <c r="M25213">
        <v>592804.96514540759</v>
      </c>
      <c r="N25213">
        <v>-9.3180011149533962E-2</v>
      </c>
      <c r="O25213">
        <v>2059192.8819820681</v>
      </c>
      <c r="P25213">
        <v>0</v>
      </c>
      <c r="Q25213" t="s">
        <v>50043</v>
      </c>
      <c r="R25213" s="3">
        <v>0.49697604585270722</v>
      </c>
      <c r="S25213" t="s">
        <v>50016</v>
      </c>
      <c r="T25213" t="s">
        <v>50035</v>
      </c>
    </row>
    <row r="25214" spans="1:20" x14ac:dyDescent="0.3">
      <c r="A25214" s="1" t="s">
        <v>25228</v>
      </c>
      <c r="B25214">
        <v>577.07811331744381</v>
      </c>
      <c r="C25214">
        <v>0</v>
      </c>
      <c r="D25214">
        <v>0.83457794456811818</v>
      </c>
      <c r="E25214">
        <v>86.852241827741963</v>
      </c>
      <c r="F25214">
        <v>97</v>
      </c>
      <c r="G25214">
        <v>250.38271021465209</v>
      </c>
      <c r="H25214">
        <v>2.3416991543242931</v>
      </c>
      <c r="I25214">
        <v>27.670584000000002</v>
      </c>
      <c r="J25214">
        <v>28.84875464905733</v>
      </c>
      <c r="K25214">
        <v>408330.00055273331</v>
      </c>
      <c r="L25214">
        <v>617917.23420391814</v>
      </c>
      <c r="M25214">
        <v>69991.95149240848</v>
      </c>
      <c r="N25214">
        <v>-0.18111131169487249</v>
      </c>
      <c r="O25214">
        <v>19730389.40578603</v>
      </c>
      <c r="P25214">
        <v>0</v>
      </c>
      <c r="Q25214" t="s">
        <v>50043</v>
      </c>
      <c r="R25214" s="3">
        <v>0.83457794456811818</v>
      </c>
      <c r="S25214" t="s">
        <v>50016</v>
      </c>
      <c r="T25214" t="s">
        <v>50035</v>
      </c>
    </row>
    <row r="25215" spans="1:20" x14ac:dyDescent="0.3">
      <c r="A25215" s="1" t="s">
        <v>25229</v>
      </c>
      <c r="B25215">
        <v>1472.8082513432739</v>
      </c>
      <c r="C25215">
        <v>0</v>
      </c>
      <c r="D25215">
        <v>0.96517093955577626</v>
      </c>
      <c r="E25215">
        <v>89.781878618061938</v>
      </c>
      <c r="F25215">
        <v>94.480682000000002</v>
      </c>
      <c r="G25215">
        <v>127.96488861570229</v>
      </c>
      <c r="H25215">
        <v>2.8268496256497362</v>
      </c>
      <c r="I25215">
        <v>27.670584000000002</v>
      </c>
      <c r="J25215">
        <v>8.8910100666978824</v>
      </c>
      <c r="K25215">
        <v>191116.98238575691</v>
      </c>
      <c r="L25215">
        <v>4290785.7447524099</v>
      </c>
      <c r="M25215">
        <v>6390486.7717691343</v>
      </c>
      <c r="N25215">
        <v>-0.27878214786130101</v>
      </c>
      <c r="O25215">
        <v>282836844.02550727</v>
      </c>
      <c r="P25215">
        <v>0</v>
      </c>
      <c r="Q25215" t="s">
        <v>50043</v>
      </c>
      <c r="R25215" s="3">
        <v>0.96517093955577626</v>
      </c>
      <c r="S25215" t="s">
        <v>50025</v>
      </c>
      <c r="T25215" t="s">
        <v>50039</v>
      </c>
    </row>
    <row r="25216" spans="1:20" x14ac:dyDescent="0.3">
      <c r="A25216" s="1" t="s">
        <v>25230</v>
      </c>
      <c r="B25216">
        <v>270.79451253801972</v>
      </c>
      <c r="C25216">
        <v>0</v>
      </c>
      <c r="D25216">
        <v>0.57385943713279819</v>
      </c>
      <c r="E25216">
        <v>81.239251598694082</v>
      </c>
      <c r="F25216">
        <v>97</v>
      </c>
      <c r="G25216">
        <v>204.02407323351159</v>
      </c>
      <c r="H25216">
        <v>2.233958775292832</v>
      </c>
      <c r="I25216">
        <v>27.670584000000002</v>
      </c>
      <c r="J25216">
        <v>37.995096408915849</v>
      </c>
      <c r="K25216">
        <v>148639.05857385951</v>
      </c>
      <c r="L25216">
        <v>101731.26907844019</v>
      </c>
      <c r="M25216">
        <v>2689019.9318543668</v>
      </c>
      <c r="N25216">
        <v>-0.18901541234376629</v>
      </c>
      <c r="O25216">
        <v>2024766.6432362499</v>
      </c>
      <c r="P25216">
        <v>0</v>
      </c>
      <c r="Q25216" t="s">
        <v>50043</v>
      </c>
      <c r="R25216" s="3">
        <v>0.57385943713279819</v>
      </c>
      <c r="S25216" t="s">
        <v>50016</v>
      </c>
      <c r="T25216" t="s">
        <v>50035</v>
      </c>
    </row>
    <row r="25217" spans="1:20" x14ac:dyDescent="0.3">
      <c r="A25217" s="1" t="s">
        <v>25231</v>
      </c>
      <c r="B25217">
        <v>391.7328211624237</v>
      </c>
      <c r="C25217">
        <v>0</v>
      </c>
      <c r="D25217">
        <v>0.68372141428677347</v>
      </c>
      <c r="E25217">
        <v>95.730244857633693</v>
      </c>
      <c r="F25217">
        <v>97</v>
      </c>
      <c r="G25217">
        <v>225.34690686738219</v>
      </c>
      <c r="H25217">
        <v>3.231182686156536</v>
      </c>
      <c r="I25217">
        <v>27.670584000000002</v>
      </c>
      <c r="J25217">
        <v>39.849737683022887</v>
      </c>
      <c r="K25217">
        <v>259939.78860666361</v>
      </c>
      <c r="L25217">
        <v>216918.423936965</v>
      </c>
      <c r="M25217">
        <v>4063481.708181418</v>
      </c>
      <c r="N25217">
        <v>-0.17748567948009469</v>
      </c>
      <c r="O25217">
        <v>3782998.8045737441</v>
      </c>
      <c r="P25217">
        <v>0</v>
      </c>
      <c r="Q25217" t="s">
        <v>50043</v>
      </c>
      <c r="R25217" s="3">
        <v>0.68372141428677347</v>
      </c>
      <c r="S25217" t="s">
        <v>50016</v>
      </c>
      <c r="T25217" t="s">
        <v>50035</v>
      </c>
    </row>
    <row r="25218" spans="1:20" x14ac:dyDescent="0.3">
      <c r="A25218" s="1" t="s">
        <v>25232</v>
      </c>
      <c r="B25218">
        <v>1849.5769987011449</v>
      </c>
      <c r="C25218">
        <v>0</v>
      </c>
      <c r="D25218">
        <v>0.83652112770425979</v>
      </c>
      <c r="E25218">
        <v>83.870629766722118</v>
      </c>
      <c r="F25218">
        <v>97</v>
      </c>
      <c r="G25218">
        <v>99.832543751248338</v>
      </c>
      <c r="H25218">
        <v>6.775100589688785</v>
      </c>
      <c r="I25218">
        <v>27.670584000000002</v>
      </c>
      <c r="J25218">
        <v>15.331355331139831</v>
      </c>
      <c r="K25218">
        <v>718806.12762298912</v>
      </c>
      <c r="L25218">
        <v>1788709.6692496471</v>
      </c>
      <c r="M25218">
        <v>3450675.529904644</v>
      </c>
      <c r="N25218">
        <v>-0.23772559574592891</v>
      </c>
      <c r="O25218">
        <v>27262037.778200429</v>
      </c>
      <c r="P25218">
        <v>0</v>
      </c>
      <c r="Q25218" t="s">
        <v>50043</v>
      </c>
      <c r="R25218" s="3">
        <v>0.83652112770425979</v>
      </c>
      <c r="S25218" t="s">
        <v>50024</v>
      </c>
      <c r="T25218" t="s">
        <v>50040</v>
      </c>
    </row>
    <row r="25219" spans="1:20" x14ac:dyDescent="0.3">
      <c r="A25219" s="1" t="s">
        <v>25233</v>
      </c>
      <c r="B25219">
        <v>1016.8676182223739</v>
      </c>
      <c r="C25219">
        <v>0</v>
      </c>
      <c r="D25219">
        <v>0.63274096917832601</v>
      </c>
      <c r="E25219">
        <v>93.160101845346091</v>
      </c>
      <c r="F25219">
        <v>97</v>
      </c>
      <c r="G25219">
        <v>224.74770988759229</v>
      </c>
      <c r="H25219">
        <v>3.041282907937958</v>
      </c>
      <c r="I25219">
        <v>27.670584000000002</v>
      </c>
      <c r="J25219">
        <v>48.0883395754689</v>
      </c>
      <c r="K25219">
        <v>823369.97085358563</v>
      </c>
      <c r="L25219">
        <v>529849.74040404067</v>
      </c>
      <c r="M25219">
        <v>530763.67017099075</v>
      </c>
      <c r="N25219">
        <v>-0.21173122435895711</v>
      </c>
      <c r="O25219">
        <v>8854610.3425463382</v>
      </c>
      <c r="P25219">
        <v>0</v>
      </c>
      <c r="Q25219" t="s">
        <v>50043</v>
      </c>
      <c r="R25219" s="3">
        <v>0.63274096917832601</v>
      </c>
      <c r="S25219" t="s">
        <v>50016</v>
      </c>
      <c r="T25219" t="s">
        <v>50035</v>
      </c>
    </row>
    <row r="25220" spans="1:20" x14ac:dyDescent="0.3">
      <c r="A25220" s="1" t="s">
        <v>25234</v>
      </c>
      <c r="B25220">
        <v>846.42996778066026</v>
      </c>
      <c r="C25220">
        <v>0</v>
      </c>
      <c r="D25220">
        <v>0.69227441204503337</v>
      </c>
      <c r="E25220">
        <v>83.796182636085987</v>
      </c>
      <c r="F25220">
        <v>97</v>
      </c>
      <c r="G25220">
        <v>195.33771040037311</v>
      </c>
      <c r="H25220">
        <v>3.2889578433382991</v>
      </c>
      <c r="I25220">
        <v>27.670584000000002</v>
      </c>
      <c r="J25220">
        <v>44.556555736797101</v>
      </c>
      <c r="K25220">
        <v>927305.65892732912</v>
      </c>
      <c r="L25220">
        <v>507026.48707770772</v>
      </c>
      <c r="M25220">
        <v>567225.0233413591</v>
      </c>
      <c r="N25220">
        <v>-0.17800563599990771</v>
      </c>
      <c r="O25220">
        <v>8388868.2068023756</v>
      </c>
      <c r="P25220">
        <v>0</v>
      </c>
      <c r="Q25220" t="s">
        <v>50043</v>
      </c>
      <c r="R25220" s="3">
        <v>0.69227441204503337</v>
      </c>
      <c r="S25220" t="s">
        <v>50016</v>
      </c>
      <c r="T25220" t="s">
        <v>50035</v>
      </c>
    </row>
    <row r="25221" spans="1:20" x14ac:dyDescent="0.3">
      <c r="A25221" s="1" t="s">
        <v>25235</v>
      </c>
      <c r="B25221">
        <v>651.24204677043303</v>
      </c>
      <c r="C25221">
        <v>0</v>
      </c>
      <c r="D25221">
        <v>2.242102868056103</v>
      </c>
      <c r="E25221">
        <v>87.152923939496688</v>
      </c>
      <c r="F25221">
        <v>97</v>
      </c>
      <c r="G25221">
        <v>37.430164191079399</v>
      </c>
      <c r="H25221">
        <v>4.0361262895149022</v>
      </c>
      <c r="I25221">
        <v>27.670584000000002</v>
      </c>
      <c r="J25221">
        <v>11.567056326993599</v>
      </c>
      <c r="K25221">
        <v>679376.55366289872</v>
      </c>
      <c r="L25221">
        <v>633047.52362528956</v>
      </c>
      <c r="M25221">
        <v>176627.74072200799</v>
      </c>
      <c r="N25221">
        <v>-0.42153564212856831</v>
      </c>
      <c r="O25221">
        <v>5109822.3121697046</v>
      </c>
      <c r="P25221">
        <v>0</v>
      </c>
      <c r="Q25221" t="s">
        <v>50043</v>
      </c>
      <c r="R25221" s="3">
        <v>2.2421028680561026</v>
      </c>
      <c r="S25221" t="s">
        <v>50016</v>
      </c>
      <c r="T25221" t="s">
        <v>50035</v>
      </c>
    </row>
    <row r="25222" spans="1:20" x14ac:dyDescent="0.3">
      <c r="A25222" s="1" t="s">
        <v>25236</v>
      </c>
      <c r="B25222">
        <v>1375.437320719238</v>
      </c>
      <c r="C25222">
        <v>0</v>
      </c>
      <c r="D25222">
        <v>4.8291546064521418</v>
      </c>
      <c r="E25222">
        <v>82.996630977188502</v>
      </c>
      <c r="F25222">
        <v>95.813782000000003</v>
      </c>
      <c r="G25222">
        <v>43.469295612490683</v>
      </c>
      <c r="H25222">
        <v>37.201974437049032</v>
      </c>
      <c r="I25222">
        <v>27.670584000000002</v>
      </c>
      <c r="J25222">
        <v>7.148205247940747</v>
      </c>
      <c r="K25222">
        <v>6325583.7095246194</v>
      </c>
      <c r="L25222">
        <v>7554862.4658040069</v>
      </c>
      <c r="M25222">
        <v>16655022.817369711</v>
      </c>
      <c r="N25222">
        <v>-0.44773466704375992</v>
      </c>
      <c r="O25222">
        <v>243591050.53882611</v>
      </c>
      <c r="P25222">
        <v>0</v>
      </c>
      <c r="Q25222" t="s">
        <v>50043</v>
      </c>
      <c r="R25222" s="3">
        <v>4.8291546064521418</v>
      </c>
      <c r="S25222" t="s">
        <v>50017</v>
      </c>
      <c r="T25222" t="s">
        <v>50036</v>
      </c>
    </row>
    <row r="25223" spans="1:20" x14ac:dyDescent="0.3">
      <c r="A25223" s="1" t="s">
        <v>25237</v>
      </c>
      <c r="B25223">
        <v>2821.2330451042722</v>
      </c>
      <c r="C25223">
        <v>0</v>
      </c>
      <c r="D25223">
        <v>0.47861812383288599</v>
      </c>
      <c r="E25223">
        <v>78.442131313429698</v>
      </c>
      <c r="F25223">
        <v>97</v>
      </c>
      <c r="G25223">
        <v>112.86462011759551</v>
      </c>
      <c r="H25223">
        <v>2.2047710246547529</v>
      </c>
      <c r="I25223">
        <v>27.670584000000002</v>
      </c>
      <c r="J25223">
        <v>32.675734742574797</v>
      </c>
      <c r="K25223">
        <v>2809513.1450466481</v>
      </c>
      <c r="L25223">
        <v>2981249.6920902859</v>
      </c>
      <c r="M25223">
        <v>2203578.9312213231</v>
      </c>
      <c r="N25223">
        <v>-0.15901662370522679</v>
      </c>
      <c r="O25223">
        <v>184270029.14994189</v>
      </c>
      <c r="P25223">
        <v>0</v>
      </c>
      <c r="Q25223" t="s">
        <v>50043</v>
      </c>
      <c r="R25223" s="3">
        <v>0.47861812383288599</v>
      </c>
      <c r="S25223" t="s">
        <v>50016</v>
      </c>
      <c r="T25223" t="s">
        <v>50035</v>
      </c>
    </row>
    <row r="25224" spans="1:20" x14ac:dyDescent="0.3">
      <c r="A25224" s="1" t="s">
        <v>25238</v>
      </c>
      <c r="B25224">
        <v>252.07705798856071</v>
      </c>
      <c r="C25224">
        <v>0</v>
      </c>
      <c r="D25224">
        <v>0.20085549559836199</v>
      </c>
      <c r="E25224">
        <v>79.846667153561953</v>
      </c>
      <c r="F25224">
        <v>97</v>
      </c>
      <c r="G25224">
        <v>311.84515881619461</v>
      </c>
      <c r="H25224">
        <v>3.1511450424469429</v>
      </c>
      <c r="I25224">
        <v>27.670584000000002</v>
      </c>
      <c r="J25224">
        <v>34.565406508092252</v>
      </c>
      <c r="K25224">
        <v>62618.74788272506</v>
      </c>
      <c r="L25224">
        <v>24053.926423520759</v>
      </c>
      <c r="M25224">
        <v>143354.22034203401</v>
      </c>
      <c r="N25224">
        <v>-0.1790854428866793</v>
      </c>
      <c r="O25224">
        <v>482795.01096722198</v>
      </c>
      <c r="P25224">
        <v>0</v>
      </c>
      <c r="Q25224" t="s">
        <v>50043</v>
      </c>
      <c r="R25224" s="3">
        <v>0.20085549559836197</v>
      </c>
      <c r="S25224" t="s">
        <v>50016</v>
      </c>
      <c r="T25224" t="s">
        <v>50035</v>
      </c>
    </row>
    <row r="25225" spans="1:20" x14ac:dyDescent="0.3">
      <c r="A25225" s="1" t="s">
        <v>25239</v>
      </c>
      <c r="B25225">
        <v>506.74542665320291</v>
      </c>
      <c r="C25225">
        <v>0</v>
      </c>
      <c r="D25225">
        <v>2.5174666975429889</v>
      </c>
      <c r="E25225">
        <v>90.079167355960351</v>
      </c>
      <c r="F25225">
        <v>97</v>
      </c>
      <c r="G25225">
        <v>58.838214633052793</v>
      </c>
      <c r="H25225">
        <v>10.271822873227791</v>
      </c>
      <c r="I25225">
        <v>27.670584000000002</v>
      </c>
      <c r="J25225">
        <v>26.437940811671162</v>
      </c>
      <c r="K25225">
        <v>790939.2378435306</v>
      </c>
      <c r="L25225">
        <v>1180444.6893255869</v>
      </c>
      <c r="M25225">
        <v>675177.48449410673</v>
      </c>
      <c r="N25225">
        <v>-0.54607622604545913</v>
      </c>
      <c r="O25225">
        <v>12302735.62780807</v>
      </c>
      <c r="P25225">
        <v>0</v>
      </c>
      <c r="Q25225" t="s">
        <v>50043</v>
      </c>
      <c r="R25225" s="3">
        <v>2.5174666975429889</v>
      </c>
      <c r="S25225" t="s">
        <v>50016</v>
      </c>
      <c r="T25225" t="s">
        <v>50035</v>
      </c>
    </row>
    <row r="25226" spans="1:20" x14ac:dyDescent="0.3">
      <c r="A25226" s="1" t="s">
        <v>25240</v>
      </c>
      <c r="B25226">
        <v>643.50458264606038</v>
      </c>
      <c r="C25226">
        <v>0</v>
      </c>
      <c r="D25226">
        <v>0.4804139035121206</v>
      </c>
      <c r="E25226">
        <v>84.195945078135324</v>
      </c>
      <c r="F25226">
        <v>97</v>
      </c>
      <c r="G25226">
        <v>217.83332165476719</v>
      </c>
      <c r="H25226">
        <v>10.135100176618749</v>
      </c>
      <c r="I25226">
        <v>27.670584000000002</v>
      </c>
      <c r="J25226">
        <v>37.267827054716108</v>
      </c>
      <c r="K25226">
        <v>381020.03809876862</v>
      </c>
      <c r="L25226">
        <v>352131.64649971738</v>
      </c>
      <c r="M25226">
        <v>4395538.0654946519</v>
      </c>
      <c r="N25226">
        <v>-0.20507492428876259</v>
      </c>
      <c r="O25226">
        <v>27654696.374152679</v>
      </c>
      <c r="P25226">
        <v>0</v>
      </c>
      <c r="Q25226" t="s">
        <v>50043</v>
      </c>
      <c r="R25226" s="3">
        <v>0.4804139035121206</v>
      </c>
      <c r="S25226" t="s">
        <v>50016</v>
      </c>
      <c r="T25226" t="s">
        <v>50035</v>
      </c>
    </row>
    <row r="25227" spans="1:20" x14ac:dyDescent="0.3">
      <c r="A25227" s="1" t="s">
        <v>25241</v>
      </c>
      <c r="B25227">
        <v>332.63075358081579</v>
      </c>
      <c r="C25227">
        <v>0</v>
      </c>
      <c r="D25227">
        <v>0.70040345875996901</v>
      </c>
      <c r="E25227">
        <v>81.084254377151481</v>
      </c>
      <c r="F25227">
        <v>97</v>
      </c>
      <c r="G25227">
        <v>216.12448188526909</v>
      </c>
      <c r="H25227">
        <v>3.1896407367201101</v>
      </c>
      <c r="I25227">
        <v>27.670584000000002</v>
      </c>
      <c r="J25227">
        <v>42.765901512818907</v>
      </c>
      <c r="K25227">
        <v>256894.97064968591</v>
      </c>
      <c r="L25227">
        <v>226610.5784090372</v>
      </c>
      <c r="M25227">
        <v>3749360.2384931101</v>
      </c>
      <c r="N25227">
        <v>-0.19719689954995329</v>
      </c>
      <c r="O25227">
        <v>3814514.0858073239</v>
      </c>
      <c r="P25227">
        <v>0</v>
      </c>
      <c r="Q25227" t="s">
        <v>50043</v>
      </c>
      <c r="R25227" s="3">
        <v>0.70040345875996901</v>
      </c>
      <c r="S25227" t="s">
        <v>50016</v>
      </c>
      <c r="T25227" t="s">
        <v>50035</v>
      </c>
    </row>
    <row r="25228" spans="1:20" x14ac:dyDescent="0.3">
      <c r="A25228" s="1" t="s">
        <v>25242</v>
      </c>
      <c r="B25228">
        <v>421.78785724769631</v>
      </c>
      <c r="C25228">
        <v>0</v>
      </c>
      <c r="D25228">
        <v>0.76189379426650272</v>
      </c>
      <c r="E25228">
        <v>85.60798189127658</v>
      </c>
      <c r="F25228">
        <v>97</v>
      </c>
      <c r="G25228">
        <v>114.33851860101809</v>
      </c>
      <c r="H25228">
        <v>12.137469599923371</v>
      </c>
      <c r="I25228">
        <v>27.670584000000002</v>
      </c>
      <c r="J25228">
        <v>32.118437136671041</v>
      </c>
      <c r="K25228">
        <v>250078.96126165381</v>
      </c>
      <c r="L25228">
        <v>566442.26904248935</v>
      </c>
      <c r="M25228">
        <v>332215.32765965629</v>
      </c>
      <c r="N25228">
        <v>-0.24518843704253079</v>
      </c>
      <c r="O25228">
        <v>9931695.7181468941</v>
      </c>
      <c r="P25228">
        <v>0</v>
      </c>
      <c r="Q25228" t="s">
        <v>50043</v>
      </c>
      <c r="R25228" s="3">
        <v>0.76189379426650272</v>
      </c>
      <c r="S25228" t="s">
        <v>50016</v>
      </c>
      <c r="T25228" t="s">
        <v>50035</v>
      </c>
    </row>
    <row r="25229" spans="1:20" x14ac:dyDescent="0.3">
      <c r="A25229" s="1" t="s">
        <v>25243</v>
      </c>
      <c r="B25229">
        <v>87.014230049122148</v>
      </c>
      <c r="C25229">
        <v>0</v>
      </c>
      <c r="D25229">
        <v>0.51459321872151831</v>
      </c>
      <c r="E25229">
        <v>85.182058735909976</v>
      </c>
      <c r="F25229">
        <v>97</v>
      </c>
      <c r="G25229">
        <v>168.23521820113729</v>
      </c>
      <c r="H25229">
        <v>6.9621521485669016</v>
      </c>
      <c r="I25229">
        <v>27.670584000000002</v>
      </c>
      <c r="J25229">
        <v>43.47003024164826</v>
      </c>
      <c r="K25229">
        <v>124722.6990428467</v>
      </c>
      <c r="L25229">
        <v>57218.41330713933</v>
      </c>
      <c r="M25229">
        <v>834826.45191217621</v>
      </c>
      <c r="N25229">
        <v>-3.1373480263099468E-2</v>
      </c>
      <c r="O25229">
        <v>934454.69584722398</v>
      </c>
      <c r="P25229">
        <v>0</v>
      </c>
      <c r="Q25229" t="s">
        <v>50043</v>
      </c>
      <c r="R25229" s="3">
        <v>0.51459321872151831</v>
      </c>
      <c r="S25229" t="s">
        <v>50016</v>
      </c>
      <c r="T25229" t="s">
        <v>50035</v>
      </c>
    </row>
    <row r="25230" spans="1:20" x14ac:dyDescent="0.3">
      <c r="A25230" s="1" t="s">
        <v>25244</v>
      </c>
      <c r="B25230">
        <v>2368.785850713115</v>
      </c>
      <c r="C25230">
        <v>0</v>
      </c>
      <c r="D25230">
        <v>0.3096134457395866</v>
      </c>
      <c r="E25230">
        <v>88.21016407080657</v>
      </c>
      <c r="F25230">
        <v>97</v>
      </c>
      <c r="G25230">
        <v>202.57428565402259</v>
      </c>
      <c r="H25230">
        <v>9.571994239335341</v>
      </c>
      <c r="I25230">
        <v>27.670584000000002</v>
      </c>
      <c r="J25230">
        <v>47.210521481466422</v>
      </c>
      <c r="K25230">
        <v>394549.89465723559</v>
      </c>
      <c r="L25230">
        <v>1460160.571333644</v>
      </c>
      <c r="M25230">
        <v>3582.8662818433372</v>
      </c>
      <c r="N25230">
        <v>-0.18999703926358691</v>
      </c>
      <c r="O25230">
        <v>12089985.91083063</v>
      </c>
      <c r="P25230">
        <v>0</v>
      </c>
      <c r="Q25230" t="s">
        <v>50043</v>
      </c>
      <c r="R25230" s="3">
        <v>0.3096134457395866</v>
      </c>
      <c r="S25230" t="s">
        <v>50016</v>
      </c>
      <c r="T25230" t="s">
        <v>50035</v>
      </c>
    </row>
    <row r="25231" spans="1:20" x14ac:dyDescent="0.3">
      <c r="A25231" s="1" t="s">
        <v>25245</v>
      </c>
      <c r="B25231">
        <v>1766.600935956048</v>
      </c>
      <c r="C25231">
        <v>0</v>
      </c>
      <c r="D25231">
        <v>2.6131148164818758</v>
      </c>
      <c r="E25231">
        <v>47.035793283852698</v>
      </c>
      <c r="F25231">
        <v>100</v>
      </c>
      <c r="G25231">
        <v>152.73860676516401</v>
      </c>
      <c r="H25231">
        <v>0</v>
      </c>
      <c r="I25231">
        <v>27.670584000000002</v>
      </c>
      <c r="J25231">
        <v>2.7690391466638311</v>
      </c>
      <c r="K25231">
        <v>2134037.227809994</v>
      </c>
      <c r="L25231">
        <v>2666816.5843872321</v>
      </c>
      <c r="M25231">
        <v>12760242.58263834</v>
      </c>
      <c r="N25231">
        <v>-0.21224254892816841</v>
      </c>
      <c r="O25231">
        <v>54115948.798128746</v>
      </c>
      <c r="P25231">
        <v>0</v>
      </c>
      <c r="Q25231" t="s">
        <v>50043</v>
      </c>
      <c r="R25231" s="3">
        <v>2.6131148164818763</v>
      </c>
      <c r="S25231" t="s">
        <v>50019</v>
      </c>
      <c r="T25231" t="s">
        <v>50035</v>
      </c>
    </row>
    <row r="25232" spans="1:20" x14ac:dyDescent="0.3">
      <c r="A25232" s="1" t="s">
        <v>25246</v>
      </c>
      <c r="B25232">
        <v>475.95428979522887</v>
      </c>
      <c r="C25232">
        <v>0</v>
      </c>
      <c r="D25232">
        <v>1.060131160350996</v>
      </c>
      <c r="E25232">
        <v>93.123591282190702</v>
      </c>
      <c r="F25232">
        <v>97</v>
      </c>
      <c r="G25232">
        <v>133.3341528555078</v>
      </c>
      <c r="H25232">
        <v>1.451493153476388</v>
      </c>
      <c r="I25232">
        <v>27.670584000000002</v>
      </c>
      <c r="J25232">
        <v>32.870027481049327</v>
      </c>
      <c r="K25232">
        <v>300492.51048545109</v>
      </c>
      <c r="L25232">
        <v>392839.62153497263</v>
      </c>
      <c r="M25232">
        <v>250114.7241316736</v>
      </c>
      <c r="N25232">
        <v>-0.27279278869435852</v>
      </c>
      <c r="O25232">
        <v>5949673.39146554</v>
      </c>
      <c r="P25232">
        <v>0</v>
      </c>
      <c r="Q25232" t="s">
        <v>50043</v>
      </c>
      <c r="R25232" s="3">
        <v>1.0601311603509955</v>
      </c>
      <c r="S25232" t="s">
        <v>50016</v>
      </c>
      <c r="T25232" t="s">
        <v>50035</v>
      </c>
    </row>
    <row r="25233" spans="1:20" x14ac:dyDescent="0.3">
      <c r="A25233" s="1" t="s">
        <v>25247</v>
      </c>
      <c r="B25233">
        <v>628.21595068641784</v>
      </c>
      <c r="C25233">
        <v>0</v>
      </c>
      <c r="D25233">
        <v>0.70599489221723477</v>
      </c>
      <c r="E25233">
        <v>86.498059631949431</v>
      </c>
      <c r="F25233">
        <v>97</v>
      </c>
      <c r="G25233">
        <v>171.5575534246228</v>
      </c>
      <c r="H25233">
        <v>4.4366488359881604</v>
      </c>
      <c r="I25233">
        <v>27.670584000000002</v>
      </c>
      <c r="J25233">
        <v>44.512228087262109</v>
      </c>
      <c r="K25233">
        <v>727912.79083754832</v>
      </c>
      <c r="L25233">
        <v>927707.3278606591</v>
      </c>
      <c r="M25233">
        <v>71141.66468032838</v>
      </c>
      <c r="N25233">
        <v>-1.694860381823235E-3</v>
      </c>
      <c r="O25233">
        <v>17062515.905955661</v>
      </c>
      <c r="P25233">
        <v>0</v>
      </c>
      <c r="Q25233" t="s">
        <v>50043</v>
      </c>
      <c r="R25233" s="3">
        <v>0.70599489221723477</v>
      </c>
      <c r="S25233" t="s">
        <v>50016</v>
      </c>
      <c r="T25233" t="s">
        <v>50035</v>
      </c>
    </row>
    <row r="25234" spans="1:20" x14ac:dyDescent="0.3">
      <c r="A25234" s="1" t="s">
        <v>25248</v>
      </c>
      <c r="B25234">
        <v>627.50631430147985</v>
      </c>
      <c r="C25234">
        <v>0</v>
      </c>
      <c r="D25234">
        <v>0.53487229332276309</v>
      </c>
      <c r="E25234">
        <v>84.723048484584737</v>
      </c>
      <c r="F25234">
        <v>97</v>
      </c>
      <c r="G25234">
        <v>185.19535099042619</v>
      </c>
      <c r="H25234">
        <v>5.3331276971480372</v>
      </c>
      <c r="I25234">
        <v>27.670584000000002</v>
      </c>
      <c r="J25234">
        <v>41.68801389953974</v>
      </c>
      <c r="K25234">
        <v>326176.28083525109</v>
      </c>
      <c r="L25234">
        <v>356262.26553544367</v>
      </c>
      <c r="M25234">
        <v>33114.706646080478</v>
      </c>
      <c r="N25234">
        <v>-3.2352438700027887E-2</v>
      </c>
      <c r="O25234">
        <v>1620931.0029643821</v>
      </c>
      <c r="P25234">
        <v>0</v>
      </c>
      <c r="Q25234" t="s">
        <v>50043</v>
      </c>
      <c r="R25234" s="3">
        <v>0.53487229332276309</v>
      </c>
      <c r="S25234" t="s">
        <v>50016</v>
      </c>
      <c r="T25234" t="s">
        <v>50035</v>
      </c>
    </row>
    <row r="25235" spans="1:20" x14ac:dyDescent="0.3">
      <c r="A25235" s="1" t="s">
        <v>25249</v>
      </c>
      <c r="B25235">
        <v>106.5723038915845</v>
      </c>
      <c r="C25235">
        <v>0</v>
      </c>
      <c r="D25235">
        <v>0.59209625889407336</v>
      </c>
      <c r="E25235">
        <v>85.914283129291476</v>
      </c>
      <c r="F25235">
        <v>97</v>
      </c>
      <c r="G25235">
        <v>141.5232237582737</v>
      </c>
      <c r="H25235">
        <v>7.5891171817817833</v>
      </c>
      <c r="I25235">
        <v>27.670584000000002</v>
      </c>
      <c r="J25235">
        <v>42.157336142791237</v>
      </c>
      <c r="K25235">
        <v>161455.4336112577</v>
      </c>
      <c r="L25235">
        <v>86217.003168515526</v>
      </c>
      <c r="M25235">
        <v>773179.09041957371</v>
      </c>
      <c r="N25235">
        <v>-9.2520509048950039E-2</v>
      </c>
      <c r="O25235">
        <v>4979803.9628676912</v>
      </c>
      <c r="P25235">
        <v>0</v>
      </c>
      <c r="Q25235" t="s">
        <v>50043</v>
      </c>
      <c r="R25235" s="3">
        <v>0.59209625889407336</v>
      </c>
      <c r="S25235" t="s">
        <v>50016</v>
      </c>
      <c r="T25235" t="s">
        <v>50035</v>
      </c>
    </row>
    <row r="25236" spans="1:20" x14ac:dyDescent="0.3">
      <c r="A25236" s="1" t="s">
        <v>25250</v>
      </c>
      <c r="B25236">
        <v>1804.13985025377</v>
      </c>
      <c r="C25236">
        <v>0</v>
      </c>
      <c r="D25236">
        <v>0.77707204483742176</v>
      </c>
      <c r="E25236">
        <v>88.621946674524963</v>
      </c>
      <c r="F25236">
        <v>97</v>
      </c>
      <c r="G25236">
        <v>91.167124545046406</v>
      </c>
      <c r="H25236">
        <v>6.4168462704814218</v>
      </c>
      <c r="I25236">
        <v>27.670584000000002</v>
      </c>
      <c r="J25236">
        <v>14.220696211718041</v>
      </c>
      <c r="K25236">
        <v>743858.29726726084</v>
      </c>
      <c r="L25236">
        <v>1614714.3282034071</v>
      </c>
      <c r="M25236">
        <v>3329706.7661578888</v>
      </c>
      <c r="N25236">
        <v>-0.21775045524460171</v>
      </c>
      <c r="O25236">
        <v>27187451.64120042</v>
      </c>
      <c r="P25236">
        <v>0</v>
      </c>
      <c r="Q25236" t="s">
        <v>50043</v>
      </c>
      <c r="R25236" s="3">
        <v>0.77707204483742176</v>
      </c>
      <c r="S25236" t="s">
        <v>50024</v>
      </c>
      <c r="T25236" t="s">
        <v>50040</v>
      </c>
    </row>
    <row r="25237" spans="1:20" x14ac:dyDescent="0.3">
      <c r="A25237" s="1" t="s">
        <v>25251</v>
      </c>
      <c r="B25237">
        <v>134.23458854418789</v>
      </c>
      <c r="C25237">
        <v>0</v>
      </c>
      <c r="D25237">
        <v>0.4086437339454399</v>
      </c>
      <c r="E25237">
        <v>79.098514657306112</v>
      </c>
      <c r="F25237">
        <v>97</v>
      </c>
      <c r="G25237">
        <v>263.87004204508469</v>
      </c>
      <c r="H25237">
        <v>5.3252638711005371</v>
      </c>
      <c r="I25237">
        <v>27.670584000000002</v>
      </c>
      <c r="J25237">
        <v>59.938622604759757</v>
      </c>
      <c r="K25237">
        <v>33850.715067379097</v>
      </c>
      <c r="L25237">
        <v>61627.548495479168</v>
      </c>
      <c r="M25237">
        <v>76832.707789802676</v>
      </c>
      <c r="N25237">
        <v>-0.19662767396608241</v>
      </c>
      <c r="O25237">
        <v>626389.67846916907</v>
      </c>
      <c r="P25237">
        <v>0</v>
      </c>
      <c r="Q25237" t="s">
        <v>50043</v>
      </c>
      <c r="R25237" s="3">
        <v>0.4086437339454399</v>
      </c>
      <c r="S25237" t="s">
        <v>50016</v>
      </c>
      <c r="T25237" t="s">
        <v>50035</v>
      </c>
    </row>
    <row r="25238" spans="1:20" x14ac:dyDescent="0.3">
      <c r="A25238" s="1" t="s">
        <v>25252</v>
      </c>
      <c r="B25238">
        <v>45.106659662698931</v>
      </c>
      <c r="C25238">
        <v>0</v>
      </c>
      <c r="D25238">
        <v>0.37199926631880659</v>
      </c>
      <c r="E25238">
        <v>86.846427972058308</v>
      </c>
      <c r="F25238">
        <v>97</v>
      </c>
      <c r="G25238">
        <v>121.1374623160402</v>
      </c>
      <c r="H25238">
        <v>5.8603044199854084</v>
      </c>
      <c r="I25238">
        <v>27.670584000000002</v>
      </c>
      <c r="J25238">
        <v>12.859323007370911</v>
      </c>
      <c r="K25238">
        <v>16367.007424154421</v>
      </c>
      <c r="L25238">
        <v>16804.778544178669</v>
      </c>
      <c r="M25238">
        <v>14275.77951512949</v>
      </c>
      <c r="N25238">
        <v>-0.16860119390806841</v>
      </c>
      <c r="O25238">
        <v>195983.91256304269</v>
      </c>
      <c r="P25238">
        <v>0</v>
      </c>
      <c r="Q25238" t="s">
        <v>50043</v>
      </c>
      <c r="R25238" s="3">
        <v>0.37199926631880664</v>
      </c>
      <c r="S25238" t="s">
        <v>50016</v>
      </c>
      <c r="T25238" t="s">
        <v>50035</v>
      </c>
    </row>
    <row r="25239" spans="1:20" x14ac:dyDescent="0.3">
      <c r="A25239" s="1" t="s">
        <v>25253</v>
      </c>
      <c r="B25239">
        <v>172.21419927232731</v>
      </c>
      <c r="C25239">
        <v>0</v>
      </c>
      <c r="D25239">
        <v>0.48704152315831711</v>
      </c>
      <c r="E25239">
        <v>69.322256922831201</v>
      </c>
      <c r="F25239">
        <v>97</v>
      </c>
      <c r="G25239">
        <v>178.6595956914357</v>
      </c>
      <c r="H25239">
        <v>5.5692848679650391</v>
      </c>
      <c r="I25239">
        <v>27.670584000000002</v>
      </c>
      <c r="J25239">
        <v>55.74978615371549</v>
      </c>
      <c r="K25239">
        <v>77455.222621373541</v>
      </c>
      <c r="L25239">
        <v>125471.7353834798</v>
      </c>
      <c r="M25239">
        <v>11073.212354360399</v>
      </c>
      <c r="N25239">
        <v>-0.20692896769818969</v>
      </c>
      <c r="O25239">
        <v>2096089.3566017509</v>
      </c>
      <c r="P25239">
        <v>0</v>
      </c>
      <c r="Q25239" t="s">
        <v>50043</v>
      </c>
      <c r="R25239" s="3">
        <v>0.48704152315831706</v>
      </c>
      <c r="S25239" t="s">
        <v>50016</v>
      </c>
      <c r="T25239" t="s">
        <v>50035</v>
      </c>
    </row>
    <row r="25240" spans="1:20" x14ac:dyDescent="0.3">
      <c r="A25240" s="1" t="s">
        <v>25254</v>
      </c>
      <c r="B25240">
        <v>4830.3108005367849</v>
      </c>
      <c r="C25240">
        <v>0</v>
      </c>
      <c r="D25240">
        <v>1.04556048054977</v>
      </c>
      <c r="E25240">
        <v>92.444965446779079</v>
      </c>
      <c r="F25240">
        <v>97</v>
      </c>
      <c r="G25240">
        <v>73.216585082272445</v>
      </c>
      <c r="H25240">
        <v>11.55400748675037</v>
      </c>
      <c r="I25240">
        <v>27.670584000000002</v>
      </c>
      <c r="J25240">
        <v>10.945185767580091</v>
      </c>
      <c r="K25240">
        <v>6680909.4721301189</v>
      </c>
      <c r="L25240">
        <v>7449850.0799476216</v>
      </c>
      <c r="M25240">
        <v>5680923.3652757835</v>
      </c>
      <c r="N25240">
        <v>-0.4159205471365624</v>
      </c>
      <c r="O25240">
        <v>17079098.795879871</v>
      </c>
      <c r="P25240">
        <v>0</v>
      </c>
      <c r="Q25240" t="s">
        <v>50043</v>
      </c>
      <c r="R25240" s="3">
        <v>1.0455604805497705</v>
      </c>
      <c r="S25240" t="s">
        <v>50016</v>
      </c>
      <c r="T25240" t="s">
        <v>50035</v>
      </c>
    </row>
    <row r="25241" spans="1:20" x14ac:dyDescent="0.3">
      <c r="A25241" s="1" t="s">
        <v>25255</v>
      </c>
      <c r="B25241">
        <v>6741.7004136567966</v>
      </c>
      <c r="C25241">
        <v>0</v>
      </c>
      <c r="D25241">
        <v>1.269866676653415</v>
      </c>
      <c r="E25241">
        <v>84.564246286660733</v>
      </c>
      <c r="F25241">
        <v>96.5</v>
      </c>
      <c r="G25241">
        <v>65.715944871303435</v>
      </c>
      <c r="H25241">
        <v>0</v>
      </c>
      <c r="I25241">
        <v>27.670584000000002</v>
      </c>
      <c r="J25241">
        <v>9.0211912873189029</v>
      </c>
      <c r="K25241">
        <v>16718880.11096588</v>
      </c>
      <c r="L25241">
        <v>30751801.045187231</v>
      </c>
      <c r="M25241">
        <v>353907.49840319977</v>
      </c>
      <c r="N25241">
        <v>-0.21280868789237739</v>
      </c>
      <c r="O25241">
        <v>235504516.98769781</v>
      </c>
      <c r="P25241">
        <v>0</v>
      </c>
      <c r="Q25241" t="s">
        <v>50043</v>
      </c>
      <c r="R25241" s="3">
        <v>1.2698666766534146</v>
      </c>
      <c r="S25241" t="s">
        <v>50016</v>
      </c>
      <c r="T25241" t="s">
        <v>50035</v>
      </c>
    </row>
    <row r="25242" spans="1:20" x14ac:dyDescent="0.3">
      <c r="A25242" s="1" t="s">
        <v>25256</v>
      </c>
      <c r="B25242">
        <v>747.81536184459401</v>
      </c>
      <c r="C25242">
        <v>0</v>
      </c>
      <c r="D25242">
        <v>0.9206826661167189</v>
      </c>
      <c r="E25242">
        <v>89.989893554480233</v>
      </c>
      <c r="F25242">
        <v>97</v>
      </c>
      <c r="G25242">
        <v>143.14877731581899</v>
      </c>
      <c r="H25242">
        <v>1.2403572304304651</v>
      </c>
      <c r="I25242">
        <v>27.670584000000002</v>
      </c>
      <c r="J25242">
        <v>34.788456945711829</v>
      </c>
      <c r="K25242">
        <v>2192245.6507410868</v>
      </c>
      <c r="L25242">
        <v>1158916.5746051481</v>
      </c>
      <c r="M25242">
        <v>1548382.505698554</v>
      </c>
      <c r="N25242">
        <v>-0.16689384578246849</v>
      </c>
      <c r="O25242">
        <v>13248827.369981781</v>
      </c>
      <c r="P25242">
        <v>0</v>
      </c>
      <c r="Q25242" t="s">
        <v>50043</v>
      </c>
      <c r="R25242" s="3">
        <v>0.9206826661167189</v>
      </c>
      <c r="S25242" t="s">
        <v>50016</v>
      </c>
      <c r="T25242" t="s">
        <v>50035</v>
      </c>
    </row>
    <row r="25243" spans="1:20" x14ac:dyDescent="0.3">
      <c r="A25243" s="1" t="s">
        <v>25257</v>
      </c>
      <c r="B25243">
        <v>78.409640410480549</v>
      </c>
      <c r="C25243">
        <v>0</v>
      </c>
      <c r="D25243">
        <v>0.74463012928865313</v>
      </c>
      <c r="E25243">
        <v>87.381102366591932</v>
      </c>
      <c r="F25243">
        <v>97</v>
      </c>
      <c r="G25243">
        <v>143.615496101606</v>
      </c>
      <c r="H25243">
        <v>2.20811734056341</v>
      </c>
      <c r="I25243">
        <v>27.670584000000002</v>
      </c>
      <c r="J25243">
        <v>31.043540842859588</v>
      </c>
      <c r="K25243">
        <v>99177.729821988716</v>
      </c>
      <c r="L25243">
        <v>98549.641568872437</v>
      </c>
      <c r="M25243">
        <v>90708.978712444994</v>
      </c>
      <c r="N25243">
        <v>-0.1459417558011242</v>
      </c>
      <c r="O25243">
        <v>5966547.8500338998</v>
      </c>
      <c r="P25243">
        <v>0</v>
      </c>
      <c r="Q25243" t="s">
        <v>50043</v>
      </c>
      <c r="R25243" s="3">
        <v>0.74463012928865313</v>
      </c>
      <c r="S25243" t="s">
        <v>50016</v>
      </c>
      <c r="T25243" t="s">
        <v>50035</v>
      </c>
    </row>
    <row r="25244" spans="1:20" x14ac:dyDescent="0.3">
      <c r="A25244" s="1" t="s">
        <v>25258</v>
      </c>
      <c r="B25244">
        <v>998.21997275294586</v>
      </c>
      <c r="C25244">
        <v>0</v>
      </c>
      <c r="D25244">
        <v>0.61800213858347031</v>
      </c>
      <c r="E25244">
        <v>86.102341376684748</v>
      </c>
      <c r="F25244">
        <v>97</v>
      </c>
      <c r="G25244">
        <v>191.7620423338405</v>
      </c>
      <c r="H25244">
        <v>8.4466283044762704</v>
      </c>
      <c r="I25244">
        <v>27.670584000000002</v>
      </c>
      <c r="J25244">
        <v>50.492929917168453</v>
      </c>
      <c r="K25244">
        <v>1416320.72581757</v>
      </c>
      <c r="L25244">
        <v>537155.776741863</v>
      </c>
      <c r="M25244">
        <v>1201985.8693901941</v>
      </c>
      <c r="N25244">
        <v>-0.1941388726447337</v>
      </c>
      <c r="O25244">
        <v>2491895.4311768729</v>
      </c>
      <c r="P25244">
        <v>0</v>
      </c>
      <c r="Q25244" t="s">
        <v>50043</v>
      </c>
      <c r="R25244" s="3">
        <v>0.61800213858347031</v>
      </c>
      <c r="S25244" t="s">
        <v>50016</v>
      </c>
      <c r="T25244" t="s">
        <v>50035</v>
      </c>
    </row>
    <row r="25245" spans="1:20" x14ac:dyDescent="0.3">
      <c r="A25245" s="1" t="s">
        <v>25259</v>
      </c>
      <c r="B25245">
        <v>637.17776660178583</v>
      </c>
      <c r="C25245">
        <v>0</v>
      </c>
      <c r="D25245">
        <v>0.43428352496777511</v>
      </c>
      <c r="E25245">
        <v>90.578248345252703</v>
      </c>
      <c r="F25245">
        <v>97</v>
      </c>
      <c r="G25245">
        <v>213.12380040415701</v>
      </c>
      <c r="H25245">
        <v>23.36204645651566</v>
      </c>
      <c r="I25245">
        <v>27.670584000000002</v>
      </c>
      <c r="J25245">
        <v>37.217456786515051</v>
      </c>
      <c r="K25245">
        <v>513255.96298197808</v>
      </c>
      <c r="L25245">
        <v>257051.22478376489</v>
      </c>
      <c r="M25245">
        <v>20800.47755988931</v>
      </c>
      <c r="N25245">
        <v>-0.20934608163678589</v>
      </c>
      <c r="O25245">
        <v>1798827.840299933</v>
      </c>
      <c r="P25245">
        <v>0</v>
      </c>
      <c r="Q25245" t="s">
        <v>50043</v>
      </c>
      <c r="R25245" s="3">
        <v>0.43428352496777511</v>
      </c>
      <c r="S25245" t="s">
        <v>50016</v>
      </c>
      <c r="T25245" t="s">
        <v>50035</v>
      </c>
    </row>
    <row r="25246" spans="1:20" x14ac:dyDescent="0.3">
      <c r="A25246" s="1" t="s">
        <v>25260</v>
      </c>
      <c r="B25246">
        <v>13698.602579458169</v>
      </c>
      <c r="C25246">
        <v>0</v>
      </c>
      <c r="D25246">
        <v>0.47247549533376387</v>
      </c>
      <c r="E25246">
        <v>92.196279430033456</v>
      </c>
      <c r="F25246">
        <v>97</v>
      </c>
      <c r="G25246">
        <v>213.4581276541997</v>
      </c>
      <c r="H25246">
        <v>3.1018457296191788</v>
      </c>
      <c r="I25246">
        <v>27.670584000000002</v>
      </c>
      <c r="J25246">
        <v>36.746109064892167</v>
      </c>
      <c r="K25246">
        <v>3392603.470920858</v>
      </c>
      <c r="L25246">
        <v>6645419.4657277083</v>
      </c>
      <c r="M25246">
        <v>23564.618679031071</v>
      </c>
      <c r="N25246">
        <v>-0.18852944679992939</v>
      </c>
      <c r="O25246">
        <v>123378537.2763924</v>
      </c>
      <c r="P25246">
        <v>0</v>
      </c>
      <c r="Q25246" t="s">
        <v>50043</v>
      </c>
      <c r="R25246" s="3">
        <v>0.47247549533376387</v>
      </c>
      <c r="S25246" t="s">
        <v>50016</v>
      </c>
      <c r="T25246" t="s">
        <v>50035</v>
      </c>
    </row>
    <row r="25247" spans="1:20" x14ac:dyDescent="0.3">
      <c r="A25247" s="1" t="s">
        <v>25261</v>
      </c>
      <c r="B25247">
        <v>175.99284437942899</v>
      </c>
      <c r="C25247">
        <v>0</v>
      </c>
      <c r="D25247">
        <v>0.84089989375270568</v>
      </c>
      <c r="E25247">
        <v>86.82374381905187</v>
      </c>
      <c r="F25247">
        <v>97</v>
      </c>
      <c r="G25247">
        <v>188.36488606527899</v>
      </c>
      <c r="H25247">
        <v>1.481748445350429</v>
      </c>
      <c r="I25247">
        <v>27.670584000000002</v>
      </c>
      <c r="J25247">
        <v>37.312507731703363</v>
      </c>
      <c r="K25247">
        <v>188487.79914225379</v>
      </c>
      <c r="L25247">
        <v>159700.63297224301</v>
      </c>
      <c r="M25247">
        <v>1706952.2787261091</v>
      </c>
      <c r="N25247">
        <v>-1.4240527133163469E-2</v>
      </c>
      <c r="O25247">
        <v>1594228.1636755459</v>
      </c>
      <c r="P25247">
        <v>0</v>
      </c>
      <c r="Q25247" t="s">
        <v>50043</v>
      </c>
      <c r="R25247" s="3">
        <v>0.84089989375270568</v>
      </c>
      <c r="S25247" t="s">
        <v>50016</v>
      </c>
      <c r="T25247" t="s">
        <v>50035</v>
      </c>
    </row>
    <row r="25248" spans="1:20" x14ac:dyDescent="0.3">
      <c r="A25248" s="1" t="s">
        <v>25262</v>
      </c>
      <c r="B25248">
        <v>9230.1623484504107</v>
      </c>
      <c r="C25248">
        <v>0</v>
      </c>
      <c r="D25248">
        <v>0.64642914277523889</v>
      </c>
      <c r="E25248">
        <v>89.570807638759874</v>
      </c>
      <c r="F25248">
        <v>97</v>
      </c>
      <c r="G25248">
        <v>169.33448537314061</v>
      </c>
      <c r="H25248">
        <v>19.35605826840942</v>
      </c>
      <c r="I25248">
        <v>27.670584000000002</v>
      </c>
      <c r="J25248">
        <v>15.893768713220711</v>
      </c>
      <c r="K25248">
        <v>10081385.130628411</v>
      </c>
      <c r="L25248">
        <v>33108233.921249911</v>
      </c>
      <c r="M25248">
        <v>2896624.3669307688</v>
      </c>
      <c r="N25248">
        <v>-4.6266209432978753E-2</v>
      </c>
      <c r="O25248">
        <v>365209965.21336478</v>
      </c>
      <c r="P25248">
        <v>0</v>
      </c>
      <c r="Q25248" t="s">
        <v>50043</v>
      </c>
      <c r="R25248" s="3">
        <v>0.64642914277523889</v>
      </c>
      <c r="S25248" t="s">
        <v>50018</v>
      </c>
      <c r="T25248" t="s">
        <v>50037</v>
      </c>
    </row>
    <row r="25249" spans="1:20" x14ac:dyDescent="0.3">
      <c r="A25249" s="1" t="s">
        <v>25263</v>
      </c>
      <c r="B25249">
        <v>1335.208895254023</v>
      </c>
      <c r="C25249">
        <v>0</v>
      </c>
      <c r="D25249">
        <v>0.50781997859107386</v>
      </c>
      <c r="E25249">
        <v>81.654714641408589</v>
      </c>
      <c r="F25249">
        <v>97</v>
      </c>
      <c r="G25249">
        <v>149.68341459936011</v>
      </c>
      <c r="H25249">
        <v>33.018226086162933</v>
      </c>
      <c r="I25249">
        <v>27.670584000000002</v>
      </c>
      <c r="J25249">
        <v>41.206115389694297</v>
      </c>
      <c r="K25249">
        <v>1505846.490201764</v>
      </c>
      <c r="L25249">
        <v>510359.14398860198</v>
      </c>
      <c r="M25249">
        <v>4757082.2978110677</v>
      </c>
      <c r="N25249">
        <v>-6.1329077645555431E-2</v>
      </c>
      <c r="O25249">
        <v>11054642.05019919</v>
      </c>
      <c r="P25249">
        <v>0</v>
      </c>
      <c r="Q25249" t="s">
        <v>50043</v>
      </c>
      <c r="R25249" s="3">
        <v>0.50781997859107386</v>
      </c>
      <c r="S25249" t="s">
        <v>50016</v>
      </c>
      <c r="T25249" t="s">
        <v>50035</v>
      </c>
    </row>
    <row r="25250" spans="1:20" x14ac:dyDescent="0.3">
      <c r="A25250" s="1" t="s">
        <v>25264</v>
      </c>
      <c r="B25250">
        <v>10779.135544792911</v>
      </c>
      <c r="C25250">
        <v>0</v>
      </c>
      <c r="D25250">
        <v>0.43438138749885408</v>
      </c>
      <c r="E25250">
        <v>86.35727725666365</v>
      </c>
      <c r="F25250">
        <v>95.321640000000002</v>
      </c>
      <c r="G25250">
        <v>146.1509213318995</v>
      </c>
      <c r="H25250">
        <v>10.9432962247426</v>
      </c>
      <c r="I25250">
        <v>27.670584000000002</v>
      </c>
      <c r="J25250">
        <v>0</v>
      </c>
      <c r="K25250">
        <v>10663015.18282773</v>
      </c>
      <c r="L25250">
        <v>5536019.1620800346</v>
      </c>
      <c r="M25250">
        <v>13671192.2365005</v>
      </c>
      <c r="N25250">
        <v>-0.1072565427816581</v>
      </c>
      <c r="O25250">
        <v>46660976.861970916</v>
      </c>
      <c r="P25250">
        <v>0</v>
      </c>
      <c r="Q25250" t="s">
        <v>50043</v>
      </c>
      <c r="R25250" s="3">
        <v>0.43438138749885413</v>
      </c>
      <c r="S25250" t="s">
        <v>50022</v>
      </c>
      <c r="T25250" t="s">
        <v>50037</v>
      </c>
    </row>
    <row r="25251" spans="1:20" x14ac:dyDescent="0.3">
      <c r="A25251" s="1" t="s">
        <v>25265</v>
      </c>
      <c r="B25251">
        <v>12001.7762342198</v>
      </c>
      <c r="C25251">
        <v>0</v>
      </c>
      <c r="D25251">
        <v>0.48902405092574269</v>
      </c>
      <c r="E25251">
        <v>100</v>
      </c>
      <c r="F25251">
        <v>97</v>
      </c>
      <c r="G25251">
        <v>221.3193658023045</v>
      </c>
      <c r="H25251">
        <v>2.8873106703965892</v>
      </c>
      <c r="I25251">
        <v>27.670584000000002</v>
      </c>
      <c r="J25251">
        <v>40.834259403353798</v>
      </c>
      <c r="K25251">
        <v>3290806.0562871988</v>
      </c>
      <c r="L25251">
        <v>6173516.4121787446</v>
      </c>
      <c r="M25251">
        <v>19846.060874792929</v>
      </c>
      <c r="N25251">
        <v>-0.20534182485350549</v>
      </c>
      <c r="O25251">
        <v>133349248.3528818</v>
      </c>
      <c r="P25251">
        <v>0</v>
      </c>
      <c r="Q25251" t="s">
        <v>50043</v>
      </c>
      <c r="R25251" s="3">
        <v>0.48902405092574269</v>
      </c>
      <c r="S25251" t="s">
        <v>50016</v>
      </c>
      <c r="T25251" t="s">
        <v>50035</v>
      </c>
    </row>
    <row r="25252" spans="1:20" x14ac:dyDescent="0.3">
      <c r="A25252" s="1" t="s">
        <v>25266</v>
      </c>
      <c r="B25252">
        <v>437.57817880282948</v>
      </c>
      <c r="C25252">
        <v>0</v>
      </c>
      <c r="D25252">
        <v>1.2249596469226609</v>
      </c>
      <c r="E25252">
        <v>90.255862143980949</v>
      </c>
      <c r="F25252">
        <v>97</v>
      </c>
      <c r="G25252">
        <v>93.654324717044787</v>
      </c>
      <c r="H25252">
        <v>6.1406062516982356</v>
      </c>
      <c r="I25252">
        <v>27.670584000000002</v>
      </c>
      <c r="J25252">
        <v>33.698672839666393</v>
      </c>
      <c r="K25252">
        <v>757057.47506848362</v>
      </c>
      <c r="L25252">
        <v>474367.05795238278</v>
      </c>
      <c r="M25252">
        <v>1144519.6874882791</v>
      </c>
      <c r="N25252">
        <v>-0.50952242043048657</v>
      </c>
      <c r="O25252">
        <v>3351530.3734824918</v>
      </c>
      <c r="P25252">
        <v>0</v>
      </c>
      <c r="Q25252" t="s">
        <v>50043</v>
      </c>
      <c r="R25252" s="3">
        <v>1.2249596469226609</v>
      </c>
      <c r="S25252" t="s">
        <v>50016</v>
      </c>
      <c r="T25252" t="s">
        <v>50035</v>
      </c>
    </row>
    <row r="25253" spans="1:20" x14ac:dyDescent="0.3">
      <c r="A25253" s="1" t="s">
        <v>25267</v>
      </c>
      <c r="B25253">
        <v>1028.781049034345</v>
      </c>
      <c r="C25253">
        <v>0</v>
      </c>
      <c r="D25253">
        <v>0.7347952193382874</v>
      </c>
      <c r="E25253">
        <v>95.020520387043732</v>
      </c>
      <c r="F25253">
        <v>97</v>
      </c>
      <c r="G25253">
        <v>163.30669002924401</v>
      </c>
      <c r="H25253">
        <v>8.4267901218859684</v>
      </c>
      <c r="I25253">
        <v>27.670584000000002</v>
      </c>
      <c r="J25253">
        <v>40.629306849975521</v>
      </c>
      <c r="K25253">
        <v>2076936.67960309</v>
      </c>
      <c r="L25253">
        <v>728352.42158641282</v>
      </c>
      <c r="M25253">
        <v>274144.38647922763</v>
      </c>
      <c r="N25253">
        <v>-9.6861558242546594E-2</v>
      </c>
      <c r="O25253">
        <v>11529882.25165127</v>
      </c>
      <c r="P25253">
        <v>0</v>
      </c>
      <c r="Q25253" t="s">
        <v>50043</v>
      </c>
      <c r="R25253" s="3">
        <v>0.7347952193382874</v>
      </c>
      <c r="S25253" t="s">
        <v>50016</v>
      </c>
      <c r="T25253" t="s">
        <v>50035</v>
      </c>
    </row>
    <row r="25254" spans="1:20" x14ac:dyDescent="0.3">
      <c r="A25254" s="1" t="s">
        <v>25268</v>
      </c>
      <c r="B25254">
        <v>42665.81554953337</v>
      </c>
      <c r="C25254">
        <v>0</v>
      </c>
      <c r="D25254">
        <v>0.4244045709640506</v>
      </c>
      <c r="E25254">
        <v>54.867481374180812</v>
      </c>
      <c r="F25254">
        <v>100</v>
      </c>
      <c r="G25254">
        <v>128.86019200548421</v>
      </c>
      <c r="H25254">
        <v>3.6011740218655</v>
      </c>
      <c r="I25254">
        <v>27.670584000000002</v>
      </c>
      <c r="J25254">
        <v>2.7270975685846008</v>
      </c>
      <c r="K25254">
        <v>0</v>
      </c>
      <c r="L25254">
        <v>0</v>
      </c>
      <c r="M25254">
        <v>26628658.486576091</v>
      </c>
      <c r="N25254">
        <v>-0.20058860581557239</v>
      </c>
      <c r="O25254">
        <v>0</v>
      </c>
      <c r="P25254">
        <v>0</v>
      </c>
      <c r="Q25254" t="s">
        <v>50043</v>
      </c>
      <c r="R25254" s="3">
        <v>0.4244045709640506</v>
      </c>
      <c r="S25254" t="s">
        <v>50026</v>
      </c>
      <c r="T25254" t="s">
        <v>50038</v>
      </c>
    </row>
    <row r="25255" spans="1:20" x14ac:dyDescent="0.3">
      <c r="A25255" s="1" t="s">
        <v>25269</v>
      </c>
      <c r="B25255">
        <v>136.11543094378069</v>
      </c>
      <c r="C25255">
        <v>0</v>
      </c>
      <c r="D25255">
        <v>0.42361601904387369</v>
      </c>
      <c r="E25255">
        <v>87.805583497382699</v>
      </c>
      <c r="F25255">
        <v>97</v>
      </c>
      <c r="G25255">
        <v>255.6166753292938</v>
      </c>
      <c r="H25255">
        <v>4.9951698333935068</v>
      </c>
      <c r="I25255">
        <v>27.670584000000002</v>
      </c>
      <c r="J25255">
        <v>50.851315770317143</v>
      </c>
      <c r="K25255">
        <v>32928.495552456363</v>
      </c>
      <c r="L25255">
        <v>60790.514669034899</v>
      </c>
      <c r="M25255">
        <v>67742.972864532523</v>
      </c>
      <c r="N25255">
        <v>-0.17545710972230791</v>
      </c>
      <c r="O25255">
        <v>618909.39435335353</v>
      </c>
      <c r="P25255">
        <v>0</v>
      </c>
      <c r="Q25255" t="s">
        <v>50043</v>
      </c>
      <c r="R25255" s="3">
        <v>0.42361601904387369</v>
      </c>
      <c r="S25255" t="s">
        <v>50016</v>
      </c>
      <c r="T25255" t="s">
        <v>50035</v>
      </c>
    </row>
    <row r="25256" spans="1:20" x14ac:dyDescent="0.3">
      <c r="A25256" s="1" t="s">
        <v>25270</v>
      </c>
      <c r="B25256">
        <v>1464.8253184809389</v>
      </c>
      <c r="C25256">
        <v>0</v>
      </c>
      <c r="D25256">
        <v>1.0112821209617979</v>
      </c>
      <c r="E25256">
        <v>73.946402939145656</v>
      </c>
      <c r="F25256">
        <v>97</v>
      </c>
      <c r="G25256">
        <v>152.6489847219857</v>
      </c>
      <c r="H25256">
        <v>8.8473600568228132</v>
      </c>
      <c r="I25256">
        <v>27.670584000000002</v>
      </c>
      <c r="J25256">
        <v>41.445393213264552</v>
      </c>
      <c r="K25256">
        <v>1014351.14825074</v>
      </c>
      <c r="L25256">
        <v>2022505.10811761</v>
      </c>
      <c r="M25256">
        <v>117214.82327747191</v>
      </c>
      <c r="N25256">
        <v>-8.3216016659908118E-2</v>
      </c>
      <c r="O25256">
        <v>38009645.507684737</v>
      </c>
      <c r="P25256">
        <v>0</v>
      </c>
      <c r="Q25256" t="s">
        <v>50043</v>
      </c>
      <c r="R25256" s="3">
        <v>1.0112821209617979</v>
      </c>
      <c r="S25256" t="s">
        <v>50016</v>
      </c>
      <c r="T25256" t="s">
        <v>50035</v>
      </c>
    </row>
    <row r="25257" spans="1:20" x14ac:dyDescent="0.3">
      <c r="A25257" s="1" t="s">
        <v>25271</v>
      </c>
      <c r="B25257">
        <v>365.70562019096099</v>
      </c>
      <c r="C25257">
        <v>0</v>
      </c>
      <c r="D25257">
        <v>0.62137170848770862</v>
      </c>
      <c r="E25257">
        <v>94.830277378015865</v>
      </c>
      <c r="F25257">
        <v>97</v>
      </c>
      <c r="G25257">
        <v>210.4114023559699</v>
      </c>
      <c r="H25257">
        <v>3.0543040428553399</v>
      </c>
      <c r="I25257">
        <v>27.670584000000002</v>
      </c>
      <c r="J25257">
        <v>36.64951155342542</v>
      </c>
      <c r="K25257">
        <v>274199.14218264149</v>
      </c>
      <c r="L25257">
        <v>192061.40922856421</v>
      </c>
      <c r="M25257">
        <v>4015139.9648930212</v>
      </c>
      <c r="N25257">
        <v>-0.18655140718196481</v>
      </c>
      <c r="O25257">
        <v>3182930.802553406</v>
      </c>
      <c r="P25257">
        <v>0</v>
      </c>
      <c r="Q25257" t="s">
        <v>50043</v>
      </c>
      <c r="R25257" s="3">
        <v>0.62137170848770862</v>
      </c>
      <c r="S25257" t="s">
        <v>50016</v>
      </c>
      <c r="T25257" t="s">
        <v>50035</v>
      </c>
    </row>
    <row r="25258" spans="1:20" x14ac:dyDescent="0.3">
      <c r="A25258" s="1" t="s">
        <v>25272</v>
      </c>
      <c r="B25258">
        <v>151.66590129848581</v>
      </c>
      <c r="C25258">
        <v>0</v>
      </c>
      <c r="D25258">
        <v>0.46475894155609371</v>
      </c>
      <c r="E25258">
        <v>68.845344190263944</v>
      </c>
      <c r="F25258">
        <v>97</v>
      </c>
      <c r="G25258">
        <v>170.95508329873209</v>
      </c>
      <c r="H25258">
        <v>3.9730638866225472</v>
      </c>
      <c r="I25258">
        <v>27.670584000000002</v>
      </c>
      <c r="J25258">
        <v>27.846894683147479</v>
      </c>
      <c r="K25258">
        <v>98188.16029228337</v>
      </c>
      <c r="L25258">
        <v>100693.6379236057</v>
      </c>
      <c r="M25258">
        <v>97901.125694236398</v>
      </c>
      <c r="N25258">
        <v>-7.1661307727764093E-2</v>
      </c>
      <c r="O25258">
        <v>1674319.2064466481</v>
      </c>
      <c r="P25258">
        <v>0</v>
      </c>
      <c r="Q25258" t="s">
        <v>50043</v>
      </c>
      <c r="R25258" s="3">
        <v>0.46475894155609365</v>
      </c>
      <c r="S25258" t="s">
        <v>50016</v>
      </c>
      <c r="T25258" t="s">
        <v>50035</v>
      </c>
    </row>
    <row r="25259" spans="1:20" x14ac:dyDescent="0.3">
      <c r="A25259" s="1" t="s">
        <v>25273</v>
      </c>
      <c r="B25259">
        <v>45.907322774246758</v>
      </c>
      <c r="C25259">
        <v>0</v>
      </c>
      <c r="D25259">
        <v>0.43827076870618359</v>
      </c>
      <c r="E25259">
        <v>76.451272153850354</v>
      </c>
      <c r="F25259">
        <v>97</v>
      </c>
      <c r="G25259">
        <v>123.92560901192969</v>
      </c>
      <c r="H25259">
        <v>6.225898345673623</v>
      </c>
      <c r="I25259">
        <v>27.670584000000002</v>
      </c>
      <c r="J25259">
        <v>11.92468048699547</v>
      </c>
      <c r="K25259">
        <v>16276.869587358609</v>
      </c>
      <c r="L25259">
        <v>16727.027362360321</v>
      </c>
      <c r="M25259">
        <v>12810.18008031389</v>
      </c>
      <c r="N25259">
        <v>-0.16656038461122549</v>
      </c>
      <c r="O25259">
        <v>194971.80565427119</v>
      </c>
      <c r="P25259">
        <v>0</v>
      </c>
      <c r="Q25259" t="s">
        <v>50043</v>
      </c>
      <c r="R25259" s="3">
        <v>0.43827076870618359</v>
      </c>
      <c r="S25259" t="s">
        <v>50016</v>
      </c>
      <c r="T25259" t="s">
        <v>50035</v>
      </c>
    </row>
    <row r="25260" spans="1:20" x14ac:dyDescent="0.3">
      <c r="A25260" s="1" t="s">
        <v>25274</v>
      </c>
      <c r="B25260">
        <v>1109.4294163070231</v>
      </c>
      <c r="C25260">
        <v>0</v>
      </c>
      <c r="D25260">
        <v>0.31567796317210273</v>
      </c>
      <c r="E25260">
        <v>13.021685223415339</v>
      </c>
      <c r="F25260">
        <v>97</v>
      </c>
      <c r="G25260">
        <v>107.75501244712039</v>
      </c>
      <c r="H25260">
        <v>1.294670338218322</v>
      </c>
      <c r="I25260">
        <v>27.670584000000002</v>
      </c>
      <c r="J25260">
        <v>4.7657498470959956</v>
      </c>
      <c r="K25260">
        <v>133453.79138357009</v>
      </c>
      <c r="L25260">
        <v>1028422.448205435</v>
      </c>
      <c r="M25260">
        <v>103670.58758325419</v>
      </c>
      <c r="N25260">
        <v>-5.1888675990795857E-2</v>
      </c>
      <c r="O25260">
        <v>18511911.044220671</v>
      </c>
      <c r="P25260">
        <v>0</v>
      </c>
      <c r="Q25260" t="s">
        <v>50043</v>
      </c>
      <c r="R25260" s="3">
        <v>0.31567796317210273</v>
      </c>
      <c r="S25260" t="s">
        <v>50033</v>
      </c>
      <c r="T25260" t="s">
        <v>50039</v>
      </c>
    </row>
    <row r="25261" spans="1:20" x14ac:dyDescent="0.3">
      <c r="A25261" s="1" t="s">
        <v>25275</v>
      </c>
      <c r="B25261">
        <v>350.7502351145568</v>
      </c>
      <c r="C25261">
        <v>0</v>
      </c>
      <c r="D25261">
        <v>0.65730938766867009</v>
      </c>
      <c r="E25261">
        <v>91.269545291444757</v>
      </c>
      <c r="F25261">
        <v>97</v>
      </c>
      <c r="G25261">
        <v>154.56677231590311</v>
      </c>
      <c r="H25261">
        <v>3.2136734060309018</v>
      </c>
      <c r="I25261">
        <v>27.670584000000002</v>
      </c>
      <c r="J25261">
        <v>54.578059353920253</v>
      </c>
      <c r="K25261">
        <v>397644.14925805712</v>
      </c>
      <c r="L25261">
        <v>592549.97086706536</v>
      </c>
      <c r="M25261">
        <v>100051.5856128149</v>
      </c>
      <c r="N25261">
        <v>-1.188393760530064E-2</v>
      </c>
      <c r="O25261">
        <v>7270999.9323204737</v>
      </c>
      <c r="P25261">
        <v>0</v>
      </c>
      <c r="Q25261" t="s">
        <v>50043</v>
      </c>
      <c r="R25261" s="3">
        <v>0.65730938766867009</v>
      </c>
      <c r="S25261" t="s">
        <v>50016</v>
      </c>
      <c r="T25261" t="s">
        <v>50035</v>
      </c>
    </row>
    <row r="25262" spans="1:20" x14ac:dyDescent="0.3">
      <c r="A25262" s="1" t="s">
        <v>25276</v>
      </c>
      <c r="B25262">
        <v>108.1949563909332</v>
      </c>
      <c r="C25262">
        <v>0</v>
      </c>
      <c r="D25262">
        <v>0.82897163019667341</v>
      </c>
      <c r="E25262">
        <v>86.073185112372215</v>
      </c>
      <c r="F25262">
        <v>97</v>
      </c>
      <c r="G25262">
        <v>135.70264838105271</v>
      </c>
      <c r="H25262">
        <v>4.3869830719024243</v>
      </c>
      <c r="I25262">
        <v>27.670584000000002</v>
      </c>
      <c r="J25262">
        <v>29.860188063223148</v>
      </c>
      <c r="K25262">
        <v>206318.66988193049</v>
      </c>
      <c r="L25262">
        <v>59710.218308070442</v>
      </c>
      <c r="M25262">
        <v>9064.0386013771076</v>
      </c>
      <c r="N25262">
        <v>-0.32873168966322103</v>
      </c>
      <c r="O25262">
        <v>213307.16104408991</v>
      </c>
      <c r="P25262">
        <v>0</v>
      </c>
      <c r="Q25262" t="s">
        <v>50043</v>
      </c>
      <c r="R25262" s="3">
        <v>0.82897163019667341</v>
      </c>
      <c r="S25262" t="s">
        <v>50016</v>
      </c>
      <c r="T25262" t="s">
        <v>50035</v>
      </c>
    </row>
    <row r="25263" spans="1:20" x14ac:dyDescent="0.3">
      <c r="A25263" s="1" t="s">
        <v>25277</v>
      </c>
      <c r="B25263">
        <v>938.03492271558935</v>
      </c>
      <c r="C25263">
        <v>0</v>
      </c>
      <c r="D25263">
        <v>0.59118496861652403</v>
      </c>
      <c r="E25263">
        <v>82.174823633485673</v>
      </c>
      <c r="F25263">
        <v>97</v>
      </c>
      <c r="G25263">
        <v>209.6849381475586</v>
      </c>
      <c r="H25263">
        <v>3.2103653996934458</v>
      </c>
      <c r="I25263">
        <v>27.670584000000002</v>
      </c>
      <c r="J25263">
        <v>42.616616003523987</v>
      </c>
      <c r="K25263">
        <v>834325.13910779019</v>
      </c>
      <c r="L25263">
        <v>513199.14072189352</v>
      </c>
      <c r="M25263">
        <v>617085.57207936852</v>
      </c>
      <c r="N25263">
        <v>-0.17937701842304729</v>
      </c>
      <c r="O25263">
        <v>8104628.3171415608</v>
      </c>
      <c r="P25263">
        <v>0</v>
      </c>
      <c r="Q25263" t="s">
        <v>50043</v>
      </c>
      <c r="R25263" s="3">
        <v>0.59118496861652403</v>
      </c>
      <c r="S25263" t="s">
        <v>50016</v>
      </c>
      <c r="T25263" t="s">
        <v>50035</v>
      </c>
    </row>
    <row r="25264" spans="1:20" x14ac:dyDescent="0.3">
      <c r="A25264" s="1" t="s">
        <v>25278</v>
      </c>
      <c r="B25264">
        <v>272.83748906674668</v>
      </c>
      <c r="C25264">
        <v>0</v>
      </c>
      <c r="D25264">
        <v>0.48834992052073789</v>
      </c>
      <c r="E25264">
        <v>91.022113743491076</v>
      </c>
      <c r="F25264">
        <v>97</v>
      </c>
      <c r="G25264">
        <v>193.25646938234371</v>
      </c>
      <c r="H25264">
        <v>2.721397908408651</v>
      </c>
      <c r="I25264">
        <v>27.670584000000002</v>
      </c>
      <c r="J25264">
        <v>38.582904443913691</v>
      </c>
      <c r="K25264">
        <v>125650.2952062843</v>
      </c>
      <c r="L25264">
        <v>385177.26774465683</v>
      </c>
      <c r="M25264">
        <v>2436679.9899015818</v>
      </c>
      <c r="N25264">
        <v>-0.20701446035876639</v>
      </c>
      <c r="O25264">
        <v>6031189.8700901242</v>
      </c>
      <c r="P25264">
        <v>0</v>
      </c>
      <c r="Q25264" t="s">
        <v>50043</v>
      </c>
      <c r="R25264" s="3">
        <v>0.48834992052073795</v>
      </c>
      <c r="S25264" t="s">
        <v>50016</v>
      </c>
      <c r="T25264" t="s">
        <v>50035</v>
      </c>
    </row>
    <row r="25265" spans="1:20" x14ac:dyDescent="0.3">
      <c r="A25265" s="1" t="s">
        <v>25279</v>
      </c>
      <c r="B25265">
        <v>516.02384490724023</v>
      </c>
      <c r="C25265">
        <v>0</v>
      </c>
      <c r="D25265">
        <v>1.0118486196559919</v>
      </c>
      <c r="E25265">
        <v>98.645036248697721</v>
      </c>
      <c r="F25265">
        <v>97</v>
      </c>
      <c r="G25265">
        <v>134.02265537694669</v>
      </c>
      <c r="H25265">
        <v>1.392995476681185</v>
      </c>
      <c r="I25265">
        <v>27.670584000000002</v>
      </c>
      <c r="J25265">
        <v>30.100158643351818</v>
      </c>
      <c r="K25265">
        <v>341728.54494188528</v>
      </c>
      <c r="L25265">
        <v>412789.19573912729</v>
      </c>
      <c r="M25265">
        <v>263218.46614588163</v>
      </c>
      <c r="N25265">
        <v>-0.32438821024951642</v>
      </c>
      <c r="O25265">
        <v>5879934.7885797285</v>
      </c>
      <c r="P25265">
        <v>0</v>
      </c>
      <c r="Q25265" t="s">
        <v>50043</v>
      </c>
      <c r="R25265" s="3">
        <v>1.0118486196559924</v>
      </c>
      <c r="S25265" t="s">
        <v>50016</v>
      </c>
      <c r="T25265" t="s">
        <v>50035</v>
      </c>
    </row>
    <row r="25266" spans="1:20" x14ac:dyDescent="0.3">
      <c r="A25266" s="1" t="s">
        <v>25280</v>
      </c>
      <c r="B25266">
        <v>2668.9160175402421</v>
      </c>
      <c r="C25266">
        <v>0</v>
      </c>
      <c r="D25266">
        <v>0.41051983978248457</v>
      </c>
      <c r="E25266">
        <v>89.889155475642426</v>
      </c>
      <c r="F25266">
        <v>97</v>
      </c>
      <c r="G25266">
        <v>126.6290703068553</v>
      </c>
      <c r="H25266">
        <v>2.621498937727591</v>
      </c>
      <c r="I25266">
        <v>27.670584000000002</v>
      </c>
      <c r="J25266">
        <v>28.999119082153381</v>
      </c>
      <c r="K25266">
        <v>3179585.4248688738</v>
      </c>
      <c r="L25266">
        <v>2789771.5825563339</v>
      </c>
      <c r="M25266">
        <v>2100504.8842189941</v>
      </c>
      <c r="N25266">
        <v>-0.1428909104268761</v>
      </c>
      <c r="O25266">
        <v>171315488.41425759</v>
      </c>
      <c r="P25266">
        <v>0</v>
      </c>
      <c r="Q25266" t="s">
        <v>50043</v>
      </c>
      <c r="R25266" s="3">
        <v>0.41051983978248463</v>
      </c>
      <c r="S25266" t="s">
        <v>50016</v>
      </c>
      <c r="T25266" t="s">
        <v>50035</v>
      </c>
    </row>
    <row r="25267" spans="1:20" x14ac:dyDescent="0.3">
      <c r="A25267" s="1" t="s">
        <v>25281</v>
      </c>
      <c r="B25267">
        <v>49.789771280461231</v>
      </c>
      <c r="C25267">
        <v>0</v>
      </c>
      <c r="D25267">
        <v>1.796437015415155</v>
      </c>
      <c r="E25267">
        <v>79.375234986101034</v>
      </c>
      <c r="F25267">
        <v>97</v>
      </c>
      <c r="G25267">
        <v>103.35008943118081</v>
      </c>
      <c r="H25267">
        <v>7.7182865013317281</v>
      </c>
      <c r="I25267">
        <v>27.670584000000002</v>
      </c>
      <c r="J25267">
        <v>25.923369223579769</v>
      </c>
      <c r="K25267">
        <v>127228.6389347673</v>
      </c>
      <c r="L25267">
        <v>41123.519580582331</v>
      </c>
      <c r="M25267">
        <v>245159.69288324259</v>
      </c>
      <c r="N25267">
        <v>-0.45005855545531098</v>
      </c>
      <c r="O25267">
        <v>147637.9473907777</v>
      </c>
      <c r="P25267">
        <v>0</v>
      </c>
      <c r="Q25267" t="s">
        <v>50043</v>
      </c>
      <c r="R25267" s="3">
        <v>1.7964370154151545</v>
      </c>
      <c r="S25267" t="s">
        <v>50016</v>
      </c>
      <c r="T25267" t="s">
        <v>50035</v>
      </c>
    </row>
    <row r="25268" spans="1:20" x14ac:dyDescent="0.3">
      <c r="A25268" s="1" t="s">
        <v>25282</v>
      </c>
      <c r="B25268">
        <v>1150.1736058041411</v>
      </c>
      <c r="C25268">
        <v>0</v>
      </c>
      <c r="D25268">
        <v>0.2873109888669822</v>
      </c>
      <c r="E25268">
        <v>87.52173236653546</v>
      </c>
      <c r="F25268">
        <v>97</v>
      </c>
      <c r="G25268">
        <v>190.4261911167857</v>
      </c>
      <c r="H25268">
        <v>6.5966183786065882</v>
      </c>
      <c r="I25268">
        <v>27.670584000000002</v>
      </c>
      <c r="J25268">
        <v>31.949922125545651</v>
      </c>
      <c r="K25268">
        <v>111995.9336767686</v>
      </c>
      <c r="L25268">
        <v>635244.43259658129</v>
      </c>
      <c r="M25268">
        <v>12441893.83777502</v>
      </c>
      <c r="N25268">
        <v>-0.18378458154160979</v>
      </c>
      <c r="O25268">
        <v>12965056.23034795</v>
      </c>
      <c r="P25268">
        <v>0</v>
      </c>
      <c r="Q25268" t="s">
        <v>50043</v>
      </c>
      <c r="R25268" s="3">
        <v>0.2873109888669822</v>
      </c>
      <c r="S25268" t="s">
        <v>50016</v>
      </c>
      <c r="T25268" t="s">
        <v>50035</v>
      </c>
    </row>
    <row r="25269" spans="1:20" x14ac:dyDescent="0.3">
      <c r="A25269" s="1" t="s">
        <v>25283</v>
      </c>
      <c r="B25269">
        <v>687.52940233496975</v>
      </c>
      <c r="C25269">
        <v>0</v>
      </c>
      <c r="D25269">
        <v>0.45895363274004342</v>
      </c>
      <c r="E25269">
        <v>93.260445736419044</v>
      </c>
      <c r="F25269">
        <v>97</v>
      </c>
      <c r="G25269">
        <v>199.70920250457229</v>
      </c>
      <c r="H25269">
        <v>23.735339699182919</v>
      </c>
      <c r="I25269">
        <v>27.670584000000002</v>
      </c>
      <c r="J25269">
        <v>35.988588896186613</v>
      </c>
      <c r="K25269">
        <v>441483.87930673419</v>
      </c>
      <c r="L25269">
        <v>266811.55263608781</v>
      </c>
      <c r="M25269">
        <v>19690.958137394191</v>
      </c>
      <c r="N25269">
        <v>-0.20635072036156771</v>
      </c>
      <c r="O25269">
        <v>1875394.563437297</v>
      </c>
      <c r="P25269">
        <v>0</v>
      </c>
      <c r="Q25269" t="s">
        <v>50043</v>
      </c>
      <c r="R25269" s="3">
        <v>0.45895363274004336</v>
      </c>
      <c r="S25269" t="s">
        <v>50016</v>
      </c>
      <c r="T25269" t="s">
        <v>50035</v>
      </c>
    </row>
    <row r="25270" spans="1:20" x14ac:dyDescent="0.3">
      <c r="A25270" s="1" t="s">
        <v>25284</v>
      </c>
      <c r="B25270">
        <v>397.59364448311868</v>
      </c>
      <c r="C25270">
        <v>0</v>
      </c>
      <c r="D25270">
        <v>1.7155674574268771</v>
      </c>
      <c r="E25270">
        <v>84.789073094723918</v>
      </c>
      <c r="F25270">
        <v>97</v>
      </c>
      <c r="G25270">
        <v>108.9601102144462</v>
      </c>
      <c r="H25270">
        <v>8.3521702681308447</v>
      </c>
      <c r="I25270">
        <v>27.670584000000002</v>
      </c>
      <c r="J25270">
        <v>21.877456125314229</v>
      </c>
      <c r="K25270">
        <v>268534.43366474297</v>
      </c>
      <c r="L25270">
        <v>992720.50494152959</v>
      </c>
      <c r="M25270">
        <v>158830.1193724375</v>
      </c>
      <c r="N25270">
        <v>-0.23960245571545799</v>
      </c>
      <c r="O25270">
        <v>65357608.481959492</v>
      </c>
      <c r="P25270">
        <v>0</v>
      </c>
      <c r="Q25270" t="s">
        <v>50043</v>
      </c>
      <c r="R25270" s="3">
        <v>1.7155674574268767</v>
      </c>
      <c r="S25270" t="s">
        <v>50016</v>
      </c>
      <c r="T25270" t="s">
        <v>50035</v>
      </c>
    </row>
    <row r="25271" spans="1:20" x14ac:dyDescent="0.3">
      <c r="A25271" s="1" t="s">
        <v>25285</v>
      </c>
      <c r="B25271">
        <v>550.19603907808619</v>
      </c>
      <c r="C25271">
        <v>0</v>
      </c>
      <c r="D25271">
        <v>0.42852464080878089</v>
      </c>
      <c r="E25271">
        <v>61.661683630565157</v>
      </c>
      <c r="F25271">
        <v>97</v>
      </c>
      <c r="G25271">
        <v>178.2395331570136</v>
      </c>
      <c r="H25271">
        <v>22.1343742587249</v>
      </c>
      <c r="I25271">
        <v>27.670584000000002</v>
      </c>
      <c r="J25271">
        <v>53.928473482775509</v>
      </c>
      <c r="K25271">
        <v>51006.3380709833</v>
      </c>
      <c r="L25271">
        <v>86071.83680114444</v>
      </c>
      <c r="M25271">
        <v>3956206.5480530281</v>
      </c>
      <c r="N25271">
        <v>-0.18799650740335111</v>
      </c>
      <c r="O25271">
        <v>1745721.7774883721</v>
      </c>
      <c r="P25271">
        <v>0</v>
      </c>
      <c r="Q25271" t="s">
        <v>50043</v>
      </c>
      <c r="R25271" s="3">
        <v>0.42852464080878094</v>
      </c>
      <c r="S25271" t="s">
        <v>50016</v>
      </c>
      <c r="T25271" t="s">
        <v>50035</v>
      </c>
    </row>
    <row r="25272" spans="1:20" x14ac:dyDescent="0.3">
      <c r="A25272" s="1" t="s">
        <v>25286</v>
      </c>
      <c r="B25272">
        <v>2837.8503825526118</v>
      </c>
      <c r="C25272">
        <v>0</v>
      </c>
      <c r="D25272">
        <v>0.43214243513078271</v>
      </c>
      <c r="E25272">
        <v>80.310504822638535</v>
      </c>
      <c r="F25272">
        <v>97</v>
      </c>
      <c r="G25272">
        <v>128.062539867184</v>
      </c>
      <c r="H25272">
        <v>2.3042339245567049</v>
      </c>
      <c r="I25272">
        <v>27.670584000000002</v>
      </c>
      <c r="J25272">
        <v>29.681568407816339</v>
      </c>
      <c r="K25272">
        <v>2750348.7728665192</v>
      </c>
      <c r="L25272">
        <v>2908450.9102554028</v>
      </c>
      <c r="M25272">
        <v>2217488.1566484291</v>
      </c>
      <c r="N25272">
        <v>-0.1682585488186972</v>
      </c>
      <c r="O25272">
        <v>159900105.2022216</v>
      </c>
      <c r="P25272">
        <v>0</v>
      </c>
      <c r="Q25272" t="s">
        <v>50043</v>
      </c>
      <c r="R25272" s="3">
        <v>0.43214243513078271</v>
      </c>
      <c r="S25272" t="s">
        <v>50016</v>
      </c>
      <c r="T25272" t="s">
        <v>50035</v>
      </c>
    </row>
    <row r="25273" spans="1:20" x14ac:dyDescent="0.3">
      <c r="A25273" s="1" t="s">
        <v>25287</v>
      </c>
      <c r="B25273">
        <v>122.89748303988689</v>
      </c>
      <c r="C25273">
        <v>0</v>
      </c>
      <c r="D25273">
        <v>1.272497315025189</v>
      </c>
      <c r="E25273">
        <v>72.637607341068446</v>
      </c>
      <c r="F25273">
        <v>97</v>
      </c>
      <c r="G25273">
        <v>141.76013800398181</v>
      </c>
      <c r="H25273">
        <v>9.240159193299343</v>
      </c>
      <c r="I25273">
        <v>27.670584000000002</v>
      </c>
      <c r="J25273">
        <v>35.864144312820159</v>
      </c>
      <c r="K25273">
        <v>237409.92492795369</v>
      </c>
      <c r="L25273">
        <v>81938.890493040861</v>
      </c>
      <c r="M25273">
        <v>9454.9922883026829</v>
      </c>
      <c r="N25273">
        <v>-0.1142718163587642</v>
      </c>
      <c r="O25273">
        <v>1575121.657883195</v>
      </c>
      <c r="P25273">
        <v>0</v>
      </c>
      <c r="Q25273" t="s">
        <v>50043</v>
      </c>
      <c r="R25273" s="3">
        <v>1.2724973150251893</v>
      </c>
      <c r="S25273" t="s">
        <v>50016</v>
      </c>
      <c r="T25273" t="s">
        <v>50035</v>
      </c>
    </row>
    <row r="25274" spans="1:20" x14ac:dyDescent="0.3">
      <c r="A25274" s="1" t="s">
        <v>25288</v>
      </c>
      <c r="B25274">
        <v>1193.097074779726</v>
      </c>
      <c r="C25274">
        <v>0</v>
      </c>
      <c r="D25274">
        <v>0.3619930117092624</v>
      </c>
      <c r="E25274">
        <v>11.13002095057201</v>
      </c>
      <c r="F25274">
        <v>97</v>
      </c>
      <c r="G25274">
        <v>107.43731136033399</v>
      </c>
      <c r="H25274">
        <v>1.317925123187256</v>
      </c>
      <c r="I25274">
        <v>27.670584000000002</v>
      </c>
      <c r="J25274">
        <v>5.3613601018300034</v>
      </c>
      <c r="K25274">
        <v>162136.6355047398</v>
      </c>
      <c r="L25274">
        <v>1169339.5089150891</v>
      </c>
      <c r="M25274">
        <v>91400.325379438946</v>
      </c>
      <c r="N25274">
        <v>-4.9830607477606828E-2</v>
      </c>
      <c r="O25274">
        <v>19880415.911723889</v>
      </c>
      <c r="P25274">
        <v>0</v>
      </c>
      <c r="Q25274" t="s">
        <v>50043</v>
      </c>
      <c r="R25274" s="3">
        <v>0.3619930117092624</v>
      </c>
      <c r="S25274" t="s">
        <v>50033</v>
      </c>
      <c r="T25274" t="s">
        <v>50039</v>
      </c>
    </row>
    <row r="25275" spans="1:20" x14ac:dyDescent="0.3">
      <c r="A25275" s="1" t="s">
        <v>25289</v>
      </c>
      <c r="B25275">
        <v>43.523226806503359</v>
      </c>
      <c r="C25275">
        <v>0</v>
      </c>
      <c r="D25275">
        <v>1.858021088600301</v>
      </c>
      <c r="E25275">
        <v>93.848213311227994</v>
      </c>
      <c r="F25275">
        <v>97</v>
      </c>
      <c r="G25275">
        <v>108.7018627841358</v>
      </c>
      <c r="H25275">
        <v>8.5128372913596291</v>
      </c>
      <c r="I25275">
        <v>27.670584000000002</v>
      </c>
      <c r="J25275">
        <v>24.460889844867911</v>
      </c>
      <c r="K25275">
        <v>122783.9214330453</v>
      </c>
      <c r="L25275">
        <v>42223.768290858046</v>
      </c>
      <c r="M25275">
        <v>230820.35244092191</v>
      </c>
      <c r="N25275">
        <v>-0.50698650666553102</v>
      </c>
      <c r="O25275">
        <v>173722.30236585869</v>
      </c>
      <c r="P25275">
        <v>0</v>
      </c>
      <c r="Q25275" t="s">
        <v>50043</v>
      </c>
      <c r="R25275" s="3">
        <v>1.858021088600301</v>
      </c>
      <c r="S25275" t="s">
        <v>50016</v>
      </c>
      <c r="T25275" t="s">
        <v>50035</v>
      </c>
    </row>
    <row r="25276" spans="1:20" x14ac:dyDescent="0.3">
      <c r="A25276" s="1" t="s">
        <v>25290</v>
      </c>
      <c r="B25276">
        <v>388.35523666836889</v>
      </c>
      <c r="C25276">
        <v>0</v>
      </c>
      <c r="D25276">
        <v>1.318161925957354</v>
      </c>
      <c r="E25276">
        <v>92.800232857642072</v>
      </c>
      <c r="F25276">
        <v>97</v>
      </c>
      <c r="G25276">
        <v>100.5152493464782</v>
      </c>
      <c r="H25276">
        <v>6.8274750717327031</v>
      </c>
      <c r="I25276">
        <v>27.670584000000002</v>
      </c>
      <c r="J25276">
        <v>33.137210199669433</v>
      </c>
      <c r="K25276">
        <v>684447.92016803648</v>
      </c>
      <c r="L25276">
        <v>238600.97911573699</v>
      </c>
      <c r="M25276">
        <v>470835.02490469581</v>
      </c>
      <c r="N25276">
        <v>-0.27362584037255577</v>
      </c>
      <c r="O25276">
        <v>7821220.5295247827</v>
      </c>
      <c r="P25276">
        <v>0</v>
      </c>
      <c r="Q25276" t="s">
        <v>50043</v>
      </c>
      <c r="R25276" s="3">
        <v>1.3181619259573536</v>
      </c>
      <c r="S25276" t="s">
        <v>50016</v>
      </c>
      <c r="T25276" t="s">
        <v>50035</v>
      </c>
    </row>
    <row r="25277" spans="1:20" x14ac:dyDescent="0.3">
      <c r="A25277" s="1" t="s">
        <v>25291</v>
      </c>
      <c r="B25277">
        <v>400.56029621704027</v>
      </c>
      <c r="C25277">
        <v>0</v>
      </c>
      <c r="D25277">
        <v>0.65748609221980181</v>
      </c>
      <c r="E25277">
        <v>82.367348252456978</v>
      </c>
      <c r="F25277">
        <v>97</v>
      </c>
      <c r="G25277">
        <v>173.01821111136769</v>
      </c>
      <c r="H25277">
        <v>3.4442391334483058</v>
      </c>
      <c r="I25277">
        <v>27.670584000000002</v>
      </c>
      <c r="J25277">
        <v>49.501658565437623</v>
      </c>
      <c r="K25277">
        <v>403204.72971436463</v>
      </c>
      <c r="L25277">
        <v>645384.56551968236</v>
      </c>
      <c r="M25277">
        <v>103701.0289527413</v>
      </c>
      <c r="N25277">
        <v>-1.121492908606541E-2</v>
      </c>
      <c r="O25277">
        <v>7545447.2941017626</v>
      </c>
      <c r="P25277">
        <v>0</v>
      </c>
      <c r="Q25277" t="s">
        <v>50043</v>
      </c>
      <c r="R25277" s="3">
        <v>0.65748609221980181</v>
      </c>
      <c r="S25277" t="s">
        <v>50016</v>
      </c>
      <c r="T25277" t="s">
        <v>50035</v>
      </c>
    </row>
    <row r="25278" spans="1:20" x14ac:dyDescent="0.3">
      <c r="A25278" s="1" t="s">
        <v>25292</v>
      </c>
      <c r="B25278">
        <v>408.44089457980908</v>
      </c>
      <c r="C25278">
        <v>0</v>
      </c>
      <c r="D25278">
        <v>1.3489045155198709</v>
      </c>
      <c r="E25278">
        <v>86.155714084359985</v>
      </c>
      <c r="F25278">
        <v>97</v>
      </c>
      <c r="G25278">
        <v>118.8854971793639</v>
      </c>
      <c r="H25278">
        <v>6.5484862027234536</v>
      </c>
      <c r="I25278">
        <v>27.670584000000002</v>
      </c>
      <c r="J25278">
        <v>33.358855331130499</v>
      </c>
      <c r="K25278">
        <v>685420.13072270411</v>
      </c>
      <c r="L25278">
        <v>256527.10686536561</v>
      </c>
      <c r="M25278">
        <v>426887.14986162621</v>
      </c>
      <c r="N25278">
        <v>-0.26951022253006651</v>
      </c>
      <c r="O25278">
        <v>8105318.503212071</v>
      </c>
      <c r="P25278">
        <v>0</v>
      </c>
      <c r="Q25278" t="s">
        <v>50043</v>
      </c>
      <c r="R25278" s="3">
        <v>1.3489045155198707</v>
      </c>
      <c r="S25278" t="s">
        <v>50016</v>
      </c>
      <c r="T25278" t="s">
        <v>50035</v>
      </c>
    </row>
    <row r="25279" spans="1:20" x14ac:dyDescent="0.3">
      <c r="A25279" s="1" t="s">
        <v>25293</v>
      </c>
      <c r="B25279">
        <v>1179.1667900940711</v>
      </c>
      <c r="C25279">
        <v>0</v>
      </c>
      <c r="D25279">
        <v>1.281308821540645</v>
      </c>
      <c r="E25279">
        <v>82.151804608245499</v>
      </c>
      <c r="F25279">
        <v>97</v>
      </c>
      <c r="G25279">
        <v>78.963936169178709</v>
      </c>
      <c r="H25279">
        <v>5.5042165856141603</v>
      </c>
      <c r="I25279">
        <v>27.670584000000002</v>
      </c>
      <c r="J25279">
        <v>18.092155193795559</v>
      </c>
      <c r="K25279">
        <v>3024792.552848951</v>
      </c>
      <c r="L25279">
        <v>3060684.6112368982</v>
      </c>
      <c r="M25279">
        <v>1547908.554016894</v>
      </c>
      <c r="N25279">
        <v>-0.37150132597363489</v>
      </c>
      <c r="O25279">
        <v>24916510.542105451</v>
      </c>
      <c r="P25279">
        <v>0</v>
      </c>
      <c r="Q25279" t="s">
        <v>50043</v>
      </c>
      <c r="R25279" s="3">
        <v>1.2813088215406454</v>
      </c>
      <c r="S25279" t="s">
        <v>50034</v>
      </c>
      <c r="T25279" t="s">
        <v>50035</v>
      </c>
    </row>
    <row r="25280" spans="1:20" x14ac:dyDescent="0.3">
      <c r="A25280" s="1" t="s">
        <v>25294</v>
      </c>
      <c r="B25280">
        <v>630.23890023341107</v>
      </c>
      <c r="C25280">
        <v>0</v>
      </c>
      <c r="D25280">
        <v>2.196509379285875</v>
      </c>
      <c r="E25280">
        <v>85.13522791714891</v>
      </c>
      <c r="F25280">
        <v>97</v>
      </c>
      <c r="G25280">
        <v>32.898816985906748</v>
      </c>
      <c r="H25280">
        <v>4.217657287288632</v>
      </c>
      <c r="I25280">
        <v>27.670584000000002</v>
      </c>
      <c r="J25280">
        <v>11.67577921304496</v>
      </c>
      <c r="K25280">
        <v>657733.51216841838</v>
      </c>
      <c r="L25280">
        <v>649326.6871447392</v>
      </c>
      <c r="M25280">
        <v>198055.62419434701</v>
      </c>
      <c r="N25280">
        <v>-0.47497613195806299</v>
      </c>
      <c r="O25280">
        <v>5476852.2024630737</v>
      </c>
      <c r="P25280">
        <v>0</v>
      </c>
      <c r="Q25280" t="s">
        <v>50043</v>
      </c>
      <c r="R25280" s="3">
        <v>2.196509379285875</v>
      </c>
      <c r="S25280" t="s">
        <v>50016</v>
      </c>
      <c r="T25280" t="s">
        <v>50035</v>
      </c>
    </row>
    <row r="25281" spans="1:20" x14ac:dyDescent="0.3">
      <c r="A25281" s="1" t="s">
        <v>25295</v>
      </c>
      <c r="B25281">
        <v>183.04559023640621</v>
      </c>
      <c r="C25281">
        <v>0</v>
      </c>
      <c r="D25281">
        <v>0.44207954121290821</v>
      </c>
      <c r="E25281">
        <v>73.628336121307981</v>
      </c>
      <c r="F25281">
        <v>97</v>
      </c>
      <c r="G25281">
        <v>188.4205962982148</v>
      </c>
      <c r="H25281">
        <v>5.5926870446073558</v>
      </c>
      <c r="I25281">
        <v>27.670584000000002</v>
      </c>
      <c r="J25281">
        <v>55.272441258728747</v>
      </c>
      <c r="K25281">
        <v>78166.937991251601</v>
      </c>
      <c r="L25281">
        <v>143554.09853375499</v>
      </c>
      <c r="M25281">
        <v>10376.20431633218</v>
      </c>
      <c r="N25281">
        <v>-0.20682122354949581</v>
      </c>
      <c r="O25281">
        <v>2320922.0601346358</v>
      </c>
      <c r="P25281">
        <v>0</v>
      </c>
      <c r="Q25281" t="s">
        <v>50043</v>
      </c>
      <c r="R25281" s="3">
        <v>0.44207954121290816</v>
      </c>
      <c r="S25281" t="s">
        <v>50016</v>
      </c>
      <c r="T25281" t="s">
        <v>50035</v>
      </c>
    </row>
    <row r="25282" spans="1:20" x14ac:dyDescent="0.3">
      <c r="A25282" s="1" t="s">
        <v>25296</v>
      </c>
      <c r="B25282">
        <v>301.97150095601188</v>
      </c>
      <c r="C25282">
        <v>0</v>
      </c>
      <c r="D25282">
        <v>0.70235464219504762</v>
      </c>
      <c r="E25282">
        <v>83.914563580930817</v>
      </c>
      <c r="F25282">
        <v>97</v>
      </c>
      <c r="G25282">
        <v>155.29780613473341</v>
      </c>
      <c r="H25282">
        <v>6.5339917894775823</v>
      </c>
      <c r="I25282">
        <v>27.670584000000002</v>
      </c>
      <c r="J25282">
        <v>51.486807185505718</v>
      </c>
      <c r="K25282">
        <v>349304.53679499577</v>
      </c>
      <c r="L25282">
        <v>228735.42872201151</v>
      </c>
      <c r="M25282">
        <v>1647481.3701266809</v>
      </c>
      <c r="N25282">
        <v>-7.956086964320816E-2</v>
      </c>
      <c r="O25282">
        <v>1644428.7437839441</v>
      </c>
      <c r="P25282">
        <v>0</v>
      </c>
      <c r="Q25282" t="s">
        <v>50043</v>
      </c>
      <c r="R25282" s="3">
        <v>0.70235464219504762</v>
      </c>
      <c r="S25282" t="s">
        <v>50016</v>
      </c>
      <c r="T25282" t="s">
        <v>50035</v>
      </c>
    </row>
    <row r="25283" spans="1:20" x14ac:dyDescent="0.3">
      <c r="A25283" s="1" t="s">
        <v>25297</v>
      </c>
      <c r="B25283">
        <v>21438.448539574369</v>
      </c>
      <c r="C25283">
        <v>0</v>
      </c>
      <c r="D25283">
        <v>0.57662808914467556</v>
      </c>
      <c r="E25283">
        <v>78.93704547164225</v>
      </c>
      <c r="F25283">
        <v>97</v>
      </c>
      <c r="G25283">
        <v>29.648945522222391</v>
      </c>
      <c r="H25283">
        <v>37.930797372563717</v>
      </c>
      <c r="I25283">
        <v>27.670584000000002</v>
      </c>
      <c r="J25283">
        <v>9.6012985474858628</v>
      </c>
      <c r="K25283">
        <v>40341860.510876402</v>
      </c>
      <c r="L25283">
        <v>36658104.661902301</v>
      </c>
      <c r="M25283">
        <v>219875766.6869477</v>
      </c>
      <c r="N25283">
        <v>-0.1065235614919762</v>
      </c>
      <c r="O25283">
        <v>738034909.33628643</v>
      </c>
      <c r="P25283">
        <v>0</v>
      </c>
      <c r="Q25283" t="s">
        <v>50043</v>
      </c>
      <c r="R25283" s="3">
        <v>0.57662808914467556</v>
      </c>
      <c r="S25283" t="s">
        <v>50020</v>
      </c>
      <c r="T25283" t="s">
        <v>50035</v>
      </c>
    </row>
    <row r="25284" spans="1:20" x14ac:dyDescent="0.3">
      <c r="A25284" s="1" t="s">
        <v>25298</v>
      </c>
      <c r="B25284">
        <v>901.87577556125575</v>
      </c>
      <c r="C25284">
        <v>0</v>
      </c>
      <c r="D25284">
        <v>0.23171488114888311</v>
      </c>
      <c r="E25284">
        <v>63.825625484189153</v>
      </c>
      <c r="F25284">
        <v>97</v>
      </c>
      <c r="G25284">
        <v>185.92508546927769</v>
      </c>
      <c r="H25284">
        <v>3.215407649762799</v>
      </c>
      <c r="I25284">
        <v>27.670584000000002</v>
      </c>
      <c r="J25284">
        <v>54.678974013691253</v>
      </c>
      <c r="K25284">
        <v>219355.09364737221</v>
      </c>
      <c r="L25284">
        <v>62846.001233013652</v>
      </c>
      <c r="M25284">
        <v>70324.850221068627</v>
      </c>
      <c r="N25284">
        <v>-5.2131223972409968E-3</v>
      </c>
      <c r="O25284">
        <v>2266510.7568852971</v>
      </c>
      <c r="P25284">
        <v>0</v>
      </c>
      <c r="Q25284" t="s">
        <v>50043</v>
      </c>
      <c r="R25284" s="3">
        <v>0.23171488114888314</v>
      </c>
      <c r="S25284" t="s">
        <v>50016</v>
      </c>
      <c r="T25284" t="s">
        <v>50035</v>
      </c>
    </row>
    <row r="25285" spans="1:20" x14ac:dyDescent="0.3">
      <c r="A25285" s="1" t="s">
        <v>25299</v>
      </c>
      <c r="B25285">
        <v>452.53603258246852</v>
      </c>
      <c r="C25285">
        <v>0</v>
      </c>
      <c r="D25285">
        <v>0.95232072519807398</v>
      </c>
      <c r="E25285">
        <v>85.767819562857881</v>
      </c>
      <c r="F25285">
        <v>97</v>
      </c>
      <c r="G25285">
        <v>100.5146670239145</v>
      </c>
      <c r="H25285">
        <v>7.3823756538201772</v>
      </c>
      <c r="I25285">
        <v>27.670584000000002</v>
      </c>
      <c r="J25285">
        <v>33.71604029712568</v>
      </c>
      <c r="K25285">
        <v>1454262.30392253</v>
      </c>
      <c r="L25285">
        <v>376689.09608387592</v>
      </c>
      <c r="M25285">
        <v>395595.58219121519</v>
      </c>
      <c r="N25285">
        <v>-0.19309320574015629</v>
      </c>
      <c r="O25285">
        <v>2895023.0923731211</v>
      </c>
      <c r="P25285">
        <v>0</v>
      </c>
      <c r="Q25285" t="s">
        <v>50043</v>
      </c>
      <c r="R25285" s="3">
        <v>0.95232072519807398</v>
      </c>
      <c r="S25285" t="s">
        <v>50016</v>
      </c>
      <c r="T25285" t="s">
        <v>50035</v>
      </c>
    </row>
    <row r="25286" spans="1:20" x14ac:dyDescent="0.3">
      <c r="A25286" s="1" t="s">
        <v>25300</v>
      </c>
      <c r="B25286">
        <v>1388.4476435042609</v>
      </c>
      <c r="C25286">
        <v>0</v>
      </c>
      <c r="D25286">
        <v>0.50210854125242499</v>
      </c>
      <c r="E25286">
        <v>90.264478956766297</v>
      </c>
      <c r="F25286">
        <v>97</v>
      </c>
      <c r="G25286">
        <v>171.34219268518731</v>
      </c>
      <c r="H25286">
        <v>2.622328599706532</v>
      </c>
      <c r="I25286">
        <v>27.670584000000002</v>
      </c>
      <c r="J25286">
        <v>36.41051617717897</v>
      </c>
      <c r="K25286">
        <v>736471.41713434155</v>
      </c>
      <c r="L25286">
        <v>914276.82387187309</v>
      </c>
      <c r="M25286">
        <v>13525025.382706091</v>
      </c>
      <c r="N25286">
        <v>-0.1173448993883227</v>
      </c>
      <c r="O25286">
        <v>16890437.64721984</v>
      </c>
      <c r="P25286">
        <v>0</v>
      </c>
      <c r="Q25286" t="s">
        <v>50043</v>
      </c>
      <c r="R25286" s="3">
        <v>0.50210854125242499</v>
      </c>
      <c r="S25286" t="s">
        <v>50016</v>
      </c>
      <c r="T25286" t="s">
        <v>50035</v>
      </c>
    </row>
    <row r="25287" spans="1:20" x14ac:dyDescent="0.3">
      <c r="A25287" s="1" t="s">
        <v>25301</v>
      </c>
      <c r="B25287">
        <v>472.4651801545474</v>
      </c>
      <c r="C25287">
        <v>0</v>
      </c>
      <c r="D25287">
        <v>1.027962864499802</v>
      </c>
      <c r="E25287">
        <v>94.789026432058634</v>
      </c>
      <c r="F25287">
        <v>97</v>
      </c>
      <c r="G25287">
        <v>140.44714380918751</v>
      </c>
      <c r="H25287">
        <v>1.336541362296898</v>
      </c>
      <c r="I25287">
        <v>27.670584000000002</v>
      </c>
      <c r="J25287">
        <v>29.563140775205198</v>
      </c>
      <c r="K25287">
        <v>303408.61636523879</v>
      </c>
      <c r="L25287">
        <v>372704.95683043549</v>
      </c>
      <c r="M25287">
        <v>285602.21253487171</v>
      </c>
      <c r="N25287">
        <v>-0.28881522794968212</v>
      </c>
      <c r="O25287">
        <v>6216035.1264578439</v>
      </c>
      <c r="P25287">
        <v>0</v>
      </c>
      <c r="Q25287" t="s">
        <v>50043</v>
      </c>
      <c r="R25287" s="3">
        <v>1.0279628644998022</v>
      </c>
      <c r="S25287" t="s">
        <v>50016</v>
      </c>
      <c r="T25287" t="s">
        <v>50035</v>
      </c>
    </row>
    <row r="25288" spans="1:20" x14ac:dyDescent="0.3">
      <c r="A25288" s="1" t="s">
        <v>25302</v>
      </c>
      <c r="B25288">
        <v>809.24233739932595</v>
      </c>
      <c r="C25288">
        <v>0</v>
      </c>
      <c r="D25288">
        <v>0.96614023084439082</v>
      </c>
      <c r="E25288">
        <v>85.131218598233772</v>
      </c>
      <c r="F25288">
        <v>97</v>
      </c>
      <c r="G25288">
        <v>129.66512194419099</v>
      </c>
      <c r="H25288">
        <v>1.1752079210095161</v>
      </c>
      <c r="I25288">
        <v>27.670584000000002</v>
      </c>
      <c r="J25288">
        <v>41.920576570335122</v>
      </c>
      <c r="K25288">
        <v>1960808.6221830491</v>
      </c>
      <c r="L25288">
        <v>1038644.577698387</v>
      </c>
      <c r="M25288">
        <v>1529783.6860788979</v>
      </c>
      <c r="N25288">
        <v>-0.15246217943592391</v>
      </c>
      <c r="O25288">
        <v>13144118.697993981</v>
      </c>
      <c r="P25288">
        <v>0</v>
      </c>
      <c r="Q25288" t="s">
        <v>50043</v>
      </c>
      <c r="R25288" s="3">
        <v>0.96614023084439082</v>
      </c>
      <c r="S25288" t="s">
        <v>50016</v>
      </c>
      <c r="T25288" t="s">
        <v>50035</v>
      </c>
    </row>
    <row r="25289" spans="1:20" x14ac:dyDescent="0.3">
      <c r="A25289" s="1" t="s">
        <v>25303</v>
      </c>
      <c r="B25289">
        <v>323.06762526700732</v>
      </c>
      <c r="C25289">
        <v>0</v>
      </c>
      <c r="D25289">
        <v>0.63245528499834847</v>
      </c>
      <c r="E25289">
        <v>92.708957374701853</v>
      </c>
      <c r="F25289">
        <v>97</v>
      </c>
      <c r="G25289">
        <v>139.51185467321909</v>
      </c>
      <c r="H25289">
        <v>6.5470456029231991</v>
      </c>
      <c r="I25289">
        <v>27.670584000000002</v>
      </c>
      <c r="J25289">
        <v>54.17425978419557</v>
      </c>
      <c r="K25289">
        <v>346619.56635132257</v>
      </c>
      <c r="L25289">
        <v>221805.2520096899</v>
      </c>
      <c r="M25289">
        <v>1556573.031249484</v>
      </c>
      <c r="N25289">
        <v>-7.8409498239000924E-2</v>
      </c>
      <c r="O25289">
        <v>1859294.1540279151</v>
      </c>
      <c r="P25289">
        <v>0</v>
      </c>
      <c r="Q25289" t="s">
        <v>50043</v>
      </c>
      <c r="R25289" s="3">
        <v>0.63245528499834847</v>
      </c>
      <c r="S25289" t="s">
        <v>50016</v>
      </c>
      <c r="T25289" t="s">
        <v>50035</v>
      </c>
    </row>
    <row r="25290" spans="1:20" x14ac:dyDescent="0.3">
      <c r="A25290" s="1" t="s">
        <v>25304</v>
      </c>
      <c r="B25290">
        <v>80.105845834771671</v>
      </c>
      <c r="C25290">
        <v>0</v>
      </c>
      <c r="D25290">
        <v>0.81657284631194771</v>
      </c>
      <c r="E25290">
        <v>84.007837360412708</v>
      </c>
      <c r="F25290">
        <v>97</v>
      </c>
      <c r="G25290">
        <v>85.7451030575033</v>
      </c>
      <c r="H25290">
        <v>4.4159871336860954</v>
      </c>
      <c r="I25290">
        <v>27.670584000000002</v>
      </c>
      <c r="J25290">
        <v>10.270837727110649</v>
      </c>
      <c r="K25290">
        <v>7706.5092760565794</v>
      </c>
      <c r="L25290">
        <v>50583.708558062077</v>
      </c>
      <c r="M25290">
        <v>78038.981940285754</v>
      </c>
      <c r="N25290">
        <v>-0.34494557371015661</v>
      </c>
      <c r="O25290">
        <v>381128.93420940492</v>
      </c>
      <c r="P25290">
        <v>0</v>
      </c>
      <c r="Q25290" t="s">
        <v>50043</v>
      </c>
      <c r="R25290" s="3">
        <v>0.81657284631194771</v>
      </c>
      <c r="S25290" t="s">
        <v>50016</v>
      </c>
      <c r="T25290" t="s">
        <v>50035</v>
      </c>
    </row>
    <row r="25291" spans="1:20" x14ac:dyDescent="0.3">
      <c r="A25291" s="1" t="s">
        <v>25305</v>
      </c>
      <c r="B25291">
        <v>329.6285382748041</v>
      </c>
      <c r="C25291">
        <v>0</v>
      </c>
      <c r="D25291">
        <v>0.48268362261709968</v>
      </c>
      <c r="E25291">
        <v>92.298921948501771</v>
      </c>
      <c r="F25291">
        <v>97</v>
      </c>
      <c r="G25291">
        <v>209.43498599296149</v>
      </c>
      <c r="H25291">
        <v>3.2394709366259349</v>
      </c>
      <c r="I25291">
        <v>27.670584000000002</v>
      </c>
      <c r="J25291">
        <v>76.870521751659126</v>
      </c>
      <c r="K25291">
        <v>126678.6026566841</v>
      </c>
      <c r="L25291">
        <v>104259.08252735381</v>
      </c>
      <c r="M25291">
        <v>141413.43763263611</v>
      </c>
      <c r="N25291">
        <v>-0.19156296129057701</v>
      </c>
      <c r="O25291">
        <v>1985353.0450941001</v>
      </c>
      <c r="P25291">
        <v>0</v>
      </c>
      <c r="Q25291" t="s">
        <v>50043</v>
      </c>
      <c r="R25291" s="3">
        <v>0.48268362261709968</v>
      </c>
      <c r="S25291" t="s">
        <v>50016</v>
      </c>
      <c r="T25291" t="s">
        <v>50035</v>
      </c>
    </row>
    <row r="25292" spans="1:20" x14ac:dyDescent="0.3">
      <c r="A25292" s="1" t="s">
        <v>25306</v>
      </c>
      <c r="B25292">
        <v>888.28564862297344</v>
      </c>
      <c r="C25292">
        <v>0</v>
      </c>
      <c r="D25292">
        <v>0.64900093124181091</v>
      </c>
      <c r="E25292">
        <v>100</v>
      </c>
      <c r="F25292">
        <v>97</v>
      </c>
      <c r="G25292">
        <v>149.23422293973391</v>
      </c>
      <c r="H25292">
        <v>7.8591001581124313</v>
      </c>
      <c r="I25292">
        <v>27.670584000000002</v>
      </c>
      <c r="J25292">
        <v>35.596115676992582</v>
      </c>
      <c r="K25292">
        <v>1794746.340470796</v>
      </c>
      <c r="L25292">
        <v>744508.98190619587</v>
      </c>
      <c r="M25292">
        <v>262512.55595811608</v>
      </c>
      <c r="N25292">
        <v>-9.7016376653212597E-2</v>
      </c>
      <c r="O25292">
        <v>12548631.350069789</v>
      </c>
      <c r="P25292">
        <v>0</v>
      </c>
      <c r="Q25292" t="s">
        <v>50043</v>
      </c>
      <c r="R25292" s="3">
        <v>0.64900093124181091</v>
      </c>
      <c r="S25292" t="s">
        <v>50016</v>
      </c>
      <c r="T25292" t="s">
        <v>50035</v>
      </c>
    </row>
    <row r="25293" spans="1:20" x14ac:dyDescent="0.3">
      <c r="A25293" s="1" t="s">
        <v>25307</v>
      </c>
      <c r="B25293">
        <v>907.63371642003085</v>
      </c>
      <c r="C25293">
        <v>0</v>
      </c>
      <c r="D25293">
        <v>0.48425271681188742</v>
      </c>
      <c r="E25293">
        <v>72.638229751744561</v>
      </c>
      <c r="F25293">
        <v>97</v>
      </c>
      <c r="G25293">
        <v>219.95031951053431</v>
      </c>
      <c r="H25293">
        <v>5.1502848618042938</v>
      </c>
      <c r="I25293">
        <v>27.670584000000002</v>
      </c>
      <c r="J25293">
        <v>53.890008258860647</v>
      </c>
      <c r="K25293">
        <v>65854.384776456354</v>
      </c>
      <c r="L25293">
        <v>384982.32306227583</v>
      </c>
      <c r="M25293">
        <v>208162.16780828379</v>
      </c>
      <c r="N25293">
        <v>-0.19973411931533619</v>
      </c>
      <c r="O25293">
        <v>2160058.3001431031</v>
      </c>
      <c r="P25293">
        <v>0</v>
      </c>
      <c r="Q25293" t="s">
        <v>50043</v>
      </c>
      <c r="R25293" s="3">
        <v>0.48425271681188742</v>
      </c>
      <c r="S25293" t="s">
        <v>50016</v>
      </c>
      <c r="T25293" t="s">
        <v>50035</v>
      </c>
    </row>
    <row r="25294" spans="1:20" x14ac:dyDescent="0.3">
      <c r="A25294" s="1" t="s">
        <v>25308</v>
      </c>
      <c r="B25294">
        <v>698.51408503625237</v>
      </c>
      <c r="C25294">
        <v>0</v>
      </c>
      <c r="D25294">
        <v>2.6726942616234641</v>
      </c>
      <c r="E25294">
        <v>93.657371047641348</v>
      </c>
      <c r="F25294">
        <v>97</v>
      </c>
      <c r="G25294">
        <v>154.24084997395289</v>
      </c>
      <c r="H25294">
        <v>20.59958172318871</v>
      </c>
      <c r="I25294">
        <v>27.670584000000002</v>
      </c>
      <c r="J25294">
        <v>8.4243301190155702</v>
      </c>
      <c r="K25294">
        <v>3344639.7728094212</v>
      </c>
      <c r="L25294">
        <v>1687211.10377684</v>
      </c>
      <c r="M25294">
        <v>6564445.3314441619</v>
      </c>
      <c r="N25294">
        <v>-0.24542639558266069</v>
      </c>
      <c r="O25294">
        <v>55271377.96893961</v>
      </c>
      <c r="P25294">
        <v>0</v>
      </c>
      <c r="Q25294" t="s">
        <v>50043</v>
      </c>
      <c r="R25294" s="3">
        <v>2.6726942616234637</v>
      </c>
      <c r="S25294" t="s">
        <v>50030</v>
      </c>
      <c r="T25294" t="s">
        <v>50038</v>
      </c>
    </row>
    <row r="25295" spans="1:20" x14ac:dyDescent="0.3">
      <c r="A25295" s="1" t="s">
        <v>25309</v>
      </c>
      <c r="B25295">
        <v>5390.4673521502446</v>
      </c>
      <c r="C25295">
        <v>0</v>
      </c>
      <c r="D25295">
        <v>1.1544359755571509</v>
      </c>
      <c r="E25295">
        <v>82.293865887775709</v>
      </c>
      <c r="F25295">
        <v>97</v>
      </c>
      <c r="G25295">
        <v>69.358110535378813</v>
      </c>
      <c r="H25295">
        <v>11.87163581468667</v>
      </c>
      <c r="I25295">
        <v>27.670584000000002</v>
      </c>
      <c r="J25295">
        <v>11.294174336902969</v>
      </c>
      <c r="K25295">
        <v>6329173.7346041873</v>
      </c>
      <c r="L25295">
        <v>8512410.4425044227</v>
      </c>
      <c r="M25295">
        <v>6518270.9347366588</v>
      </c>
      <c r="N25295">
        <v>-0.37943079901432941</v>
      </c>
      <c r="O25295">
        <v>15825061.96573809</v>
      </c>
      <c r="P25295">
        <v>0</v>
      </c>
      <c r="Q25295" t="s">
        <v>50043</v>
      </c>
      <c r="R25295" s="3">
        <v>1.1544359755571507</v>
      </c>
      <c r="S25295" t="s">
        <v>50016</v>
      </c>
      <c r="T25295" t="s">
        <v>50035</v>
      </c>
    </row>
    <row r="25296" spans="1:20" x14ac:dyDescent="0.3">
      <c r="A25296" s="1" t="s">
        <v>25310</v>
      </c>
      <c r="B25296">
        <v>1207.3912029476501</v>
      </c>
      <c r="C25296">
        <v>0</v>
      </c>
      <c r="D25296">
        <v>0.43726637891140069</v>
      </c>
      <c r="E25296">
        <v>83.414491456818496</v>
      </c>
      <c r="F25296">
        <v>97</v>
      </c>
      <c r="G25296">
        <v>192.50447400576019</v>
      </c>
      <c r="H25296">
        <v>7.3219915451075188</v>
      </c>
      <c r="I25296">
        <v>27.670584000000002</v>
      </c>
      <c r="J25296">
        <v>42.437207302421129</v>
      </c>
      <c r="K25296">
        <v>885015.13660905976</v>
      </c>
      <c r="L25296">
        <v>1142775.1709396669</v>
      </c>
      <c r="M25296">
        <v>1035251.405616293</v>
      </c>
      <c r="N25296">
        <v>-0.20715008948953359</v>
      </c>
      <c r="O25296">
        <v>5372863.1460232921</v>
      </c>
      <c r="P25296">
        <v>0</v>
      </c>
      <c r="Q25296" t="s">
        <v>50043</v>
      </c>
      <c r="R25296" s="3">
        <v>0.43726637891140074</v>
      </c>
      <c r="S25296" t="s">
        <v>50016</v>
      </c>
      <c r="T25296" t="s">
        <v>50035</v>
      </c>
    </row>
    <row r="25297" spans="1:20" x14ac:dyDescent="0.3">
      <c r="A25297" s="1" t="s">
        <v>25311</v>
      </c>
      <c r="B25297">
        <v>453.2973335630241</v>
      </c>
      <c r="C25297">
        <v>0</v>
      </c>
      <c r="D25297">
        <v>1.5592469542214979</v>
      </c>
      <c r="E25297">
        <v>96.045135815432744</v>
      </c>
      <c r="F25297">
        <v>97</v>
      </c>
      <c r="G25297">
        <v>115.0324630428553</v>
      </c>
      <c r="H25297">
        <v>8.3020585822541584</v>
      </c>
      <c r="I25297">
        <v>27.670584000000002</v>
      </c>
      <c r="J25297">
        <v>21.43537115084176</v>
      </c>
      <c r="K25297">
        <v>272047.62828221457</v>
      </c>
      <c r="L25297">
        <v>997513.26708503254</v>
      </c>
      <c r="M25297">
        <v>144994.31414795201</v>
      </c>
      <c r="N25297">
        <v>-0.27612589970745072</v>
      </c>
      <c r="O25297">
        <v>65895554.930408709</v>
      </c>
      <c r="P25297">
        <v>0</v>
      </c>
      <c r="Q25297" t="s">
        <v>50043</v>
      </c>
      <c r="R25297" s="3">
        <v>1.5592469542214977</v>
      </c>
      <c r="S25297" t="s">
        <v>50016</v>
      </c>
      <c r="T25297" t="s">
        <v>50035</v>
      </c>
    </row>
    <row r="25298" spans="1:20" x14ac:dyDescent="0.3">
      <c r="A25298" s="1" t="s">
        <v>25312</v>
      </c>
      <c r="B25298">
        <v>384.50999171152318</v>
      </c>
      <c r="C25298">
        <v>0</v>
      </c>
      <c r="D25298">
        <v>0.64509790174588866</v>
      </c>
      <c r="E25298">
        <v>87.057221526268648</v>
      </c>
      <c r="F25298">
        <v>97</v>
      </c>
      <c r="G25298">
        <v>179.87456270781931</v>
      </c>
      <c r="H25298">
        <v>6.215576441248932</v>
      </c>
      <c r="I25298">
        <v>27.670584000000002</v>
      </c>
      <c r="J25298">
        <v>45.730064026208538</v>
      </c>
      <c r="K25298">
        <v>393620.79907608859</v>
      </c>
      <c r="L25298">
        <v>355973.93164300331</v>
      </c>
      <c r="M25298">
        <v>1093343.585348771</v>
      </c>
      <c r="N25298">
        <v>-0.18107538483996999</v>
      </c>
      <c r="O25298">
        <v>26597141.882371511</v>
      </c>
      <c r="P25298">
        <v>0</v>
      </c>
      <c r="Q25298" t="s">
        <v>50043</v>
      </c>
      <c r="R25298" s="3">
        <v>0.64509790174588866</v>
      </c>
      <c r="S25298" t="s">
        <v>50016</v>
      </c>
      <c r="T25298" t="s">
        <v>50035</v>
      </c>
    </row>
    <row r="25299" spans="1:20" x14ac:dyDescent="0.3">
      <c r="A25299" s="1" t="s">
        <v>25313</v>
      </c>
      <c r="B25299">
        <v>55329.01017789312</v>
      </c>
      <c r="C25299">
        <v>0</v>
      </c>
      <c r="D25299">
        <v>0.98654393885191927</v>
      </c>
      <c r="E25299">
        <v>93.669960225224784</v>
      </c>
      <c r="F25299">
        <v>96.5</v>
      </c>
      <c r="G25299">
        <v>64.669384143793835</v>
      </c>
      <c r="H25299">
        <v>7.3769754514648218</v>
      </c>
      <c r="I25299">
        <v>27.670584000000002</v>
      </c>
      <c r="J25299">
        <v>4.7170077611145667</v>
      </c>
      <c r="K25299">
        <v>28538367.852619652</v>
      </c>
      <c r="L25299">
        <v>87217265.594692126</v>
      </c>
      <c r="M25299">
        <v>74548693.418790996</v>
      </c>
      <c r="N25299">
        <v>-0.32599980159726261</v>
      </c>
      <c r="O25299">
        <v>2740868804.1279998</v>
      </c>
      <c r="P25299">
        <v>0</v>
      </c>
      <c r="Q25299" t="s">
        <v>50043</v>
      </c>
      <c r="R25299" s="3">
        <v>0.98654393885191927</v>
      </c>
      <c r="S25299" t="s">
        <v>50026</v>
      </c>
      <c r="T25299" t="s">
        <v>50038</v>
      </c>
    </row>
    <row r="25300" spans="1:20" x14ac:dyDescent="0.3">
      <c r="A25300" s="1" t="s">
        <v>25314</v>
      </c>
      <c r="B25300">
        <v>269.83974292246802</v>
      </c>
      <c r="C25300">
        <v>0</v>
      </c>
      <c r="D25300">
        <v>0.4605288640382097</v>
      </c>
      <c r="E25300">
        <v>93.545067893623354</v>
      </c>
      <c r="F25300">
        <v>97</v>
      </c>
      <c r="G25300">
        <v>218.7940408450543</v>
      </c>
      <c r="H25300">
        <v>20.828003698991431</v>
      </c>
      <c r="I25300">
        <v>27.670584000000002</v>
      </c>
      <c r="J25300">
        <v>37.107872692200168</v>
      </c>
      <c r="K25300">
        <v>199831.80506452121</v>
      </c>
      <c r="L25300">
        <v>149574.5216447525</v>
      </c>
      <c r="M25300">
        <v>1054588.9655188241</v>
      </c>
      <c r="N25300">
        <v>-0.19926274758687851</v>
      </c>
      <c r="O25300">
        <v>8567038.3964484502</v>
      </c>
      <c r="P25300">
        <v>0</v>
      </c>
      <c r="Q25300" t="s">
        <v>50043</v>
      </c>
      <c r="R25300" s="3">
        <v>0.4605288640382097</v>
      </c>
      <c r="S25300" t="s">
        <v>50016</v>
      </c>
      <c r="T25300" t="s">
        <v>50035</v>
      </c>
    </row>
    <row r="25301" spans="1:20" x14ac:dyDescent="0.3">
      <c r="A25301" s="1" t="s">
        <v>25315</v>
      </c>
      <c r="B25301">
        <v>2530.1149689325948</v>
      </c>
      <c r="C25301">
        <v>0</v>
      </c>
      <c r="D25301">
        <v>0.456351724590915</v>
      </c>
      <c r="E25301">
        <v>84.359826152868578</v>
      </c>
      <c r="F25301">
        <v>97</v>
      </c>
      <c r="G25301">
        <v>119.1118741158655</v>
      </c>
      <c r="H25301">
        <v>2.3420170323413791</v>
      </c>
      <c r="I25301">
        <v>27.670584000000002</v>
      </c>
      <c r="J25301">
        <v>34.380543076183862</v>
      </c>
      <c r="K25301">
        <v>2777284.2555171228</v>
      </c>
      <c r="L25301">
        <v>2505410.8541294332</v>
      </c>
      <c r="M25301">
        <v>2037429.7374997439</v>
      </c>
      <c r="N25301">
        <v>-0.15729206952872729</v>
      </c>
      <c r="O25301">
        <v>177478334.8718195</v>
      </c>
      <c r="P25301">
        <v>0</v>
      </c>
      <c r="Q25301" t="s">
        <v>50043</v>
      </c>
      <c r="R25301" s="3">
        <v>0.456351724590915</v>
      </c>
      <c r="S25301" t="s">
        <v>50016</v>
      </c>
      <c r="T25301" t="s">
        <v>50035</v>
      </c>
    </row>
    <row r="25302" spans="1:20" x14ac:dyDescent="0.3">
      <c r="A25302" s="1" t="s">
        <v>25316</v>
      </c>
      <c r="B25302">
        <v>353.55023976607077</v>
      </c>
      <c r="C25302">
        <v>0</v>
      </c>
      <c r="D25302">
        <v>0.45770646563515333</v>
      </c>
      <c r="E25302">
        <v>96.56621241113038</v>
      </c>
      <c r="F25302">
        <v>97</v>
      </c>
      <c r="G25302">
        <v>171.1208008019147</v>
      </c>
      <c r="H25302">
        <v>3.1796316092764449</v>
      </c>
      <c r="I25302">
        <v>27.670584000000002</v>
      </c>
      <c r="J25302">
        <v>31.555707390898721</v>
      </c>
      <c r="K25302">
        <v>295747.46404202859</v>
      </c>
      <c r="L25302">
        <v>233374.3323424733</v>
      </c>
      <c r="M25302">
        <v>613076.23145654274</v>
      </c>
      <c r="N25302">
        <v>-9.7387249530839978E-2</v>
      </c>
      <c r="O25302">
        <v>1784483.726086769</v>
      </c>
      <c r="P25302">
        <v>0</v>
      </c>
      <c r="Q25302" t="s">
        <v>50043</v>
      </c>
      <c r="R25302" s="3">
        <v>0.45770646563515327</v>
      </c>
      <c r="S25302" t="s">
        <v>50016</v>
      </c>
      <c r="T25302" t="s">
        <v>50035</v>
      </c>
    </row>
    <row r="25303" spans="1:20" x14ac:dyDescent="0.3">
      <c r="A25303" s="1" t="s">
        <v>25317</v>
      </c>
      <c r="B25303">
        <v>3558.6474418864909</v>
      </c>
      <c r="C25303">
        <v>0</v>
      </c>
      <c r="D25303">
        <v>1.2461138434765191</v>
      </c>
      <c r="E25303">
        <v>88.208583759943863</v>
      </c>
      <c r="F25303">
        <v>97</v>
      </c>
      <c r="G25303">
        <v>234.59133254203621</v>
      </c>
      <c r="H25303">
        <v>9.2216738743845816</v>
      </c>
      <c r="I25303">
        <v>27.670584000000002</v>
      </c>
      <c r="J25303">
        <v>15.647638274432961</v>
      </c>
      <c r="K25303">
        <v>3047331.1293976661</v>
      </c>
      <c r="L25303">
        <v>13292042.944515049</v>
      </c>
      <c r="M25303">
        <v>214615.21238090991</v>
      </c>
      <c r="N25303">
        <v>-0.20135580954352961</v>
      </c>
      <c r="O25303">
        <v>156909373.40992981</v>
      </c>
      <c r="P25303">
        <v>0</v>
      </c>
      <c r="Q25303" t="s">
        <v>50043</v>
      </c>
      <c r="R25303" s="3">
        <v>1.2461138434765193</v>
      </c>
      <c r="S25303" t="s">
        <v>50018</v>
      </c>
      <c r="T25303" t="s">
        <v>50037</v>
      </c>
    </row>
    <row r="25304" spans="1:20" x14ac:dyDescent="0.3">
      <c r="A25304" s="1" t="s">
        <v>25318</v>
      </c>
      <c r="B25304">
        <v>489.81397606409399</v>
      </c>
      <c r="C25304">
        <v>0</v>
      </c>
      <c r="D25304">
        <v>1.031519402634012</v>
      </c>
      <c r="E25304">
        <v>88.774943962241267</v>
      </c>
      <c r="F25304">
        <v>97</v>
      </c>
      <c r="G25304">
        <v>141.00966745863741</v>
      </c>
      <c r="H25304">
        <v>1.310868418947591</v>
      </c>
      <c r="I25304">
        <v>27.670584000000002</v>
      </c>
      <c r="J25304">
        <v>29.297862001019642</v>
      </c>
      <c r="K25304">
        <v>329249.33940616332</v>
      </c>
      <c r="L25304">
        <v>376753.20689841162</v>
      </c>
      <c r="M25304">
        <v>265372.69627944712</v>
      </c>
      <c r="N25304">
        <v>-0.29091016662533842</v>
      </c>
      <c r="O25304">
        <v>6652849.0606313013</v>
      </c>
      <c r="P25304">
        <v>0</v>
      </c>
      <c r="Q25304" t="s">
        <v>50043</v>
      </c>
      <c r="R25304" s="3">
        <v>1.0315194026340115</v>
      </c>
      <c r="S25304" t="s">
        <v>50016</v>
      </c>
      <c r="T25304" t="s">
        <v>50035</v>
      </c>
    </row>
    <row r="25305" spans="1:20" x14ac:dyDescent="0.3">
      <c r="A25305" s="1" t="s">
        <v>25319</v>
      </c>
      <c r="B25305">
        <v>8576.3597363229637</v>
      </c>
      <c r="C25305">
        <v>0</v>
      </c>
      <c r="D25305">
        <v>0.45770977341794139</v>
      </c>
      <c r="E25305">
        <v>88.657088821187074</v>
      </c>
      <c r="F25305">
        <v>97</v>
      </c>
      <c r="G25305">
        <v>263.20612190575059</v>
      </c>
      <c r="H25305">
        <v>2.7581348001945201</v>
      </c>
      <c r="I25305">
        <v>27.670584000000002</v>
      </c>
      <c r="J25305">
        <v>39.153832006892017</v>
      </c>
      <c r="K25305">
        <v>3443693.268467708</v>
      </c>
      <c r="L25305">
        <v>7589062.1015173411</v>
      </c>
      <c r="M25305">
        <v>188077881.04983979</v>
      </c>
      <c r="N25305">
        <v>-0.20290357224847519</v>
      </c>
      <c r="O25305">
        <v>34986876.501709759</v>
      </c>
      <c r="P25305">
        <v>0</v>
      </c>
      <c r="Q25305" t="s">
        <v>50043</v>
      </c>
      <c r="R25305" s="3">
        <v>0.45770977341794145</v>
      </c>
      <c r="S25305" t="s">
        <v>50016</v>
      </c>
      <c r="T25305" t="s">
        <v>50035</v>
      </c>
    </row>
    <row r="25306" spans="1:20" x14ac:dyDescent="0.3">
      <c r="A25306" s="1" t="s">
        <v>25320</v>
      </c>
      <c r="B25306">
        <v>820.94872952143305</v>
      </c>
      <c r="C25306">
        <v>0</v>
      </c>
      <c r="D25306">
        <v>0.26162924087538408</v>
      </c>
      <c r="E25306">
        <v>67.413867544946399</v>
      </c>
      <c r="F25306">
        <v>97</v>
      </c>
      <c r="G25306">
        <v>193.01407128806451</v>
      </c>
      <c r="H25306">
        <v>3.3111587142439429</v>
      </c>
      <c r="I25306">
        <v>27.670584000000002</v>
      </c>
      <c r="J25306">
        <v>54.756690580110408</v>
      </c>
      <c r="K25306">
        <v>225671.8168482153</v>
      </c>
      <c r="L25306">
        <v>63570.906827907893</v>
      </c>
      <c r="M25306">
        <v>67386.805545883166</v>
      </c>
      <c r="N25306">
        <v>-5.2294466962516323E-3</v>
      </c>
      <c r="O25306">
        <v>2428372.2736365651</v>
      </c>
      <c r="P25306">
        <v>0</v>
      </c>
      <c r="Q25306" t="s">
        <v>50043</v>
      </c>
      <c r="R25306" s="3">
        <v>0.26162924087538414</v>
      </c>
      <c r="S25306" t="s">
        <v>50016</v>
      </c>
      <c r="T25306" t="s">
        <v>50035</v>
      </c>
    </row>
    <row r="25307" spans="1:20" x14ac:dyDescent="0.3">
      <c r="A25307" s="1" t="s">
        <v>25321</v>
      </c>
      <c r="B25307">
        <v>3056.6580102466</v>
      </c>
      <c r="C25307">
        <v>0</v>
      </c>
      <c r="D25307">
        <v>0.62040124846762268</v>
      </c>
      <c r="E25307">
        <v>74.45120934874754</v>
      </c>
      <c r="F25307">
        <v>94.384888000000004</v>
      </c>
      <c r="G25307">
        <v>104.64946001056011</v>
      </c>
      <c r="H25307">
        <v>2.4837765727818599</v>
      </c>
      <c r="I25307">
        <v>27.670584000000002</v>
      </c>
      <c r="J25307">
        <v>5.5128819380810876</v>
      </c>
      <c r="K25307">
        <v>500121.24360569823</v>
      </c>
      <c r="L25307">
        <v>1164431.3113175819</v>
      </c>
      <c r="M25307">
        <v>1137871.823311036</v>
      </c>
      <c r="N25307">
        <v>-0.39481922173966089</v>
      </c>
      <c r="O25307">
        <v>20268911.99082293</v>
      </c>
      <c r="P25307">
        <v>0</v>
      </c>
      <c r="Q25307" t="s">
        <v>50043</v>
      </c>
      <c r="R25307" s="3">
        <v>0.62040124846762268</v>
      </c>
      <c r="S25307" t="s">
        <v>50033</v>
      </c>
      <c r="T25307" t="s">
        <v>50039</v>
      </c>
    </row>
    <row r="25308" spans="1:20" x14ac:dyDescent="0.3">
      <c r="A25308" s="1" t="s">
        <v>25322</v>
      </c>
      <c r="B25308">
        <v>503.52016014470729</v>
      </c>
      <c r="C25308">
        <v>0</v>
      </c>
      <c r="D25308">
        <v>0.50157414780869136</v>
      </c>
      <c r="E25308">
        <v>76.046003466078318</v>
      </c>
      <c r="F25308">
        <v>97</v>
      </c>
      <c r="G25308">
        <v>134.679738326928</v>
      </c>
      <c r="H25308">
        <v>10.308434009286531</v>
      </c>
      <c r="I25308">
        <v>27.670584000000002</v>
      </c>
      <c r="J25308">
        <v>27.333282622410771</v>
      </c>
      <c r="K25308">
        <v>572422.48591621767</v>
      </c>
      <c r="L25308">
        <v>659777.72920233186</v>
      </c>
      <c r="M25308">
        <v>443927.85475096147</v>
      </c>
      <c r="N25308">
        <v>-0.1035098940680403</v>
      </c>
      <c r="O25308">
        <v>8490678.8558228482</v>
      </c>
      <c r="P25308">
        <v>0</v>
      </c>
      <c r="Q25308" t="s">
        <v>50043</v>
      </c>
      <c r="R25308" s="3">
        <v>0.50157414780869136</v>
      </c>
      <c r="S25308" t="s">
        <v>50016</v>
      </c>
      <c r="T25308" t="s">
        <v>50035</v>
      </c>
    </row>
    <row r="25309" spans="1:20" x14ac:dyDescent="0.3">
      <c r="A25309" s="1" t="s">
        <v>25323</v>
      </c>
      <c r="B25309">
        <v>848.72851362474682</v>
      </c>
      <c r="C25309">
        <v>0</v>
      </c>
      <c r="D25309">
        <v>0.90638991281686954</v>
      </c>
      <c r="E25309">
        <v>85.507042394228264</v>
      </c>
      <c r="F25309">
        <v>97</v>
      </c>
      <c r="G25309">
        <v>142.95232215493931</v>
      </c>
      <c r="H25309">
        <v>1.1672885940910991</v>
      </c>
      <c r="I25309">
        <v>27.670584000000002</v>
      </c>
      <c r="J25309">
        <v>38.085510241902448</v>
      </c>
      <c r="K25309">
        <v>2046289.831913546</v>
      </c>
      <c r="L25309">
        <v>1234824.4626983961</v>
      </c>
      <c r="M25309">
        <v>1582610.765922741</v>
      </c>
      <c r="N25309">
        <v>-0.1515242560160413</v>
      </c>
      <c r="O25309">
        <v>11528249.439072181</v>
      </c>
      <c r="P25309">
        <v>0</v>
      </c>
      <c r="Q25309" t="s">
        <v>50043</v>
      </c>
      <c r="R25309" s="3">
        <v>0.90638991281686954</v>
      </c>
      <c r="S25309" t="s">
        <v>50016</v>
      </c>
      <c r="T25309" t="s">
        <v>50035</v>
      </c>
    </row>
    <row r="25310" spans="1:20" x14ac:dyDescent="0.3">
      <c r="A25310" s="1" t="s">
        <v>25324</v>
      </c>
      <c r="B25310">
        <v>31674.338926200111</v>
      </c>
      <c r="C25310">
        <v>0</v>
      </c>
      <c r="D25310">
        <v>0.42249553436206139</v>
      </c>
      <c r="E25310">
        <v>87.921421634037983</v>
      </c>
      <c r="F25310">
        <v>92.831435999999997</v>
      </c>
      <c r="G25310">
        <v>70.789806171722333</v>
      </c>
      <c r="H25310">
        <v>8.7231699733265717</v>
      </c>
      <c r="I25310">
        <v>27.670584000000002</v>
      </c>
      <c r="J25310">
        <v>19.39585706369488</v>
      </c>
      <c r="K25310">
        <v>19078240.04780031</v>
      </c>
      <c r="L25310">
        <v>19413390.06031036</v>
      </c>
      <c r="M25310">
        <v>578693588.44204354</v>
      </c>
      <c r="N25310">
        <v>-0.29417702864954892</v>
      </c>
      <c r="O25310">
        <v>84656780.028715551</v>
      </c>
      <c r="P25310">
        <v>0</v>
      </c>
      <c r="Q25310" t="s">
        <v>50043</v>
      </c>
      <c r="R25310" s="3">
        <v>0.42249553436206144</v>
      </c>
      <c r="S25310" t="s">
        <v>50020</v>
      </c>
      <c r="T25310" t="s">
        <v>50035</v>
      </c>
    </row>
    <row r="25311" spans="1:20" x14ac:dyDescent="0.3">
      <c r="A25311" s="1" t="s">
        <v>25325</v>
      </c>
      <c r="B25311">
        <v>11376.892822307131</v>
      </c>
      <c r="C25311">
        <v>0</v>
      </c>
      <c r="D25311">
        <v>0.46211927530515268</v>
      </c>
      <c r="E25311">
        <v>87.56807789096132</v>
      </c>
      <c r="F25311">
        <v>97</v>
      </c>
      <c r="G25311">
        <v>198.21836054769051</v>
      </c>
      <c r="H25311">
        <v>2.6684185286415061</v>
      </c>
      <c r="I25311">
        <v>27.670584000000002</v>
      </c>
      <c r="J25311">
        <v>38.979749340435902</v>
      </c>
      <c r="K25311">
        <v>3653958.476681266</v>
      </c>
      <c r="L25311">
        <v>5693209.6570267752</v>
      </c>
      <c r="M25311">
        <v>20979.034638528021</v>
      </c>
      <c r="N25311">
        <v>-0.2057100275695139</v>
      </c>
      <c r="O25311">
        <v>130856938.50252201</v>
      </c>
      <c r="P25311">
        <v>0</v>
      </c>
      <c r="Q25311" t="s">
        <v>50043</v>
      </c>
      <c r="R25311" s="3">
        <v>0.46211927530515273</v>
      </c>
      <c r="S25311" t="s">
        <v>50016</v>
      </c>
      <c r="T25311" t="s">
        <v>50035</v>
      </c>
    </row>
    <row r="25312" spans="1:20" x14ac:dyDescent="0.3">
      <c r="A25312" s="1" t="s">
        <v>25326</v>
      </c>
      <c r="B25312">
        <v>337.88775542268479</v>
      </c>
      <c r="C25312">
        <v>0</v>
      </c>
      <c r="D25312">
        <v>0.37242292906012692</v>
      </c>
      <c r="E25312">
        <v>93.433276528699281</v>
      </c>
      <c r="F25312">
        <v>97</v>
      </c>
      <c r="G25312">
        <v>179.84217586620741</v>
      </c>
      <c r="H25312">
        <v>6.2141901804144331</v>
      </c>
      <c r="I25312">
        <v>27.670584000000002</v>
      </c>
      <c r="J25312">
        <v>48.408932091624713</v>
      </c>
      <c r="K25312">
        <v>203097.2076903985</v>
      </c>
      <c r="L25312">
        <v>63718.93772208404</v>
      </c>
      <c r="M25312">
        <v>38444.923200015401</v>
      </c>
      <c r="N25312">
        <v>-0.18309614861131421</v>
      </c>
      <c r="O25312">
        <v>488711.29979201878</v>
      </c>
      <c r="P25312">
        <v>0</v>
      </c>
      <c r="Q25312" t="s">
        <v>50043</v>
      </c>
      <c r="R25312" s="3">
        <v>0.37242292906012686</v>
      </c>
      <c r="S25312" t="s">
        <v>50016</v>
      </c>
      <c r="T25312" t="s">
        <v>50035</v>
      </c>
    </row>
    <row r="25313" spans="1:20" x14ac:dyDescent="0.3">
      <c r="A25313" s="1" t="s">
        <v>25327</v>
      </c>
      <c r="B25313">
        <v>156.72782955541359</v>
      </c>
      <c r="C25313">
        <v>0</v>
      </c>
      <c r="D25313">
        <v>0.4110887384765427</v>
      </c>
      <c r="E25313">
        <v>73.996519772050377</v>
      </c>
      <c r="F25313">
        <v>97</v>
      </c>
      <c r="G25313">
        <v>241.13678416121391</v>
      </c>
      <c r="H25313">
        <v>2.0032579962054502</v>
      </c>
      <c r="I25313">
        <v>27.670584000000002</v>
      </c>
      <c r="J25313">
        <v>49.382642804037992</v>
      </c>
      <c r="K25313">
        <v>3001.332555824255</v>
      </c>
      <c r="L25313">
        <v>56473.285452241798</v>
      </c>
      <c r="M25313">
        <v>193582.14073825779</v>
      </c>
      <c r="N25313">
        <v>-0.19429284712977821</v>
      </c>
      <c r="O25313">
        <v>414125.91684094991</v>
      </c>
      <c r="P25313">
        <v>0</v>
      </c>
      <c r="Q25313" t="s">
        <v>50043</v>
      </c>
      <c r="R25313" s="3">
        <v>0.4110887384765427</v>
      </c>
      <c r="S25313" t="s">
        <v>50016</v>
      </c>
      <c r="T25313" t="s">
        <v>50035</v>
      </c>
    </row>
    <row r="25314" spans="1:20" x14ac:dyDescent="0.3">
      <c r="A25314" s="1" t="s">
        <v>25328</v>
      </c>
      <c r="B25314">
        <v>128.863131893972</v>
      </c>
      <c r="C25314">
        <v>0</v>
      </c>
      <c r="D25314">
        <v>0.43699732938538238</v>
      </c>
      <c r="E25314">
        <v>76.071729078215952</v>
      </c>
      <c r="F25314">
        <v>97</v>
      </c>
      <c r="G25314">
        <v>256.4767089144986</v>
      </c>
      <c r="H25314">
        <v>5.2710612253840106</v>
      </c>
      <c r="I25314">
        <v>27.670584000000002</v>
      </c>
      <c r="J25314">
        <v>57.726986113723733</v>
      </c>
      <c r="K25314">
        <v>30897.186680067742</v>
      </c>
      <c r="L25314">
        <v>57314.370388185467</v>
      </c>
      <c r="M25314">
        <v>70176.191963068355</v>
      </c>
      <c r="N25314">
        <v>-0.1851691474973349</v>
      </c>
      <c r="O25314">
        <v>638276.88948828855</v>
      </c>
      <c r="P25314">
        <v>0</v>
      </c>
      <c r="Q25314" t="s">
        <v>50043</v>
      </c>
      <c r="R25314" s="3">
        <v>0.43699732938538238</v>
      </c>
      <c r="S25314" t="s">
        <v>50016</v>
      </c>
      <c r="T25314" t="s">
        <v>50035</v>
      </c>
    </row>
    <row r="25315" spans="1:20" x14ac:dyDescent="0.3">
      <c r="A25315" s="1" t="s">
        <v>25329</v>
      </c>
      <c r="B25315">
        <v>72.911606770991952</v>
      </c>
      <c r="C25315">
        <v>0</v>
      </c>
      <c r="D25315">
        <v>0.78705926431254736</v>
      </c>
      <c r="E25315">
        <v>79.424987804506145</v>
      </c>
      <c r="F25315">
        <v>97</v>
      </c>
      <c r="G25315">
        <v>77.014728428839121</v>
      </c>
      <c r="H25315">
        <v>4.3469234967242238</v>
      </c>
      <c r="I25315">
        <v>27.670584000000002</v>
      </c>
      <c r="J25315">
        <v>10.887096170957101</v>
      </c>
      <c r="K25315">
        <v>7495.765793944689</v>
      </c>
      <c r="L25315">
        <v>41809.739602518734</v>
      </c>
      <c r="M25315">
        <v>74789.228136277263</v>
      </c>
      <c r="N25315">
        <v>-0.39012955141129319</v>
      </c>
      <c r="O25315">
        <v>381615.99702379497</v>
      </c>
      <c r="P25315">
        <v>0</v>
      </c>
      <c r="Q25315" t="s">
        <v>50043</v>
      </c>
      <c r="R25315" s="3">
        <v>0.78705926431254736</v>
      </c>
      <c r="S25315" t="s">
        <v>50016</v>
      </c>
      <c r="T25315" t="s">
        <v>50035</v>
      </c>
    </row>
    <row r="25316" spans="1:20" x14ac:dyDescent="0.3">
      <c r="A25316" s="1" t="s">
        <v>25330</v>
      </c>
      <c r="B25316">
        <v>388.87820586007331</v>
      </c>
      <c r="C25316">
        <v>0</v>
      </c>
      <c r="D25316">
        <v>0.53820992221709341</v>
      </c>
      <c r="E25316">
        <v>80.287683355178217</v>
      </c>
      <c r="F25316">
        <v>97</v>
      </c>
      <c r="G25316">
        <v>165.54321104100441</v>
      </c>
      <c r="H25316">
        <v>6.2650616150367711</v>
      </c>
      <c r="I25316">
        <v>27.670584000000002</v>
      </c>
      <c r="J25316">
        <v>41.825834575063531</v>
      </c>
      <c r="K25316">
        <v>384182.61351871392</v>
      </c>
      <c r="L25316">
        <v>355604.47402239591</v>
      </c>
      <c r="M25316">
        <v>936075.51510523446</v>
      </c>
      <c r="N25316">
        <v>-0.191195171130355</v>
      </c>
      <c r="O25316">
        <v>23537939.775696699</v>
      </c>
      <c r="P25316">
        <v>0</v>
      </c>
      <c r="Q25316" t="s">
        <v>50043</v>
      </c>
      <c r="R25316" s="3">
        <v>0.53820992221709341</v>
      </c>
      <c r="S25316" t="s">
        <v>50016</v>
      </c>
      <c r="T25316" t="s">
        <v>50035</v>
      </c>
    </row>
    <row r="25317" spans="1:20" x14ac:dyDescent="0.3">
      <c r="A25317" s="1" t="s">
        <v>25331</v>
      </c>
      <c r="B25317">
        <v>739.1219106739677</v>
      </c>
      <c r="C25317">
        <v>0</v>
      </c>
      <c r="D25317">
        <v>0.20388151277629649</v>
      </c>
      <c r="E25317">
        <v>82.356777262160151</v>
      </c>
      <c r="F25317">
        <v>89.226821999999999</v>
      </c>
      <c r="G25317">
        <v>43.357008780315091</v>
      </c>
      <c r="H25317">
        <v>3.7305987924177288</v>
      </c>
      <c r="I25317">
        <v>27.670584000000002</v>
      </c>
      <c r="J25317">
        <v>15.63939171372972</v>
      </c>
      <c r="K25317">
        <v>32177.32793583618</v>
      </c>
      <c r="L25317">
        <v>95377.528755069725</v>
      </c>
      <c r="M25317">
        <v>89564.73850033147</v>
      </c>
      <c r="N25317">
        <v>-0.89269930416925369</v>
      </c>
      <c r="O25317">
        <v>198191.91486831769</v>
      </c>
      <c r="P25317">
        <v>0</v>
      </c>
      <c r="Q25317" t="s">
        <v>50043</v>
      </c>
      <c r="R25317" s="3">
        <v>0.20388151277629651</v>
      </c>
      <c r="S25317" t="s">
        <v>50024</v>
      </c>
      <c r="T25317" t="s">
        <v>50040</v>
      </c>
    </row>
    <row r="25318" spans="1:20" x14ac:dyDescent="0.3">
      <c r="A25318" s="1" t="s">
        <v>25332</v>
      </c>
      <c r="B25318">
        <v>395.84062247896469</v>
      </c>
      <c r="C25318">
        <v>0</v>
      </c>
      <c r="D25318">
        <v>0.61420634362709992</v>
      </c>
      <c r="E25318">
        <v>93.976248588404289</v>
      </c>
      <c r="F25318">
        <v>97</v>
      </c>
      <c r="G25318">
        <v>202.2502621259901</v>
      </c>
      <c r="H25318">
        <v>3.0063569772117051</v>
      </c>
      <c r="I25318">
        <v>27.670584000000002</v>
      </c>
      <c r="J25318">
        <v>41.165641797563957</v>
      </c>
      <c r="K25318">
        <v>243158.9542277052</v>
      </c>
      <c r="L25318">
        <v>204389.61620291471</v>
      </c>
      <c r="M25318">
        <v>4082312.9190215319</v>
      </c>
      <c r="N25318">
        <v>-0.19345402251927399</v>
      </c>
      <c r="O25318">
        <v>3257917.4474845338</v>
      </c>
      <c r="P25318">
        <v>0</v>
      </c>
      <c r="Q25318" t="s">
        <v>50043</v>
      </c>
      <c r="R25318" s="3">
        <v>0.61420634362709992</v>
      </c>
      <c r="S25318" t="s">
        <v>50016</v>
      </c>
      <c r="T25318" t="s">
        <v>50035</v>
      </c>
    </row>
    <row r="25319" spans="1:20" x14ac:dyDescent="0.3">
      <c r="A25319" s="1" t="s">
        <v>25333</v>
      </c>
      <c r="B25319">
        <v>553.41640174295173</v>
      </c>
      <c r="C25319">
        <v>0</v>
      </c>
      <c r="D25319">
        <v>0.96019631026020658</v>
      </c>
      <c r="E25319">
        <v>81.289280772773566</v>
      </c>
      <c r="F25319">
        <v>97</v>
      </c>
      <c r="G25319">
        <v>226.54046776840701</v>
      </c>
      <c r="H25319">
        <v>2.4089819293485921</v>
      </c>
      <c r="I25319">
        <v>27.670584000000002</v>
      </c>
      <c r="J25319">
        <v>32.312968697444568</v>
      </c>
      <c r="K25319">
        <v>359512.97148489062</v>
      </c>
      <c r="L25319">
        <v>675391.30027004855</v>
      </c>
      <c r="M25319">
        <v>67403.45744708796</v>
      </c>
      <c r="N25319">
        <v>-0.20334343349230261</v>
      </c>
      <c r="O25319">
        <v>20087870.802204281</v>
      </c>
      <c r="P25319">
        <v>0</v>
      </c>
      <c r="Q25319" t="s">
        <v>50043</v>
      </c>
      <c r="R25319" s="3">
        <v>0.96019631026020658</v>
      </c>
      <c r="S25319" t="s">
        <v>50016</v>
      </c>
      <c r="T25319" t="s">
        <v>50035</v>
      </c>
    </row>
    <row r="25320" spans="1:20" x14ac:dyDescent="0.3">
      <c r="A25320" s="1" t="s">
        <v>25334</v>
      </c>
      <c r="B25320">
        <v>738.13085128801424</v>
      </c>
      <c r="C25320">
        <v>0</v>
      </c>
      <c r="D25320">
        <v>1.8053530780603719</v>
      </c>
      <c r="E25320">
        <v>78.0790867822233</v>
      </c>
      <c r="F25320">
        <v>97</v>
      </c>
      <c r="G25320">
        <v>99.100074687551043</v>
      </c>
      <c r="H25320">
        <v>32.514968404887902</v>
      </c>
      <c r="I25320">
        <v>27.670584000000002</v>
      </c>
      <c r="J25320">
        <v>3.0743028362008951</v>
      </c>
      <c r="K25320">
        <v>4139008.059671443</v>
      </c>
      <c r="L25320">
        <v>3402839.0217769528</v>
      </c>
      <c r="M25320">
        <v>7323590.3377698744</v>
      </c>
      <c r="N25320">
        <v>-0.1196833540700345</v>
      </c>
      <c r="O25320">
        <v>290761222.38872898</v>
      </c>
      <c r="P25320">
        <v>0</v>
      </c>
      <c r="Q25320" t="s">
        <v>50043</v>
      </c>
      <c r="R25320" s="3">
        <v>1.8053530780603722</v>
      </c>
      <c r="S25320" t="s">
        <v>50029</v>
      </c>
      <c r="T25320" t="s">
        <v>50036</v>
      </c>
    </row>
    <row r="25321" spans="1:20" x14ac:dyDescent="0.3">
      <c r="A25321" s="1" t="s">
        <v>25335</v>
      </c>
      <c r="B25321">
        <v>792.34658896345081</v>
      </c>
      <c r="C25321">
        <v>0</v>
      </c>
      <c r="D25321">
        <v>0.7021991900024932</v>
      </c>
      <c r="E25321">
        <v>96.878451206539282</v>
      </c>
      <c r="F25321">
        <v>97</v>
      </c>
      <c r="G25321">
        <v>121.4187442783046</v>
      </c>
      <c r="H25321">
        <v>1.481566766936812</v>
      </c>
      <c r="I25321">
        <v>27.670584000000002</v>
      </c>
      <c r="J25321">
        <v>51.33947701314554</v>
      </c>
      <c r="K25321">
        <v>1246193.037914848</v>
      </c>
      <c r="L25321">
        <v>775491.5153795979</v>
      </c>
      <c r="M25321">
        <v>1527710.942801513</v>
      </c>
      <c r="N25321">
        <v>-0.10533166060625219</v>
      </c>
      <c r="O25321">
        <v>5989597.3521299986</v>
      </c>
      <c r="P25321">
        <v>0</v>
      </c>
      <c r="Q25321" t="s">
        <v>50043</v>
      </c>
      <c r="R25321" s="3">
        <v>0.7021991900024932</v>
      </c>
      <c r="S25321" t="s">
        <v>50016</v>
      </c>
      <c r="T25321" t="s">
        <v>50035</v>
      </c>
    </row>
    <row r="25322" spans="1:20" x14ac:dyDescent="0.3">
      <c r="A25322" s="1" t="s">
        <v>25336</v>
      </c>
      <c r="B25322">
        <v>180.1212598433828</v>
      </c>
      <c r="C25322">
        <v>0</v>
      </c>
      <c r="D25322">
        <v>0.65805821499996153</v>
      </c>
      <c r="E25322">
        <v>84.030055227931499</v>
      </c>
      <c r="F25322">
        <v>97</v>
      </c>
      <c r="G25322">
        <v>199.10343344613531</v>
      </c>
      <c r="H25322">
        <v>3.5303470246611059</v>
      </c>
      <c r="I25322">
        <v>27.670584000000002</v>
      </c>
      <c r="J25322">
        <v>52.066748519176393</v>
      </c>
      <c r="K25322">
        <v>106240.6581152026</v>
      </c>
      <c r="L25322">
        <v>143331.51961706861</v>
      </c>
      <c r="M25322">
        <v>310057.14202081348</v>
      </c>
      <c r="N25322">
        <v>-0.20003181446532159</v>
      </c>
      <c r="O25322">
        <v>4639300.4101994988</v>
      </c>
      <c r="P25322">
        <v>0</v>
      </c>
      <c r="Q25322" t="s">
        <v>50043</v>
      </c>
      <c r="R25322" s="3">
        <v>0.65805821499996153</v>
      </c>
      <c r="S25322" t="s">
        <v>50016</v>
      </c>
      <c r="T25322" t="s">
        <v>50035</v>
      </c>
    </row>
    <row r="25323" spans="1:20" x14ac:dyDescent="0.3">
      <c r="A25323" s="1" t="s">
        <v>25337</v>
      </c>
      <c r="B25323">
        <v>287.18618469440742</v>
      </c>
      <c r="C25323">
        <v>0</v>
      </c>
      <c r="D25323">
        <v>0.47895134225449543</v>
      </c>
      <c r="E25323">
        <v>96.611939013728218</v>
      </c>
      <c r="F25323">
        <v>97</v>
      </c>
      <c r="G25323">
        <v>198.0113948791936</v>
      </c>
      <c r="H25323">
        <v>23.377641327370291</v>
      </c>
      <c r="I25323">
        <v>27.670584000000002</v>
      </c>
      <c r="J25323">
        <v>36.945505392659328</v>
      </c>
      <c r="K25323">
        <v>203375.82570841411</v>
      </c>
      <c r="L25323">
        <v>135577.7660991739</v>
      </c>
      <c r="M25323">
        <v>1106462.078695019</v>
      </c>
      <c r="N25323">
        <v>-0.21077905514179371</v>
      </c>
      <c r="O25323">
        <v>9091333.0163548905</v>
      </c>
      <c r="P25323">
        <v>0</v>
      </c>
      <c r="Q25323" t="s">
        <v>50043</v>
      </c>
      <c r="R25323" s="3">
        <v>0.47895134225449543</v>
      </c>
      <c r="S25323" t="s">
        <v>50016</v>
      </c>
      <c r="T25323" t="s">
        <v>50035</v>
      </c>
    </row>
    <row r="25324" spans="1:20" x14ac:dyDescent="0.3">
      <c r="A25324" s="1" t="s">
        <v>25338</v>
      </c>
      <c r="B25324">
        <v>68.479428039176156</v>
      </c>
      <c r="C25324">
        <v>0</v>
      </c>
      <c r="D25324">
        <v>0.95918518087400029</v>
      </c>
      <c r="E25324">
        <v>85.644268056617406</v>
      </c>
      <c r="F25324">
        <v>97</v>
      </c>
      <c r="G25324">
        <v>189.43636680175001</v>
      </c>
      <c r="H25324">
        <v>2.1217219926787072</v>
      </c>
      <c r="I25324">
        <v>27.670584000000002</v>
      </c>
      <c r="J25324">
        <v>36.491019484286078</v>
      </c>
      <c r="K25324">
        <v>17716.483803899559</v>
      </c>
      <c r="L25324">
        <v>9185.620169924865</v>
      </c>
      <c r="M25324">
        <v>1988.435177029171</v>
      </c>
      <c r="N25324">
        <v>-8.9019928421844682E-2</v>
      </c>
      <c r="O25324">
        <v>818708.46169021341</v>
      </c>
      <c r="P25324">
        <v>0</v>
      </c>
      <c r="Q25324" t="s">
        <v>50043</v>
      </c>
      <c r="R25324" s="3">
        <v>0.95918518087400029</v>
      </c>
      <c r="S25324" t="s">
        <v>50016</v>
      </c>
      <c r="T25324" t="s">
        <v>50035</v>
      </c>
    </row>
    <row r="25325" spans="1:20" x14ac:dyDescent="0.3">
      <c r="A25325" s="1" t="s">
        <v>25339</v>
      </c>
      <c r="B25325">
        <v>23083.850341029971</v>
      </c>
      <c r="C25325">
        <v>0</v>
      </c>
      <c r="D25325">
        <v>0.37278237749348581</v>
      </c>
      <c r="E25325">
        <v>81.68009477739632</v>
      </c>
      <c r="F25325">
        <v>96.75</v>
      </c>
      <c r="G25325">
        <v>179.6169000169246</v>
      </c>
      <c r="H25325">
        <v>3.5466339610709179</v>
      </c>
      <c r="I25325">
        <v>27.670584000000002</v>
      </c>
      <c r="J25325">
        <v>2.6554930564567041</v>
      </c>
      <c r="K25325">
        <v>32337665.949224971</v>
      </c>
      <c r="L25325">
        <v>14276048.769102771</v>
      </c>
      <c r="M25325">
        <v>150417001.9953467</v>
      </c>
      <c r="N25325">
        <v>-0.19252721475462831</v>
      </c>
      <c r="O25325">
        <v>431032278.01462251</v>
      </c>
      <c r="P25325">
        <v>0</v>
      </c>
      <c r="Q25325" t="s">
        <v>50043</v>
      </c>
      <c r="R25325" s="3">
        <v>0.37278237749348575</v>
      </c>
      <c r="S25325" t="s">
        <v>50021</v>
      </c>
      <c r="T25325" t="s">
        <v>50038</v>
      </c>
    </row>
    <row r="25326" spans="1:20" x14ac:dyDescent="0.3">
      <c r="A25326" s="1" t="s">
        <v>25340</v>
      </c>
      <c r="B25326">
        <v>383.85805418166922</v>
      </c>
      <c r="C25326">
        <v>0</v>
      </c>
      <c r="D25326">
        <v>0.89586859619590731</v>
      </c>
      <c r="E25326">
        <v>73.23222640082713</v>
      </c>
      <c r="F25326">
        <v>97</v>
      </c>
      <c r="G25326">
        <v>131.97781331134351</v>
      </c>
      <c r="H25326">
        <v>3.5427620247012181</v>
      </c>
      <c r="I25326">
        <v>27.670584000000002</v>
      </c>
      <c r="J25326">
        <v>49.037693189380612</v>
      </c>
      <c r="K25326">
        <v>282217.99646708788</v>
      </c>
      <c r="L25326">
        <v>340221.70867440361</v>
      </c>
      <c r="M25326">
        <v>7761972.0476158811</v>
      </c>
      <c r="N25326">
        <v>-0.1101680118346664</v>
      </c>
      <c r="O25326">
        <v>26107270.069101609</v>
      </c>
      <c r="P25326">
        <v>0</v>
      </c>
      <c r="Q25326" t="s">
        <v>50043</v>
      </c>
      <c r="R25326" s="3">
        <v>0.89586859619590731</v>
      </c>
      <c r="S25326" t="s">
        <v>50016</v>
      </c>
      <c r="T25326" t="s">
        <v>50035</v>
      </c>
    </row>
    <row r="25327" spans="1:20" x14ac:dyDescent="0.3">
      <c r="A25327" s="1" t="s">
        <v>25341</v>
      </c>
      <c r="B25327">
        <v>290.85510981934681</v>
      </c>
      <c r="C25327">
        <v>0</v>
      </c>
      <c r="D25327">
        <v>0.65311958970413586</v>
      </c>
      <c r="E25327">
        <v>90.947131532789768</v>
      </c>
      <c r="F25327">
        <v>97</v>
      </c>
      <c r="G25327">
        <v>135.3442503355634</v>
      </c>
      <c r="H25327">
        <v>6.0975428605980584</v>
      </c>
      <c r="I25327">
        <v>27.670584000000002</v>
      </c>
      <c r="J25327">
        <v>61.421261484351611</v>
      </c>
      <c r="K25327">
        <v>368814.97346967843</v>
      </c>
      <c r="L25327">
        <v>217674.94051818049</v>
      </c>
      <c r="M25327">
        <v>1478270.083839858</v>
      </c>
      <c r="N25327">
        <v>-7.8685901670332653E-2</v>
      </c>
      <c r="O25327">
        <v>1832337.323770538</v>
      </c>
      <c r="P25327">
        <v>0</v>
      </c>
      <c r="Q25327" t="s">
        <v>50043</v>
      </c>
      <c r="R25327" s="3">
        <v>0.65311958970413586</v>
      </c>
      <c r="S25327" t="s">
        <v>50016</v>
      </c>
      <c r="T25327" t="s">
        <v>50035</v>
      </c>
    </row>
    <row r="25328" spans="1:20" x14ac:dyDescent="0.3">
      <c r="A25328" s="1" t="s">
        <v>25342</v>
      </c>
      <c r="B25328">
        <v>814.22511424194761</v>
      </c>
      <c r="C25328">
        <v>0</v>
      </c>
      <c r="D25328">
        <v>0.176431935990851</v>
      </c>
      <c r="E25328">
        <v>82.671038584436843</v>
      </c>
      <c r="F25328">
        <v>89.226821999999999</v>
      </c>
      <c r="G25328">
        <v>38.647898923195051</v>
      </c>
      <c r="H25328">
        <v>3.327282128008537</v>
      </c>
      <c r="I25328">
        <v>27.670584000000002</v>
      </c>
      <c r="J25328">
        <v>13.800702398231641</v>
      </c>
      <c r="K25328">
        <v>31778.236244467709</v>
      </c>
      <c r="L25328">
        <v>92617.767629261827</v>
      </c>
      <c r="M25328">
        <v>93682.661059216713</v>
      </c>
      <c r="N25328">
        <v>-0.80977765976265892</v>
      </c>
      <c r="O25328">
        <v>209356.22324362211</v>
      </c>
      <c r="P25328">
        <v>0</v>
      </c>
      <c r="Q25328" t="s">
        <v>50043</v>
      </c>
      <c r="R25328" s="3">
        <v>0.17643193599085102</v>
      </c>
      <c r="S25328" t="s">
        <v>50024</v>
      </c>
      <c r="T25328" t="s">
        <v>50040</v>
      </c>
    </row>
    <row r="25329" spans="1:20" x14ac:dyDescent="0.3">
      <c r="A25329" s="1" t="s">
        <v>25343</v>
      </c>
      <c r="B25329">
        <v>509.67925584787167</v>
      </c>
      <c r="C25329">
        <v>0</v>
      </c>
      <c r="D25329">
        <v>1.0811685257436101</v>
      </c>
      <c r="E25329">
        <v>95.185153846870023</v>
      </c>
      <c r="F25329">
        <v>97</v>
      </c>
      <c r="G25329">
        <v>134.69854232247391</v>
      </c>
      <c r="H25329">
        <v>1.3338585983347671</v>
      </c>
      <c r="I25329">
        <v>27.670584000000002</v>
      </c>
      <c r="J25329">
        <v>31.834686738161508</v>
      </c>
      <c r="K25329">
        <v>322501.67431725789</v>
      </c>
      <c r="L25329">
        <v>428203.73038545297</v>
      </c>
      <c r="M25329">
        <v>264323.0482392509</v>
      </c>
      <c r="N25329">
        <v>-0.271101125356978</v>
      </c>
      <c r="O25329">
        <v>5984059.2278350266</v>
      </c>
      <c r="P25329">
        <v>0</v>
      </c>
      <c r="Q25329" t="s">
        <v>50043</v>
      </c>
      <c r="R25329" s="3">
        <v>1.0811685257436101</v>
      </c>
      <c r="S25329" t="s">
        <v>50016</v>
      </c>
      <c r="T25329" t="s">
        <v>50035</v>
      </c>
    </row>
    <row r="25330" spans="1:20" x14ac:dyDescent="0.3">
      <c r="A25330" s="1" t="s">
        <v>25344</v>
      </c>
      <c r="B25330">
        <v>362.08142056918052</v>
      </c>
      <c r="C25330">
        <v>0</v>
      </c>
      <c r="D25330">
        <v>0.63768578351748173</v>
      </c>
      <c r="E25330">
        <v>91.558570027867916</v>
      </c>
      <c r="F25330">
        <v>97</v>
      </c>
      <c r="G25330">
        <v>197.22153839269609</v>
      </c>
      <c r="H25330">
        <v>3.3888562487491041</v>
      </c>
      <c r="I25330">
        <v>27.670584000000002</v>
      </c>
      <c r="J25330">
        <v>36.996649757985757</v>
      </c>
      <c r="K25330">
        <v>261128.09822141769</v>
      </c>
      <c r="L25330">
        <v>203152.4983758372</v>
      </c>
      <c r="M25330">
        <v>3749482.2662240611</v>
      </c>
      <c r="N25330">
        <v>-0.1940751798690119</v>
      </c>
      <c r="O25330">
        <v>3484462.336816133</v>
      </c>
      <c r="P25330">
        <v>0</v>
      </c>
      <c r="Q25330" t="s">
        <v>50043</v>
      </c>
      <c r="R25330" s="3">
        <v>0.63768578351748173</v>
      </c>
      <c r="S25330" t="s">
        <v>50016</v>
      </c>
      <c r="T25330" t="s">
        <v>50035</v>
      </c>
    </row>
    <row r="25331" spans="1:20" x14ac:dyDescent="0.3">
      <c r="A25331" s="1" t="s">
        <v>25345</v>
      </c>
      <c r="B25331">
        <v>1751.199176891555</v>
      </c>
      <c r="C25331">
        <v>0</v>
      </c>
      <c r="D25331">
        <v>0.32184047641831848</v>
      </c>
      <c r="E25331">
        <v>92.520891664486982</v>
      </c>
      <c r="F25331">
        <v>97</v>
      </c>
      <c r="G25331">
        <v>282.1267921610505</v>
      </c>
      <c r="H25331">
        <v>11.33789299872007</v>
      </c>
      <c r="I25331">
        <v>27.670584000000002</v>
      </c>
      <c r="J25331">
        <v>56.883131754056379</v>
      </c>
      <c r="K25331">
        <v>496933.53450949508</v>
      </c>
      <c r="L25331">
        <v>330881.55602848821</v>
      </c>
      <c r="M25331">
        <v>1598290.4941180509</v>
      </c>
      <c r="N25331">
        <v>-0.17881328473560371</v>
      </c>
      <c r="O25331">
        <v>7602427.8119031703</v>
      </c>
      <c r="P25331">
        <v>0</v>
      </c>
      <c r="Q25331" t="s">
        <v>50043</v>
      </c>
      <c r="R25331" s="3">
        <v>0.32184047641831853</v>
      </c>
      <c r="S25331" t="s">
        <v>50016</v>
      </c>
      <c r="T25331" t="s">
        <v>50035</v>
      </c>
    </row>
    <row r="25332" spans="1:20" x14ac:dyDescent="0.3">
      <c r="A25332" s="1" t="s">
        <v>25346</v>
      </c>
      <c r="B25332">
        <v>6439.9090878600928</v>
      </c>
      <c r="C25332">
        <v>0</v>
      </c>
      <c r="D25332">
        <v>1.3437294731473339</v>
      </c>
      <c r="E25332">
        <v>84.679942138802744</v>
      </c>
      <c r="F25332">
        <v>96.5</v>
      </c>
      <c r="G25332">
        <v>74.932084631010824</v>
      </c>
      <c r="H25332">
        <v>0</v>
      </c>
      <c r="I25332">
        <v>27.670584000000002</v>
      </c>
      <c r="J25332">
        <v>7.9412922339749539</v>
      </c>
      <c r="K25332">
        <v>15844374.9542509</v>
      </c>
      <c r="L25332">
        <v>32286106.46367209</v>
      </c>
      <c r="M25332">
        <v>411032.5949442985</v>
      </c>
      <c r="N25332">
        <v>-0.21965339323729671</v>
      </c>
      <c r="O25332">
        <v>241566042.5019798</v>
      </c>
      <c r="P25332">
        <v>0</v>
      </c>
      <c r="Q25332" t="s">
        <v>50043</v>
      </c>
      <c r="R25332" s="3">
        <v>1.3437294731473344</v>
      </c>
      <c r="S25332" t="s">
        <v>50016</v>
      </c>
      <c r="T25332" t="s">
        <v>50035</v>
      </c>
    </row>
    <row r="25333" spans="1:20" x14ac:dyDescent="0.3">
      <c r="A25333" s="1" t="s">
        <v>25347</v>
      </c>
      <c r="B25333">
        <v>1080.352968410057</v>
      </c>
      <c r="C25333">
        <v>0</v>
      </c>
      <c r="D25333">
        <v>0.55320807746697032</v>
      </c>
      <c r="E25333">
        <v>84.879569523156803</v>
      </c>
      <c r="F25333">
        <v>97</v>
      </c>
      <c r="G25333">
        <v>206.28958651106649</v>
      </c>
      <c r="H25333">
        <v>7.7806578761949208</v>
      </c>
      <c r="I25333">
        <v>27.670584000000002</v>
      </c>
      <c r="J25333">
        <v>51.692853334244973</v>
      </c>
      <c r="K25333">
        <v>1567785.1175585161</v>
      </c>
      <c r="L25333">
        <v>538248.52057367784</v>
      </c>
      <c r="M25333">
        <v>1189704.5081473261</v>
      </c>
      <c r="N25333">
        <v>-0.17467260427256981</v>
      </c>
      <c r="O25333">
        <v>2324153.0168714849</v>
      </c>
      <c r="P25333">
        <v>0</v>
      </c>
      <c r="Q25333" t="s">
        <v>50043</v>
      </c>
      <c r="R25333" s="3">
        <v>0.55320807746697032</v>
      </c>
      <c r="S25333" t="s">
        <v>50016</v>
      </c>
      <c r="T25333" t="s">
        <v>50035</v>
      </c>
    </row>
    <row r="25334" spans="1:20" x14ac:dyDescent="0.3">
      <c r="A25334" s="1" t="s">
        <v>25348</v>
      </c>
      <c r="B25334">
        <v>294.55970302728292</v>
      </c>
      <c r="C25334">
        <v>0</v>
      </c>
      <c r="D25334">
        <v>0.2007098027738726</v>
      </c>
      <c r="E25334">
        <v>88.996206243152884</v>
      </c>
      <c r="F25334">
        <v>97</v>
      </c>
      <c r="G25334">
        <v>740.08931388033761</v>
      </c>
      <c r="H25334">
        <v>1.970505487042965</v>
      </c>
      <c r="I25334">
        <v>27.670584000000002</v>
      </c>
      <c r="J25334">
        <v>172.02779179826791</v>
      </c>
      <c r="K25334">
        <v>86036.465323730197</v>
      </c>
      <c r="L25334">
        <v>20771.6665743589</v>
      </c>
      <c r="M25334">
        <v>405847.03734211653</v>
      </c>
      <c r="N25334">
        <v>-0.19862058161845739</v>
      </c>
      <c r="O25334">
        <v>687686.44422022847</v>
      </c>
      <c r="P25334">
        <v>0</v>
      </c>
      <c r="Q25334" t="s">
        <v>50043</v>
      </c>
      <c r="R25334" s="3">
        <v>0.2007098027738726</v>
      </c>
      <c r="S25334" t="s">
        <v>50016</v>
      </c>
      <c r="T25334" t="s">
        <v>50035</v>
      </c>
    </row>
    <row r="25335" spans="1:20" x14ac:dyDescent="0.3">
      <c r="A25335" s="1" t="s">
        <v>25349</v>
      </c>
      <c r="B25335">
        <v>436.96847791555513</v>
      </c>
      <c r="C25335">
        <v>0</v>
      </c>
      <c r="D25335">
        <v>1.269810808653413</v>
      </c>
      <c r="E25335">
        <v>91.644597177285547</v>
      </c>
      <c r="F25335">
        <v>97</v>
      </c>
      <c r="G25335">
        <v>112.54139714760839</v>
      </c>
      <c r="H25335">
        <v>6.414104684928807</v>
      </c>
      <c r="I25335">
        <v>27.670584000000002</v>
      </c>
      <c r="J25335">
        <v>33.253888172617977</v>
      </c>
      <c r="K25335">
        <v>787063.26999516226</v>
      </c>
      <c r="L25335">
        <v>267641.98571138119</v>
      </c>
      <c r="M25335">
        <v>442733.42220273212</v>
      </c>
      <c r="N25335">
        <v>-0.24118349134449399</v>
      </c>
      <c r="O25335">
        <v>8456587.5252624992</v>
      </c>
      <c r="P25335">
        <v>0</v>
      </c>
      <c r="Q25335" t="s">
        <v>50043</v>
      </c>
      <c r="R25335" s="3">
        <v>1.2698108086534128</v>
      </c>
      <c r="S25335" t="s">
        <v>50016</v>
      </c>
      <c r="T25335" t="s">
        <v>50035</v>
      </c>
    </row>
    <row r="25336" spans="1:20" x14ac:dyDescent="0.3">
      <c r="A25336" s="1" t="s">
        <v>25350</v>
      </c>
      <c r="B25336">
        <v>12569.11320143004</v>
      </c>
      <c r="C25336">
        <v>0</v>
      </c>
      <c r="D25336">
        <v>0.44752220130647552</v>
      </c>
      <c r="E25336">
        <v>78.109591951362034</v>
      </c>
      <c r="F25336">
        <v>95.769233999999997</v>
      </c>
      <c r="G25336">
        <v>160.05772958394439</v>
      </c>
      <c r="H25336">
        <v>6.1753193164881726</v>
      </c>
      <c r="I25336">
        <v>27.670584000000002</v>
      </c>
      <c r="J25336">
        <v>2.549615493600919</v>
      </c>
      <c r="K25336">
        <v>1563389.927136959</v>
      </c>
      <c r="L25336">
        <v>12576026.713837011</v>
      </c>
      <c r="M25336">
        <v>2535960.1699680649</v>
      </c>
      <c r="N25336">
        <v>-0.18269167485280141</v>
      </c>
      <c r="O25336">
        <v>490580951.74141341</v>
      </c>
      <c r="P25336">
        <v>0</v>
      </c>
      <c r="Q25336" t="s">
        <v>50043</v>
      </c>
      <c r="R25336" s="3">
        <v>0.44752220130647552</v>
      </c>
      <c r="S25336" t="s">
        <v>50025</v>
      </c>
      <c r="T25336" t="s">
        <v>50039</v>
      </c>
    </row>
    <row r="25337" spans="1:20" x14ac:dyDescent="0.3">
      <c r="A25337" s="1" t="s">
        <v>25351</v>
      </c>
      <c r="B25337">
        <v>321.39906793569702</v>
      </c>
      <c r="C25337">
        <v>0</v>
      </c>
      <c r="D25337">
        <v>1.3057417089435961</v>
      </c>
      <c r="E25337">
        <v>97.243567720196197</v>
      </c>
      <c r="F25337">
        <v>97</v>
      </c>
      <c r="G25337">
        <v>145.4128369971553</v>
      </c>
      <c r="H25337">
        <v>1.4372012114432939</v>
      </c>
      <c r="I25337">
        <v>27.670584000000002</v>
      </c>
      <c r="J25337">
        <v>32.302989967702288</v>
      </c>
      <c r="K25337">
        <v>2528800.2219118909</v>
      </c>
      <c r="L25337">
        <v>744848.3922449461</v>
      </c>
      <c r="M25337">
        <v>17638.823130262801</v>
      </c>
      <c r="N25337">
        <v>-0.11324413217840951</v>
      </c>
      <c r="O25337">
        <v>46962176.870176651</v>
      </c>
      <c r="P25337">
        <v>0</v>
      </c>
      <c r="Q25337" t="s">
        <v>50043</v>
      </c>
      <c r="R25337" s="3">
        <v>1.3057417089435963</v>
      </c>
      <c r="S25337" t="s">
        <v>50016</v>
      </c>
      <c r="T25337" t="s">
        <v>50035</v>
      </c>
    </row>
    <row r="25338" spans="1:20" x14ac:dyDescent="0.3">
      <c r="A25338" s="1" t="s">
        <v>25352</v>
      </c>
      <c r="B25338">
        <v>823.19594505089788</v>
      </c>
      <c r="C25338">
        <v>0</v>
      </c>
      <c r="D25338">
        <v>0.19889447857833151</v>
      </c>
      <c r="E25338">
        <v>86.027649719022776</v>
      </c>
      <c r="F25338">
        <v>89.226821999999999</v>
      </c>
      <c r="G25338">
        <v>42.23356287601942</v>
      </c>
      <c r="H25338">
        <v>3.5139408259846658</v>
      </c>
      <c r="I25338">
        <v>27.670584000000002</v>
      </c>
      <c r="J25338">
        <v>14.391490838595679</v>
      </c>
      <c r="K25338">
        <v>31722.35846151791</v>
      </c>
      <c r="L25338">
        <v>106269.74212807071</v>
      </c>
      <c r="M25338">
        <v>93476.869464367919</v>
      </c>
      <c r="N25338">
        <v>-0.89319631509744479</v>
      </c>
      <c r="O25338">
        <v>207728.20565762761</v>
      </c>
      <c r="P25338">
        <v>0</v>
      </c>
      <c r="Q25338" t="s">
        <v>50043</v>
      </c>
      <c r="R25338" s="3">
        <v>0.19889447857833153</v>
      </c>
      <c r="S25338" t="s">
        <v>50024</v>
      </c>
      <c r="T25338" t="s">
        <v>50040</v>
      </c>
    </row>
    <row r="25339" spans="1:20" x14ac:dyDescent="0.3">
      <c r="A25339" s="1" t="s">
        <v>25353</v>
      </c>
      <c r="B25339">
        <v>2625.536612611445</v>
      </c>
      <c r="C25339">
        <v>0</v>
      </c>
      <c r="D25339">
        <v>2.44924279744638</v>
      </c>
      <c r="E25339">
        <v>86.42848126097411</v>
      </c>
      <c r="F25339">
        <v>97</v>
      </c>
      <c r="G25339">
        <v>238.849781880411</v>
      </c>
      <c r="H25339">
        <v>3.7794639332008568</v>
      </c>
      <c r="I25339">
        <v>27.670584000000002</v>
      </c>
      <c r="J25339">
        <v>16.610273650949789</v>
      </c>
      <c r="K25339">
        <v>7087096.9640155248</v>
      </c>
      <c r="L25339">
        <v>21602610.235706449</v>
      </c>
      <c r="M25339">
        <v>4591939.2215667013</v>
      </c>
      <c r="N25339">
        <v>-0.210456665261925</v>
      </c>
      <c r="O25339">
        <v>254856104.20315441</v>
      </c>
      <c r="P25339">
        <v>0</v>
      </c>
      <c r="Q25339" t="s">
        <v>50043</v>
      </c>
      <c r="R25339" s="3">
        <v>2.44924279744638</v>
      </c>
      <c r="S25339" t="s">
        <v>50031</v>
      </c>
      <c r="T25339" t="s">
        <v>50036</v>
      </c>
    </row>
    <row r="25340" spans="1:20" x14ac:dyDescent="0.3">
      <c r="A25340" s="1" t="s">
        <v>25354</v>
      </c>
      <c r="B25340">
        <v>329.44074412555182</v>
      </c>
      <c r="C25340">
        <v>0</v>
      </c>
      <c r="D25340">
        <v>0.62449580925057291</v>
      </c>
      <c r="E25340">
        <v>98.881604396163169</v>
      </c>
      <c r="F25340">
        <v>97</v>
      </c>
      <c r="G25340">
        <v>213.5805349724466</v>
      </c>
      <c r="H25340">
        <v>3.5450821881607242</v>
      </c>
      <c r="I25340">
        <v>27.670584000000002</v>
      </c>
      <c r="J25340">
        <v>41.994942380232423</v>
      </c>
      <c r="K25340">
        <v>269563.50400470482</v>
      </c>
      <c r="L25340">
        <v>190714.42773897821</v>
      </c>
      <c r="M25340">
        <v>3510563.1004922339</v>
      </c>
      <c r="N25340">
        <v>-0.19561732839294499</v>
      </c>
      <c r="O25340">
        <v>3276795.6261804281</v>
      </c>
      <c r="P25340">
        <v>0</v>
      </c>
      <c r="Q25340" t="s">
        <v>50043</v>
      </c>
      <c r="R25340" s="3">
        <v>0.62449580925057291</v>
      </c>
      <c r="S25340" t="s">
        <v>50016</v>
      </c>
      <c r="T25340" t="s">
        <v>50035</v>
      </c>
    </row>
    <row r="25341" spans="1:20" x14ac:dyDescent="0.3">
      <c r="A25341" s="1" t="s">
        <v>25355</v>
      </c>
      <c r="B25341">
        <v>10168.23276821193</v>
      </c>
      <c r="C25341">
        <v>0</v>
      </c>
      <c r="D25341">
        <v>0.42838836392209362</v>
      </c>
      <c r="E25341">
        <v>91.70271929117871</v>
      </c>
      <c r="F25341">
        <v>95.321640000000002</v>
      </c>
      <c r="G25341">
        <v>165.31717360463941</v>
      </c>
      <c r="H25341">
        <v>10.503131240454451</v>
      </c>
      <c r="I25341">
        <v>27.670584000000002</v>
      </c>
      <c r="J25341">
        <v>0</v>
      </c>
      <c r="K25341">
        <v>11547481.56805861</v>
      </c>
      <c r="L25341">
        <v>5372708.5510499738</v>
      </c>
      <c r="M25341">
        <v>11735317.321607759</v>
      </c>
      <c r="N25341">
        <v>-9.7237650411785073E-2</v>
      </c>
      <c r="O25341">
        <v>42838701.374307737</v>
      </c>
      <c r="P25341">
        <v>0</v>
      </c>
      <c r="Q25341" t="s">
        <v>50043</v>
      </c>
      <c r="R25341" s="3">
        <v>0.42838836392209356</v>
      </c>
      <c r="S25341" t="s">
        <v>50022</v>
      </c>
      <c r="T25341" t="s">
        <v>50037</v>
      </c>
    </row>
    <row r="25342" spans="1:20" x14ac:dyDescent="0.3">
      <c r="A25342" s="1" t="s">
        <v>25356</v>
      </c>
      <c r="B25342">
        <v>1231.5898993742419</v>
      </c>
      <c r="C25342">
        <v>0</v>
      </c>
      <c r="D25342">
        <v>0.47149874567981731</v>
      </c>
      <c r="E25342">
        <v>88.153787692895818</v>
      </c>
      <c r="F25342">
        <v>97</v>
      </c>
      <c r="G25342">
        <v>201.52146116768901</v>
      </c>
      <c r="H25342">
        <v>7.7647219549988913</v>
      </c>
      <c r="I25342">
        <v>27.670584000000002</v>
      </c>
      <c r="J25342">
        <v>37.488645552653288</v>
      </c>
      <c r="K25342">
        <v>940989.30744260445</v>
      </c>
      <c r="L25342">
        <v>1087161.6467398671</v>
      </c>
      <c r="M25342">
        <v>1029515.694151488</v>
      </c>
      <c r="N25342">
        <v>-0.19039586660672209</v>
      </c>
      <c r="O25342">
        <v>6102386.9326452296</v>
      </c>
      <c r="P25342">
        <v>0</v>
      </c>
      <c r="Q25342" t="s">
        <v>50043</v>
      </c>
      <c r="R25342" s="3">
        <v>0.47149874567981731</v>
      </c>
      <c r="S25342" t="s">
        <v>50016</v>
      </c>
      <c r="T25342" t="s">
        <v>50035</v>
      </c>
    </row>
    <row r="25343" spans="1:20" x14ac:dyDescent="0.3">
      <c r="A25343" s="1" t="s">
        <v>25357</v>
      </c>
      <c r="B25343">
        <v>983.46639756396837</v>
      </c>
      <c r="C25343">
        <v>0</v>
      </c>
      <c r="D25343">
        <v>0.56399071831333925</v>
      </c>
      <c r="E25343">
        <v>83.684727352074404</v>
      </c>
      <c r="F25343">
        <v>97</v>
      </c>
      <c r="G25343">
        <v>224.4254479056228</v>
      </c>
      <c r="H25343">
        <v>8.5443543710942915</v>
      </c>
      <c r="I25343">
        <v>27.670584000000002</v>
      </c>
      <c r="J25343">
        <v>48.004971819175303</v>
      </c>
      <c r="K25343">
        <v>1539234.7148514481</v>
      </c>
      <c r="L25343">
        <v>541003.01986200851</v>
      </c>
      <c r="M25343">
        <v>1233141.6900076789</v>
      </c>
      <c r="N25343">
        <v>-0.19699042458484489</v>
      </c>
      <c r="O25343">
        <v>2400799.7930757292</v>
      </c>
      <c r="P25343">
        <v>0</v>
      </c>
      <c r="Q25343" t="s">
        <v>50043</v>
      </c>
      <c r="R25343" s="3">
        <v>0.56399071831333925</v>
      </c>
      <c r="S25343" t="s">
        <v>50016</v>
      </c>
      <c r="T25343" t="s">
        <v>50035</v>
      </c>
    </row>
    <row r="25344" spans="1:20" x14ac:dyDescent="0.3">
      <c r="A25344" s="1" t="s">
        <v>25358</v>
      </c>
      <c r="B25344">
        <v>844.73375555761015</v>
      </c>
      <c r="C25344">
        <v>0</v>
      </c>
      <c r="D25344">
        <v>1.839854879176348</v>
      </c>
      <c r="E25344">
        <v>76.110067149768895</v>
      </c>
      <c r="F25344">
        <v>97</v>
      </c>
      <c r="G25344">
        <v>107.58541786010009</v>
      </c>
      <c r="H25344">
        <v>30.237993969373012</v>
      </c>
      <c r="I25344">
        <v>27.670584000000002</v>
      </c>
      <c r="J25344">
        <v>2.804146560902665</v>
      </c>
      <c r="K25344">
        <v>3935927.7050622199</v>
      </c>
      <c r="L25344">
        <v>3395838.0165951569</v>
      </c>
      <c r="M25344">
        <v>7640528.7998701287</v>
      </c>
      <c r="N25344">
        <v>-0.11907285147547329</v>
      </c>
      <c r="O25344">
        <v>261089935.78181699</v>
      </c>
      <c r="P25344">
        <v>0</v>
      </c>
      <c r="Q25344" t="s">
        <v>50043</v>
      </c>
      <c r="R25344" s="3">
        <v>1.8398548791763478</v>
      </c>
      <c r="S25344" t="s">
        <v>50029</v>
      </c>
      <c r="T25344" t="s">
        <v>50036</v>
      </c>
    </row>
    <row r="25345" spans="1:20" x14ac:dyDescent="0.3">
      <c r="A25345" s="1" t="s">
        <v>25359</v>
      </c>
      <c r="B25345">
        <v>25336.805827457629</v>
      </c>
      <c r="C25345">
        <v>0</v>
      </c>
      <c r="D25345">
        <v>0.58537919396660787</v>
      </c>
      <c r="E25345">
        <v>82.565575913593392</v>
      </c>
      <c r="F25345">
        <v>97</v>
      </c>
      <c r="G25345">
        <v>34.422622263308106</v>
      </c>
      <c r="H25345">
        <v>36.933449119432183</v>
      </c>
      <c r="I25345">
        <v>27.670584000000002</v>
      </c>
      <c r="J25345">
        <v>9.4729170524037443</v>
      </c>
      <c r="K25345">
        <v>41951400.352670848</v>
      </c>
      <c r="L25345">
        <v>39971098.940413043</v>
      </c>
      <c r="M25345">
        <v>236726183.67024511</v>
      </c>
      <c r="N25345">
        <v>-9.3942554713233276E-2</v>
      </c>
      <c r="O25345">
        <v>656832138.4890039</v>
      </c>
      <c r="P25345">
        <v>0</v>
      </c>
      <c r="Q25345" t="s">
        <v>50043</v>
      </c>
      <c r="R25345" s="3">
        <v>0.58537919396660787</v>
      </c>
      <c r="S25345" t="s">
        <v>50020</v>
      </c>
      <c r="T25345" t="s">
        <v>50035</v>
      </c>
    </row>
    <row r="25346" spans="1:20" x14ac:dyDescent="0.3">
      <c r="A25346" s="1" t="s">
        <v>25360</v>
      </c>
      <c r="B25346">
        <v>11630.45224202501</v>
      </c>
      <c r="C25346">
        <v>0</v>
      </c>
      <c r="D25346">
        <v>0.45881491216940462</v>
      </c>
      <c r="E25346">
        <v>81.420222629098262</v>
      </c>
      <c r="F25346">
        <v>95.769233999999997</v>
      </c>
      <c r="G25346">
        <v>158.77067474130229</v>
      </c>
      <c r="H25346">
        <v>5.9843037322655253</v>
      </c>
      <c r="I25346">
        <v>27.670584000000002</v>
      </c>
      <c r="J25346">
        <v>2.5006686392554758</v>
      </c>
      <c r="K25346">
        <v>1592993.4551520969</v>
      </c>
      <c r="L25346">
        <v>12558906.827198749</v>
      </c>
      <c r="M25346">
        <v>2709777.1916389479</v>
      </c>
      <c r="N25346">
        <v>-0.1840063438375138</v>
      </c>
      <c r="O25346">
        <v>475274614.33411437</v>
      </c>
      <c r="P25346">
        <v>0</v>
      </c>
      <c r="Q25346" t="s">
        <v>50043</v>
      </c>
      <c r="R25346" s="3">
        <v>0.45881491216940462</v>
      </c>
      <c r="S25346" t="s">
        <v>50025</v>
      </c>
      <c r="T25346" t="s">
        <v>50039</v>
      </c>
    </row>
    <row r="25347" spans="1:20" x14ac:dyDescent="0.3">
      <c r="A25347" s="1" t="s">
        <v>25361</v>
      </c>
      <c r="B25347">
        <v>5387.5205545719318</v>
      </c>
      <c r="C25347">
        <v>0</v>
      </c>
      <c r="D25347">
        <v>1.0687439544054591</v>
      </c>
      <c r="E25347">
        <v>77.450423238900143</v>
      </c>
      <c r="F25347">
        <v>97</v>
      </c>
      <c r="G25347">
        <v>68.393547533208249</v>
      </c>
      <c r="H25347">
        <v>11.239954066908121</v>
      </c>
      <c r="I25347">
        <v>27.670584000000002</v>
      </c>
      <c r="J25347">
        <v>10.595171878670691</v>
      </c>
      <c r="K25347">
        <v>7286563.2575715212</v>
      </c>
      <c r="L25347">
        <v>7283220.5203980207</v>
      </c>
      <c r="M25347">
        <v>5792531.1800866183</v>
      </c>
      <c r="N25347">
        <v>-0.40427630463265779</v>
      </c>
      <c r="O25347">
        <v>16861937.007391538</v>
      </c>
      <c r="P25347">
        <v>0</v>
      </c>
      <c r="Q25347" t="s">
        <v>50043</v>
      </c>
      <c r="R25347" s="3">
        <v>1.0687439544054593</v>
      </c>
      <c r="S25347" t="s">
        <v>50016</v>
      </c>
      <c r="T25347" t="s">
        <v>50035</v>
      </c>
    </row>
    <row r="25348" spans="1:20" x14ac:dyDescent="0.3">
      <c r="A25348" s="1" t="s">
        <v>25362</v>
      </c>
      <c r="B25348">
        <v>339.46464314304887</v>
      </c>
      <c r="C25348">
        <v>0</v>
      </c>
      <c r="D25348">
        <v>0.425531175812014</v>
      </c>
      <c r="E25348">
        <v>87.855732299053557</v>
      </c>
      <c r="F25348">
        <v>97</v>
      </c>
      <c r="G25348">
        <v>193.20256546111091</v>
      </c>
      <c r="H25348">
        <v>6.1458736148781679</v>
      </c>
      <c r="I25348">
        <v>27.670584000000002</v>
      </c>
      <c r="J25348">
        <v>46.725951225503493</v>
      </c>
      <c r="K25348">
        <v>198690.91088271289</v>
      </c>
      <c r="L25348">
        <v>58286.931916728288</v>
      </c>
      <c r="M25348">
        <v>35579.835311265029</v>
      </c>
      <c r="N25348">
        <v>-0.1839109122622675</v>
      </c>
      <c r="O25348">
        <v>477959.73828705429</v>
      </c>
      <c r="P25348">
        <v>0</v>
      </c>
      <c r="Q25348" t="s">
        <v>50043</v>
      </c>
      <c r="R25348" s="3">
        <v>0.425531175812014</v>
      </c>
      <c r="S25348" t="s">
        <v>50016</v>
      </c>
      <c r="T25348" t="s">
        <v>50035</v>
      </c>
    </row>
    <row r="25349" spans="1:20" x14ac:dyDescent="0.3">
      <c r="A25349" s="1" t="s">
        <v>25363</v>
      </c>
      <c r="B25349">
        <v>134.08321932117951</v>
      </c>
      <c r="C25349">
        <v>0</v>
      </c>
      <c r="D25349">
        <v>1.8177359966357609</v>
      </c>
      <c r="E25349">
        <v>96.819447798961548</v>
      </c>
      <c r="F25349">
        <v>97</v>
      </c>
      <c r="G25349">
        <v>71.142923089591392</v>
      </c>
      <c r="H25349">
        <v>6.1853764903400474</v>
      </c>
      <c r="I25349">
        <v>27.670584000000002</v>
      </c>
      <c r="J25349">
        <v>36.977628191496649</v>
      </c>
      <c r="K25349">
        <v>290577.39601591881</v>
      </c>
      <c r="L25349">
        <v>354971.1619615613</v>
      </c>
      <c r="M25349">
        <v>153331.24747661839</v>
      </c>
      <c r="N25349">
        <v>-0.65208687538687604</v>
      </c>
      <c r="O25349">
        <v>5813127.3826189507</v>
      </c>
      <c r="P25349">
        <v>0</v>
      </c>
      <c r="Q25349" t="s">
        <v>50043</v>
      </c>
      <c r="R25349" s="3">
        <v>1.8177359966357607</v>
      </c>
      <c r="S25349" t="s">
        <v>50016</v>
      </c>
      <c r="T25349" t="s">
        <v>50035</v>
      </c>
    </row>
    <row r="25350" spans="1:20" x14ac:dyDescent="0.3">
      <c r="A25350" s="1" t="s">
        <v>25364</v>
      </c>
      <c r="B25350">
        <v>825.73897221234154</v>
      </c>
      <c r="C25350">
        <v>0</v>
      </c>
      <c r="D25350">
        <v>0.4274216540057329</v>
      </c>
      <c r="E25350">
        <v>90.011751549104773</v>
      </c>
      <c r="F25350">
        <v>97</v>
      </c>
      <c r="G25350">
        <v>224.9023780133399</v>
      </c>
      <c r="H25350">
        <v>3.5927259288273672</v>
      </c>
      <c r="I25350">
        <v>27.670584000000002</v>
      </c>
      <c r="J25350">
        <v>50.913222170073873</v>
      </c>
      <c r="K25350">
        <v>599241.61564639199</v>
      </c>
      <c r="L25350">
        <v>327677.85447800427</v>
      </c>
      <c r="M25350">
        <v>8897530.8230295349</v>
      </c>
      <c r="N25350">
        <v>-0.20196559976521611</v>
      </c>
      <c r="O25350">
        <v>4177270.0321368352</v>
      </c>
      <c r="P25350">
        <v>0</v>
      </c>
      <c r="Q25350" t="s">
        <v>50043</v>
      </c>
      <c r="R25350" s="3">
        <v>0.4274216540057329</v>
      </c>
      <c r="S25350" t="s">
        <v>50016</v>
      </c>
      <c r="T25350" t="s">
        <v>50035</v>
      </c>
    </row>
    <row r="25351" spans="1:20" x14ac:dyDescent="0.3">
      <c r="A25351" s="1" t="s">
        <v>25365</v>
      </c>
      <c r="B25351">
        <v>1193.5823895657941</v>
      </c>
      <c r="C25351">
        <v>0</v>
      </c>
      <c r="D25351">
        <v>0.7304259114424716</v>
      </c>
      <c r="E25351">
        <v>91.630554103648649</v>
      </c>
      <c r="F25351">
        <v>97</v>
      </c>
      <c r="G25351">
        <v>160.02219693748421</v>
      </c>
      <c r="H25351">
        <v>2.390567291224142</v>
      </c>
      <c r="I25351">
        <v>27.670584000000002</v>
      </c>
      <c r="J25351">
        <v>39.701757112707753</v>
      </c>
      <c r="K25351">
        <v>180998.9714911599</v>
      </c>
      <c r="L25351">
        <v>60674.847538360067</v>
      </c>
      <c r="M25351">
        <v>10364251.1991862</v>
      </c>
      <c r="N25351">
        <v>-0.1131319825871383</v>
      </c>
      <c r="O25351">
        <v>728452.80020970409</v>
      </c>
      <c r="P25351">
        <v>0</v>
      </c>
      <c r="Q25351" t="s">
        <v>50043</v>
      </c>
      <c r="R25351" s="3">
        <v>0.7304259114424716</v>
      </c>
      <c r="S25351" t="s">
        <v>50016</v>
      </c>
      <c r="T25351" t="s">
        <v>50035</v>
      </c>
    </row>
    <row r="25352" spans="1:20" x14ac:dyDescent="0.3">
      <c r="A25352" s="1" t="s">
        <v>25366</v>
      </c>
      <c r="B25352">
        <v>341.66818572429491</v>
      </c>
      <c r="C25352">
        <v>0</v>
      </c>
      <c r="D25352">
        <v>1.471602364300961</v>
      </c>
      <c r="E25352">
        <v>97.381878613232615</v>
      </c>
      <c r="F25352">
        <v>97</v>
      </c>
      <c r="G25352">
        <v>131.79681158397869</v>
      </c>
      <c r="H25352">
        <v>1.27401006747129</v>
      </c>
      <c r="I25352">
        <v>27.670584000000002</v>
      </c>
      <c r="J25352">
        <v>29.77240109243629</v>
      </c>
      <c r="K25352">
        <v>2883021.3345705499</v>
      </c>
      <c r="L25352">
        <v>775281.62870084902</v>
      </c>
      <c r="M25352">
        <v>18016.525419521091</v>
      </c>
      <c r="N25352">
        <v>-0.13510064400193511</v>
      </c>
      <c r="O25352">
        <v>54255249.020138822</v>
      </c>
      <c r="P25352">
        <v>0</v>
      </c>
      <c r="Q25352" t="s">
        <v>50043</v>
      </c>
      <c r="R25352" s="3">
        <v>1.4716023643009615</v>
      </c>
      <c r="S25352" t="s">
        <v>50016</v>
      </c>
      <c r="T25352" t="s">
        <v>50035</v>
      </c>
    </row>
    <row r="25353" spans="1:20" x14ac:dyDescent="0.3">
      <c r="A25353" s="1" t="s">
        <v>25367</v>
      </c>
      <c r="B25353">
        <v>81.284810389661857</v>
      </c>
      <c r="C25353">
        <v>0</v>
      </c>
      <c r="D25353">
        <v>0.67839058923735585</v>
      </c>
      <c r="E25353">
        <v>88.912006760438686</v>
      </c>
      <c r="F25353">
        <v>97</v>
      </c>
      <c r="G25353">
        <v>201.52928758242879</v>
      </c>
      <c r="H25353">
        <v>1.621363527894113</v>
      </c>
      <c r="I25353">
        <v>27.670584000000002</v>
      </c>
      <c r="J25353">
        <v>42.576518917423073</v>
      </c>
      <c r="K25353">
        <v>67026.575694729079</v>
      </c>
      <c r="L25353">
        <v>46281.367523910681</v>
      </c>
      <c r="M25353">
        <v>12178.615857999621</v>
      </c>
      <c r="N25353">
        <v>-0.1980669702040315</v>
      </c>
      <c r="O25353">
        <v>971637.27915389463</v>
      </c>
      <c r="P25353">
        <v>0</v>
      </c>
      <c r="Q25353" t="s">
        <v>50043</v>
      </c>
      <c r="R25353" s="3">
        <v>0.67839058923735585</v>
      </c>
      <c r="S25353" t="s">
        <v>50016</v>
      </c>
      <c r="T25353" t="s">
        <v>50035</v>
      </c>
    </row>
    <row r="25354" spans="1:20" x14ac:dyDescent="0.3">
      <c r="A25354" s="1" t="s">
        <v>25368</v>
      </c>
      <c r="B25354">
        <v>107.7443357260838</v>
      </c>
      <c r="C25354">
        <v>0</v>
      </c>
      <c r="D25354">
        <v>1.282834529212324</v>
      </c>
      <c r="E25354">
        <v>70.103970131134602</v>
      </c>
      <c r="F25354">
        <v>97</v>
      </c>
      <c r="G25354">
        <v>139.13899085048541</v>
      </c>
      <c r="H25354">
        <v>8.0584219829924528</v>
      </c>
      <c r="I25354">
        <v>27.670584000000002</v>
      </c>
      <c r="J25354">
        <v>38.570049114333372</v>
      </c>
      <c r="K25354">
        <v>223601.03492367649</v>
      </c>
      <c r="L25354">
        <v>90088.084745233238</v>
      </c>
      <c r="M25354">
        <v>10910.56684823865</v>
      </c>
      <c r="N25354">
        <v>-0.113506557302242</v>
      </c>
      <c r="O25354">
        <v>1395433.1126317219</v>
      </c>
      <c r="P25354">
        <v>0</v>
      </c>
      <c r="Q25354" t="s">
        <v>50043</v>
      </c>
      <c r="R25354" s="3">
        <v>1.2828345292123244</v>
      </c>
      <c r="S25354" t="s">
        <v>50016</v>
      </c>
      <c r="T25354" t="s">
        <v>50035</v>
      </c>
    </row>
    <row r="25355" spans="1:20" x14ac:dyDescent="0.3">
      <c r="A25355" s="1" t="s">
        <v>25369</v>
      </c>
      <c r="B25355">
        <v>614.71778212764934</v>
      </c>
      <c r="C25355">
        <v>0</v>
      </c>
      <c r="D25355">
        <v>0.68952130673626766</v>
      </c>
      <c r="E25355">
        <v>89.733859375674541</v>
      </c>
      <c r="F25355">
        <v>97</v>
      </c>
      <c r="G25355">
        <v>169.63508051138379</v>
      </c>
      <c r="H25355">
        <v>4.0865069184899383</v>
      </c>
      <c r="I25355">
        <v>27.670584000000002</v>
      </c>
      <c r="J25355">
        <v>48.413689615822967</v>
      </c>
      <c r="K25355">
        <v>806189.58909284661</v>
      </c>
      <c r="L25355">
        <v>863956.50839796988</v>
      </c>
      <c r="M25355">
        <v>69784.861606656501</v>
      </c>
      <c r="N25355">
        <v>-1.6463596498996281E-3</v>
      </c>
      <c r="O25355">
        <v>17652778.93714074</v>
      </c>
      <c r="P25355">
        <v>0</v>
      </c>
      <c r="Q25355" t="s">
        <v>50043</v>
      </c>
      <c r="R25355" s="3">
        <v>0.68952130673626766</v>
      </c>
      <c r="S25355" t="s">
        <v>50016</v>
      </c>
      <c r="T25355" t="s">
        <v>50035</v>
      </c>
    </row>
    <row r="25356" spans="1:20" x14ac:dyDescent="0.3">
      <c r="A25356" s="1" t="s">
        <v>25370</v>
      </c>
      <c r="B25356">
        <v>84.366750761521203</v>
      </c>
      <c r="C25356">
        <v>0</v>
      </c>
      <c r="D25356">
        <v>0.50640822456462364</v>
      </c>
      <c r="E25356">
        <v>79.076364700516152</v>
      </c>
      <c r="F25356">
        <v>97</v>
      </c>
      <c r="G25356">
        <v>160.06417109011721</v>
      </c>
      <c r="H25356">
        <v>6.4850211949228296</v>
      </c>
      <c r="I25356">
        <v>27.670584000000002</v>
      </c>
      <c r="J25356">
        <v>48.575392647013523</v>
      </c>
      <c r="K25356">
        <v>108146.609578024</v>
      </c>
      <c r="L25356">
        <v>55274.715799182057</v>
      </c>
      <c r="M25356">
        <v>945929.67411149142</v>
      </c>
      <c r="N25356">
        <v>-3.0246627243467161E-2</v>
      </c>
      <c r="O25356">
        <v>895214.89216048247</v>
      </c>
      <c r="P25356">
        <v>0</v>
      </c>
      <c r="Q25356" t="s">
        <v>50043</v>
      </c>
      <c r="R25356" s="3">
        <v>0.50640822456462364</v>
      </c>
      <c r="S25356" t="s">
        <v>50016</v>
      </c>
      <c r="T25356" t="s">
        <v>50035</v>
      </c>
    </row>
    <row r="25357" spans="1:20" x14ac:dyDescent="0.3">
      <c r="A25357" s="1" t="s">
        <v>25371</v>
      </c>
      <c r="B25357">
        <v>1422.463397307612</v>
      </c>
      <c r="C25357">
        <v>0</v>
      </c>
      <c r="D25357">
        <v>0.55356656627815914</v>
      </c>
      <c r="E25357">
        <v>98.601846945016149</v>
      </c>
      <c r="F25357">
        <v>97</v>
      </c>
      <c r="G25357">
        <v>136.40639130509709</v>
      </c>
      <c r="H25357">
        <v>29.678945000608099</v>
      </c>
      <c r="I25357">
        <v>27.670584000000002</v>
      </c>
      <c r="J25357">
        <v>44.566439775262182</v>
      </c>
      <c r="K25357">
        <v>1514397.19482749</v>
      </c>
      <c r="L25357">
        <v>591065.93298559007</v>
      </c>
      <c r="M25357">
        <v>4307723.5697108591</v>
      </c>
      <c r="N25357">
        <v>-5.4336541695507459E-2</v>
      </c>
      <c r="O25357">
        <v>9331647.854328962</v>
      </c>
      <c r="P25357">
        <v>0</v>
      </c>
      <c r="Q25357" t="s">
        <v>50043</v>
      </c>
      <c r="R25357" s="3">
        <v>0.55356656627815914</v>
      </c>
      <c r="S25357" t="s">
        <v>50016</v>
      </c>
      <c r="T25357" t="s">
        <v>50035</v>
      </c>
    </row>
    <row r="25358" spans="1:20" x14ac:dyDescent="0.3">
      <c r="A25358" s="1" t="s">
        <v>25372</v>
      </c>
      <c r="B25358">
        <v>904.8223557699323</v>
      </c>
      <c r="C25358">
        <v>0</v>
      </c>
      <c r="D25358">
        <v>4.9016812976887412</v>
      </c>
      <c r="E25358">
        <v>90.291377134419321</v>
      </c>
      <c r="F25358">
        <v>95.153548999999998</v>
      </c>
      <c r="G25358">
        <v>94.0991161714648</v>
      </c>
      <c r="H25358">
        <v>5.530592136221764</v>
      </c>
      <c r="I25358">
        <v>27.670584000000002</v>
      </c>
      <c r="J25358">
        <v>20.368908678643908</v>
      </c>
      <c r="K25358">
        <v>1048349.513807756</v>
      </c>
      <c r="L25358">
        <v>2477160.9312726581</v>
      </c>
      <c r="M25358">
        <v>8772048.4317821693</v>
      </c>
      <c r="N25358">
        <v>-0.54302246738454296</v>
      </c>
      <c r="O25358">
        <v>12043932.903071569</v>
      </c>
      <c r="P25358">
        <v>0</v>
      </c>
      <c r="Q25358" t="s">
        <v>50043</v>
      </c>
      <c r="R25358" s="3">
        <v>4.9016812976887412</v>
      </c>
      <c r="S25358" t="s">
        <v>50023</v>
      </c>
      <c r="T25358" t="s">
        <v>50039</v>
      </c>
    </row>
    <row r="25359" spans="1:20" x14ac:dyDescent="0.3">
      <c r="A25359" s="1" t="s">
        <v>25373</v>
      </c>
      <c r="B25359">
        <v>785.32532530588844</v>
      </c>
      <c r="C25359">
        <v>0</v>
      </c>
      <c r="D25359">
        <v>0.41780548488664981</v>
      </c>
      <c r="E25359">
        <v>81.469277682157809</v>
      </c>
      <c r="F25359">
        <v>97</v>
      </c>
      <c r="G25359">
        <v>214.84414241319891</v>
      </c>
      <c r="H25359">
        <v>12.28872315743992</v>
      </c>
      <c r="I25359">
        <v>27.670584000000002</v>
      </c>
      <c r="J25359">
        <v>54.259296191235933</v>
      </c>
      <c r="K25359">
        <v>27148.283021441581</v>
      </c>
      <c r="L25359">
        <v>42664.902849345082</v>
      </c>
      <c r="M25359">
        <v>495325.16644624539</v>
      </c>
      <c r="N25359">
        <v>-0.20430687968812161</v>
      </c>
      <c r="O25359">
        <v>1616949.849758792</v>
      </c>
      <c r="P25359">
        <v>0</v>
      </c>
      <c r="Q25359" t="s">
        <v>50043</v>
      </c>
      <c r="R25359" s="3">
        <v>0.41780548488664976</v>
      </c>
      <c r="S25359" t="s">
        <v>50016</v>
      </c>
      <c r="T25359" t="s">
        <v>50035</v>
      </c>
    </row>
    <row r="25360" spans="1:20" x14ac:dyDescent="0.3">
      <c r="A25360" s="1" t="s">
        <v>25374</v>
      </c>
      <c r="B25360">
        <v>475.44839107780581</v>
      </c>
      <c r="C25360">
        <v>0</v>
      </c>
      <c r="D25360">
        <v>0.49377122894870967</v>
      </c>
      <c r="E25360">
        <v>78.120507888432542</v>
      </c>
      <c r="F25360">
        <v>97</v>
      </c>
      <c r="G25360">
        <v>135.73315094237671</v>
      </c>
      <c r="H25360">
        <v>9.4821558078983124</v>
      </c>
      <c r="I25360">
        <v>27.670584000000002</v>
      </c>
      <c r="J25360">
        <v>26.11299240285701</v>
      </c>
      <c r="K25360">
        <v>570186.96546330233</v>
      </c>
      <c r="L25360">
        <v>634386.78615703818</v>
      </c>
      <c r="M25360">
        <v>403634.05375152559</v>
      </c>
      <c r="N25360">
        <v>-0.1120851553890783</v>
      </c>
      <c r="O25360">
        <v>8704838.871289622</v>
      </c>
      <c r="P25360">
        <v>0</v>
      </c>
      <c r="Q25360" t="s">
        <v>50043</v>
      </c>
      <c r="R25360" s="3">
        <v>0.49377122894870967</v>
      </c>
      <c r="S25360" t="s">
        <v>50016</v>
      </c>
      <c r="T25360" t="s">
        <v>50035</v>
      </c>
    </row>
    <row r="25361" spans="1:20" x14ac:dyDescent="0.3">
      <c r="A25361" s="1" t="s">
        <v>25375</v>
      </c>
      <c r="B25361">
        <v>392.03061899578393</v>
      </c>
      <c r="C25361">
        <v>0</v>
      </c>
      <c r="D25361">
        <v>0.60289589135591704</v>
      </c>
      <c r="E25361">
        <v>76.90474535363991</v>
      </c>
      <c r="F25361">
        <v>97</v>
      </c>
      <c r="G25361">
        <v>159.49031697104391</v>
      </c>
      <c r="H25361">
        <v>3.770174723279355</v>
      </c>
      <c r="I25361">
        <v>27.670584000000002</v>
      </c>
      <c r="J25361">
        <v>45.873222250222263</v>
      </c>
      <c r="K25361">
        <v>434521.89653118298</v>
      </c>
      <c r="L25361">
        <v>590833.81041563558</v>
      </c>
      <c r="M25361">
        <v>101885.28922719631</v>
      </c>
      <c r="N25361">
        <v>-1.1433185900767241E-2</v>
      </c>
      <c r="O25361">
        <v>7271836.2215063777</v>
      </c>
      <c r="P25361">
        <v>0</v>
      </c>
      <c r="Q25361" t="s">
        <v>50043</v>
      </c>
      <c r="R25361" s="3">
        <v>0.60289589135591704</v>
      </c>
      <c r="S25361" t="s">
        <v>50016</v>
      </c>
      <c r="T25361" t="s">
        <v>50035</v>
      </c>
    </row>
    <row r="25362" spans="1:20" x14ac:dyDescent="0.3">
      <c r="A25362" s="1" t="s">
        <v>25376</v>
      </c>
      <c r="B25362">
        <v>1645.573328441794</v>
      </c>
      <c r="C25362">
        <v>0</v>
      </c>
      <c r="D25362">
        <v>0.79978147791229248</v>
      </c>
      <c r="E25362">
        <v>88.470464066297311</v>
      </c>
      <c r="F25362">
        <v>97</v>
      </c>
      <c r="G25362">
        <v>96.212190883930433</v>
      </c>
      <c r="H25362">
        <v>6.2394080222629267</v>
      </c>
      <c r="I25362">
        <v>27.670584000000002</v>
      </c>
      <c r="J25362">
        <v>15.38900171515073</v>
      </c>
      <c r="K25362">
        <v>725865.33834580693</v>
      </c>
      <c r="L25362">
        <v>1691653.5211965709</v>
      </c>
      <c r="M25362">
        <v>3643589.8158743908</v>
      </c>
      <c r="N25362">
        <v>-0.21742795662638001</v>
      </c>
      <c r="O25362">
        <v>31826424.947399601</v>
      </c>
      <c r="P25362">
        <v>0</v>
      </c>
      <c r="Q25362" t="s">
        <v>50043</v>
      </c>
      <c r="R25362" s="3">
        <v>0.79978147791229248</v>
      </c>
      <c r="S25362" t="s">
        <v>50024</v>
      </c>
      <c r="T25362" t="s">
        <v>50040</v>
      </c>
    </row>
    <row r="25363" spans="1:20" x14ac:dyDescent="0.3">
      <c r="A25363" s="1" t="s">
        <v>25377</v>
      </c>
      <c r="B25363">
        <v>733.63344997713421</v>
      </c>
      <c r="C25363">
        <v>0</v>
      </c>
      <c r="D25363">
        <v>0.18674412732974369</v>
      </c>
      <c r="E25363">
        <v>78.338724965663019</v>
      </c>
      <c r="F25363">
        <v>89.226821999999999</v>
      </c>
      <c r="G25363">
        <v>37.817657310342909</v>
      </c>
      <c r="H25363">
        <v>3.7914532655591349</v>
      </c>
      <c r="I25363">
        <v>27.670584000000002</v>
      </c>
      <c r="J25363">
        <v>15.619837787072109</v>
      </c>
      <c r="K25363">
        <v>32632.42429029003</v>
      </c>
      <c r="L25363">
        <v>108324.82334550971</v>
      </c>
      <c r="M25363">
        <v>99925.556705209703</v>
      </c>
      <c r="N25363">
        <v>-0.85459481098033085</v>
      </c>
      <c r="O25363">
        <v>204254.4657022288</v>
      </c>
      <c r="P25363">
        <v>0</v>
      </c>
      <c r="Q25363" t="s">
        <v>50043</v>
      </c>
      <c r="R25363" s="3">
        <v>0.18674412732974369</v>
      </c>
      <c r="S25363" t="s">
        <v>50024</v>
      </c>
      <c r="T25363" t="s">
        <v>50040</v>
      </c>
    </row>
    <row r="25364" spans="1:20" x14ac:dyDescent="0.3">
      <c r="A25364" s="1" t="s">
        <v>25378</v>
      </c>
      <c r="B25364">
        <v>61762.98102820952</v>
      </c>
      <c r="C25364">
        <v>0</v>
      </c>
      <c r="D25364">
        <v>1.0041683320841319</v>
      </c>
      <c r="E25364">
        <v>80.824227467239425</v>
      </c>
      <c r="F25364">
        <v>96.5</v>
      </c>
      <c r="G25364">
        <v>74.742755379084997</v>
      </c>
      <c r="H25364">
        <v>6.3715053426155146</v>
      </c>
      <c r="I25364">
        <v>27.670584000000002</v>
      </c>
      <c r="J25364">
        <v>4.5772548908955528</v>
      </c>
      <c r="K25364">
        <v>25866776.146504439</v>
      </c>
      <c r="L25364">
        <v>77463101.047383785</v>
      </c>
      <c r="M25364">
        <v>72729720.132528871</v>
      </c>
      <c r="N25364">
        <v>-0.3202947429015377</v>
      </c>
      <c r="O25364">
        <v>2661873810.2657781</v>
      </c>
      <c r="P25364">
        <v>0</v>
      </c>
      <c r="Q25364" t="s">
        <v>50043</v>
      </c>
      <c r="R25364" s="3">
        <v>1.0041683320841324</v>
      </c>
      <c r="S25364" t="s">
        <v>50026</v>
      </c>
      <c r="T25364" t="s">
        <v>50038</v>
      </c>
    </row>
    <row r="25365" spans="1:20" x14ac:dyDescent="0.3">
      <c r="A25365" s="1" t="s">
        <v>25379</v>
      </c>
      <c r="B25365">
        <v>829.45512560167083</v>
      </c>
      <c r="C25365">
        <v>0</v>
      </c>
      <c r="D25365">
        <v>1.791984246549152</v>
      </c>
      <c r="E25365">
        <v>85.185021086093002</v>
      </c>
      <c r="F25365">
        <v>97</v>
      </c>
      <c r="G25365">
        <v>113.9419733579052</v>
      </c>
      <c r="H25365">
        <v>31.707725644725659</v>
      </c>
      <c r="I25365">
        <v>27.670584000000002</v>
      </c>
      <c r="J25365">
        <v>2.705561264387478</v>
      </c>
      <c r="K25365">
        <v>3654000.2293726029</v>
      </c>
      <c r="L25365">
        <v>3055811.1303652111</v>
      </c>
      <c r="M25365">
        <v>7972223.5363427419</v>
      </c>
      <c r="N25365">
        <v>-0.1209673593464371</v>
      </c>
      <c r="O25365">
        <v>257360902.6613842</v>
      </c>
      <c r="P25365">
        <v>0</v>
      </c>
      <c r="Q25365" t="s">
        <v>50043</v>
      </c>
      <c r="R25365" s="3">
        <v>1.7919842465491522</v>
      </c>
      <c r="S25365" t="s">
        <v>50029</v>
      </c>
      <c r="T25365" t="s">
        <v>50036</v>
      </c>
    </row>
    <row r="25366" spans="1:20" x14ac:dyDescent="0.3">
      <c r="A25366" s="1" t="s">
        <v>25380</v>
      </c>
      <c r="B25366">
        <v>161.87928550025859</v>
      </c>
      <c r="C25366">
        <v>0</v>
      </c>
      <c r="D25366">
        <v>0.49768039362895622</v>
      </c>
      <c r="E25366">
        <v>66.795510130472792</v>
      </c>
      <c r="F25366">
        <v>97</v>
      </c>
      <c r="G25366">
        <v>193.06670975123291</v>
      </c>
      <c r="H25366">
        <v>5.6224959179754164</v>
      </c>
      <c r="I25366">
        <v>27.670584000000002</v>
      </c>
      <c r="J25366">
        <v>57.474237965265033</v>
      </c>
      <c r="K25366">
        <v>81253.329112567328</v>
      </c>
      <c r="L25366">
        <v>125786.29070461891</v>
      </c>
      <c r="M25366">
        <v>11297.39314655501</v>
      </c>
      <c r="N25366">
        <v>-0.17428380517626629</v>
      </c>
      <c r="O25366">
        <v>2295395.3468895638</v>
      </c>
      <c r="P25366">
        <v>0</v>
      </c>
      <c r="Q25366" t="s">
        <v>50043</v>
      </c>
      <c r="R25366" s="3">
        <v>0.49768039362895616</v>
      </c>
      <c r="S25366" t="s">
        <v>50016</v>
      </c>
      <c r="T25366" t="s">
        <v>50035</v>
      </c>
    </row>
    <row r="25367" spans="1:20" x14ac:dyDescent="0.3">
      <c r="A25367" s="1" t="s">
        <v>25381</v>
      </c>
      <c r="B25367">
        <v>174.93774320872251</v>
      </c>
      <c r="C25367">
        <v>0</v>
      </c>
      <c r="D25367">
        <v>0.51784792198100493</v>
      </c>
      <c r="E25367">
        <v>65.798856107119761</v>
      </c>
      <c r="F25367">
        <v>97</v>
      </c>
      <c r="G25367">
        <v>197.60042611653739</v>
      </c>
      <c r="H25367">
        <v>6.1206659419664069</v>
      </c>
      <c r="I25367">
        <v>27.670584000000002</v>
      </c>
      <c r="J25367">
        <v>51.205696301530793</v>
      </c>
      <c r="K25367">
        <v>73570.712739232913</v>
      </c>
      <c r="L25367">
        <v>119061.9573343933</v>
      </c>
      <c r="M25367">
        <v>9748.2755040365555</v>
      </c>
      <c r="N25367">
        <v>-0.20237237848139</v>
      </c>
      <c r="O25367">
        <v>2419458.7034998368</v>
      </c>
      <c r="P25367">
        <v>0</v>
      </c>
      <c r="Q25367" t="s">
        <v>50043</v>
      </c>
      <c r="R25367" s="3">
        <v>0.51784792198100493</v>
      </c>
      <c r="S25367" t="s">
        <v>50016</v>
      </c>
      <c r="T25367" t="s">
        <v>50035</v>
      </c>
    </row>
    <row r="25368" spans="1:20" x14ac:dyDescent="0.3">
      <c r="A25368" s="1" t="s">
        <v>25382</v>
      </c>
      <c r="B25368">
        <v>116.21051531603089</v>
      </c>
      <c r="C25368">
        <v>0</v>
      </c>
      <c r="D25368">
        <v>0.4219617347647488</v>
      </c>
      <c r="E25368">
        <v>83.962472554685192</v>
      </c>
      <c r="F25368">
        <v>97</v>
      </c>
      <c r="G25368">
        <v>249.13236519783109</v>
      </c>
      <c r="H25368">
        <v>3.4839836866932652</v>
      </c>
      <c r="I25368">
        <v>27.670584000000002</v>
      </c>
      <c r="J25368">
        <v>60.814109324843088</v>
      </c>
      <c r="K25368">
        <v>46533.327938865121</v>
      </c>
      <c r="L25368">
        <v>45377.171542109922</v>
      </c>
      <c r="M25368">
        <v>3383.3179639814562</v>
      </c>
      <c r="N25368">
        <v>-0.17795918603126451</v>
      </c>
      <c r="O25368">
        <v>3415289.78934885</v>
      </c>
      <c r="P25368">
        <v>0</v>
      </c>
      <c r="Q25368" t="s">
        <v>50043</v>
      </c>
      <c r="R25368" s="3">
        <v>0.4219617347647488</v>
      </c>
      <c r="S25368" t="s">
        <v>50016</v>
      </c>
      <c r="T25368" t="s">
        <v>50035</v>
      </c>
    </row>
    <row r="25369" spans="1:20" x14ac:dyDescent="0.3">
      <c r="A25369" s="1" t="s">
        <v>25383</v>
      </c>
      <c r="B25369">
        <v>53310.317034456151</v>
      </c>
      <c r="C25369">
        <v>0</v>
      </c>
      <c r="D25369">
        <v>0.45285183342189322</v>
      </c>
      <c r="E25369">
        <v>99.027030513929333</v>
      </c>
      <c r="F25369">
        <v>96</v>
      </c>
      <c r="G25369">
        <v>117.2203572227785</v>
      </c>
      <c r="H25369">
        <v>4.8775848312396191</v>
      </c>
      <c r="I25369">
        <v>27.670584000000002</v>
      </c>
      <c r="J25369">
        <v>17.46819407579482</v>
      </c>
      <c r="K25369">
        <v>29370485.92195176</v>
      </c>
      <c r="L25369">
        <v>39478781.124057643</v>
      </c>
      <c r="M25369">
        <v>217889330.07854801</v>
      </c>
      <c r="N25369">
        <v>-0.15471551208891651</v>
      </c>
      <c r="O25369">
        <v>515516749.07314283</v>
      </c>
      <c r="P25369">
        <v>0</v>
      </c>
      <c r="Q25369" t="s">
        <v>50043</v>
      </c>
      <c r="R25369" s="3">
        <v>0.45285183342189317</v>
      </c>
      <c r="S25369" t="s">
        <v>50031</v>
      </c>
      <c r="T25369" t="s">
        <v>50036</v>
      </c>
    </row>
    <row r="25370" spans="1:20" x14ac:dyDescent="0.3">
      <c r="A25370" s="1" t="s">
        <v>25384</v>
      </c>
      <c r="B25370">
        <v>395.17882784984022</v>
      </c>
      <c r="C25370">
        <v>0</v>
      </c>
      <c r="D25370">
        <v>0.6243756756895974</v>
      </c>
      <c r="E25370">
        <v>86.929412013586713</v>
      </c>
      <c r="F25370">
        <v>97</v>
      </c>
      <c r="G25370">
        <v>176.68269848299471</v>
      </c>
      <c r="H25370">
        <v>3.910595716472943</v>
      </c>
      <c r="I25370">
        <v>27.670584000000002</v>
      </c>
      <c r="J25370">
        <v>48.210999562958463</v>
      </c>
      <c r="K25370">
        <v>406368.94416393258</v>
      </c>
      <c r="L25370">
        <v>565729.64948282239</v>
      </c>
      <c r="M25370">
        <v>111605.2585210597</v>
      </c>
      <c r="N25370">
        <v>-1.238141953751576E-2</v>
      </c>
      <c r="O25370">
        <v>6685426.2350128349</v>
      </c>
      <c r="P25370">
        <v>0</v>
      </c>
      <c r="Q25370" t="s">
        <v>50043</v>
      </c>
      <c r="R25370" s="3">
        <v>0.6243756756895974</v>
      </c>
      <c r="S25370" t="s">
        <v>50016</v>
      </c>
      <c r="T25370" t="s">
        <v>50035</v>
      </c>
    </row>
    <row r="25371" spans="1:20" x14ac:dyDescent="0.3">
      <c r="A25371" s="1" t="s">
        <v>25385</v>
      </c>
      <c r="B25371">
        <v>1222.4349075855059</v>
      </c>
      <c r="C25371">
        <v>0</v>
      </c>
      <c r="D25371">
        <v>0.35819686926617988</v>
      </c>
      <c r="E25371">
        <v>11.028695006734409</v>
      </c>
      <c r="F25371">
        <v>97</v>
      </c>
      <c r="G25371">
        <v>108.1570017046955</v>
      </c>
      <c r="H25371">
        <v>1.3160975767509939</v>
      </c>
      <c r="I25371">
        <v>27.670584000000002</v>
      </c>
      <c r="J25371">
        <v>5.3129806397038806</v>
      </c>
      <c r="K25371">
        <v>142178.31413280871</v>
      </c>
      <c r="L25371">
        <v>1149851.297014894</v>
      </c>
      <c r="M25371">
        <v>104058.42910407489</v>
      </c>
      <c r="N25371">
        <v>-5.7374866560151068E-2</v>
      </c>
      <c r="O25371">
        <v>18650073.61748923</v>
      </c>
      <c r="P25371">
        <v>0</v>
      </c>
      <c r="Q25371" t="s">
        <v>50043</v>
      </c>
      <c r="R25371" s="3">
        <v>0.35819686926617988</v>
      </c>
      <c r="S25371" t="s">
        <v>50033</v>
      </c>
      <c r="T25371" t="s">
        <v>50039</v>
      </c>
    </row>
    <row r="25372" spans="1:20" x14ac:dyDescent="0.3">
      <c r="A25372" s="1" t="s">
        <v>25386</v>
      </c>
      <c r="B25372">
        <v>1308.1008298888389</v>
      </c>
      <c r="C25372">
        <v>0</v>
      </c>
      <c r="D25372">
        <v>0.45451542980530668</v>
      </c>
      <c r="E25372">
        <v>100</v>
      </c>
      <c r="F25372">
        <v>97</v>
      </c>
      <c r="G25372">
        <v>207.7674361925022</v>
      </c>
      <c r="H25372">
        <v>2.1757390515568651</v>
      </c>
      <c r="I25372">
        <v>27.670584000000002</v>
      </c>
      <c r="J25372">
        <v>46.19171931455093</v>
      </c>
      <c r="K25372">
        <v>1265549.4052880721</v>
      </c>
      <c r="L25372">
        <v>1100139.6975674171</v>
      </c>
      <c r="M25372">
        <v>2618652.1785599869</v>
      </c>
      <c r="N25372">
        <v>-0.1830958313322151</v>
      </c>
      <c r="O25372">
        <v>16505033.951491451</v>
      </c>
      <c r="P25372">
        <v>0</v>
      </c>
      <c r="Q25372" t="s">
        <v>50043</v>
      </c>
      <c r="R25372" s="3">
        <v>0.45451542980530674</v>
      </c>
      <c r="S25372" t="s">
        <v>50016</v>
      </c>
      <c r="T25372" t="s">
        <v>50035</v>
      </c>
    </row>
    <row r="25373" spans="1:20" x14ac:dyDescent="0.3">
      <c r="A25373" s="1" t="s">
        <v>25387</v>
      </c>
      <c r="B25373">
        <v>2418.4614499267959</v>
      </c>
      <c r="C25373">
        <v>0</v>
      </c>
      <c r="D25373">
        <v>0.32664987992051597</v>
      </c>
      <c r="E25373">
        <v>75.140199166823379</v>
      </c>
      <c r="F25373">
        <v>97</v>
      </c>
      <c r="G25373">
        <v>191.99633864187271</v>
      </c>
      <c r="H25373">
        <v>9.3049573117778728</v>
      </c>
      <c r="I25373">
        <v>27.670584000000002</v>
      </c>
      <c r="J25373">
        <v>48.311368819588353</v>
      </c>
      <c r="K25373">
        <v>391528.48809978907</v>
      </c>
      <c r="L25373">
        <v>1313896.9594469371</v>
      </c>
      <c r="M25373">
        <v>3647.5599448328039</v>
      </c>
      <c r="N25373">
        <v>-0.20873006332305069</v>
      </c>
      <c r="O25373">
        <v>11604921.9619826</v>
      </c>
      <c r="P25373">
        <v>0</v>
      </c>
      <c r="Q25373" t="s">
        <v>50043</v>
      </c>
      <c r="R25373" s="3">
        <v>0.32664987992051597</v>
      </c>
      <c r="S25373" t="s">
        <v>50016</v>
      </c>
      <c r="T25373" t="s">
        <v>50035</v>
      </c>
    </row>
    <row r="25374" spans="1:20" x14ac:dyDescent="0.3">
      <c r="A25374" s="1" t="s">
        <v>25388</v>
      </c>
      <c r="B25374">
        <v>1146.7867492385089</v>
      </c>
      <c r="C25374">
        <v>0</v>
      </c>
      <c r="D25374">
        <v>0.56204633255519998</v>
      </c>
      <c r="E25374">
        <v>87.284417397848529</v>
      </c>
      <c r="F25374">
        <v>97</v>
      </c>
      <c r="G25374">
        <v>207.789566911078</v>
      </c>
      <c r="H25374">
        <v>8.3110685800033792</v>
      </c>
      <c r="I25374">
        <v>27.670584000000002</v>
      </c>
      <c r="J25374">
        <v>44.747181897173853</v>
      </c>
      <c r="K25374">
        <v>1377573.363731314</v>
      </c>
      <c r="L25374">
        <v>525968.99934600107</v>
      </c>
      <c r="M25374">
        <v>1353199.32144684</v>
      </c>
      <c r="N25374">
        <v>-0.18883867809451699</v>
      </c>
      <c r="O25374">
        <v>2409736.0454767011</v>
      </c>
      <c r="P25374">
        <v>0</v>
      </c>
      <c r="Q25374" t="s">
        <v>50043</v>
      </c>
      <c r="R25374" s="3">
        <v>0.56204633255519998</v>
      </c>
      <c r="S25374" t="s">
        <v>50016</v>
      </c>
      <c r="T25374" t="s">
        <v>50035</v>
      </c>
    </row>
    <row r="25375" spans="1:20" x14ac:dyDescent="0.3">
      <c r="A25375" s="1" t="s">
        <v>25389</v>
      </c>
      <c r="B25375">
        <v>354.19054918589381</v>
      </c>
      <c r="C25375">
        <v>0</v>
      </c>
      <c r="D25375">
        <v>0.68492936266190474</v>
      </c>
      <c r="E25375">
        <v>84.493200206213103</v>
      </c>
      <c r="F25375">
        <v>97</v>
      </c>
      <c r="G25375">
        <v>177.81181981812031</v>
      </c>
      <c r="H25375">
        <v>3.280193167027325</v>
      </c>
      <c r="I25375">
        <v>27.670584000000002</v>
      </c>
      <c r="J25375">
        <v>47.389611112545737</v>
      </c>
      <c r="K25375">
        <v>374885.61287672177</v>
      </c>
      <c r="L25375">
        <v>665571.59400050424</v>
      </c>
      <c r="M25375">
        <v>103749.2005911501</v>
      </c>
      <c r="N25375">
        <v>-1.1542001650666021E-2</v>
      </c>
      <c r="O25375">
        <v>7511486.7945266524</v>
      </c>
      <c r="P25375">
        <v>0</v>
      </c>
      <c r="Q25375" t="s">
        <v>50043</v>
      </c>
      <c r="R25375" s="3">
        <v>0.68492936266190474</v>
      </c>
      <c r="S25375" t="s">
        <v>50016</v>
      </c>
      <c r="T25375" t="s">
        <v>50035</v>
      </c>
    </row>
    <row r="25376" spans="1:20" x14ac:dyDescent="0.3">
      <c r="A25376" s="1" t="s">
        <v>25390</v>
      </c>
      <c r="B25376">
        <v>149.81194188546931</v>
      </c>
      <c r="C25376">
        <v>0</v>
      </c>
      <c r="D25376">
        <v>2.1029911631601692</v>
      </c>
      <c r="E25376">
        <v>90.475260309460907</v>
      </c>
      <c r="F25376">
        <v>97</v>
      </c>
      <c r="G25376">
        <v>78.880443858384368</v>
      </c>
      <c r="H25376">
        <v>6.0388292218556074</v>
      </c>
      <c r="I25376">
        <v>27.670584000000002</v>
      </c>
      <c r="J25376">
        <v>31.60893320770996</v>
      </c>
      <c r="K25376">
        <v>274736.457426765</v>
      </c>
      <c r="L25376">
        <v>356883.65978693363</v>
      </c>
      <c r="M25376">
        <v>153088.48091583981</v>
      </c>
      <c r="N25376">
        <v>-0.60381647408306405</v>
      </c>
      <c r="O25376">
        <v>5754539.7716930788</v>
      </c>
      <c r="P25376">
        <v>0</v>
      </c>
      <c r="Q25376" t="s">
        <v>50043</v>
      </c>
      <c r="R25376" s="3">
        <v>2.1029911631601688</v>
      </c>
      <c r="S25376" t="s">
        <v>50016</v>
      </c>
      <c r="T25376" t="s">
        <v>50035</v>
      </c>
    </row>
    <row r="25377" spans="1:20" x14ac:dyDescent="0.3">
      <c r="A25377" s="1" t="s">
        <v>25391</v>
      </c>
      <c r="B25377">
        <v>60.350333093541387</v>
      </c>
      <c r="C25377">
        <v>0</v>
      </c>
      <c r="D25377">
        <v>0.70748970735335071</v>
      </c>
      <c r="E25377">
        <v>88.095312401138798</v>
      </c>
      <c r="F25377">
        <v>97</v>
      </c>
      <c r="G25377">
        <v>168.96210312497121</v>
      </c>
      <c r="H25377">
        <v>1.7890063355727619</v>
      </c>
      <c r="I25377">
        <v>27.670584000000002</v>
      </c>
      <c r="J25377">
        <v>39.539855612510252</v>
      </c>
      <c r="K25377">
        <v>78795.431156048056</v>
      </c>
      <c r="L25377">
        <v>37427.443744552758</v>
      </c>
      <c r="M25377">
        <v>15994.43613377301</v>
      </c>
      <c r="N25377">
        <v>-0.1021039900036025</v>
      </c>
      <c r="O25377">
        <v>468155.96120715042</v>
      </c>
      <c r="P25377">
        <v>0</v>
      </c>
      <c r="Q25377" t="s">
        <v>50043</v>
      </c>
      <c r="R25377" s="3">
        <v>0.70748970735335071</v>
      </c>
      <c r="S25377" t="s">
        <v>50016</v>
      </c>
      <c r="T25377" t="s">
        <v>50035</v>
      </c>
    </row>
    <row r="25378" spans="1:20" x14ac:dyDescent="0.3">
      <c r="A25378" s="1" t="s">
        <v>25392</v>
      </c>
      <c r="B25378">
        <v>66.358242755450419</v>
      </c>
      <c r="C25378">
        <v>0</v>
      </c>
      <c r="D25378">
        <v>0.94600061691266479</v>
      </c>
      <c r="E25378">
        <v>90.075106429410127</v>
      </c>
      <c r="F25378">
        <v>97</v>
      </c>
      <c r="G25378">
        <v>167.51748700154039</v>
      </c>
      <c r="H25378">
        <v>2.1458478704535162</v>
      </c>
      <c r="I25378">
        <v>27.670584000000002</v>
      </c>
      <c r="J25378">
        <v>35.252632800180322</v>
      </c>
      <c r="K25378">
        <v>16904.39251434823</v>
      </c>
      <c r="L25378">
        <v>8994.8837610983137</v>
      </c>
      <c r="M25378">
        <v>1972.435823554905</v>
      </c>
      <c r="N25378">
        <v>-8.9585026554044489E-2</v>
      </c>
      <c r="O25378">
        <v>749142.0439634067</v>
      </c>
      <c r="P25378">
        <v>0</v>
      </c>
      <c r="Q25378" t="s">
        <v>50043</v>
      </c>
      <c r="R25378" s="3">
        <v>0.94600061691266479</v>
      </c>
      <c r="S25378" t="s">
        <v>50016</v>
      </c>
      <c r="T25378" t="s">
        <v>50035</v>
      </c>
    </row>
    <row r="25379" spans="1:20" x14ac:dyDescent="0.3">
      <c r="A25379" s="1" t="s">
        <v>25393</v>
      </c>
      <c r="B25379">
        <v>1030.0333896843861</v>
      </c>
      <c r="C25379">
        <v>0</v>
      </c>
      <c r="D25379">
        <v>1.1680563042156029</v>
      </c>
      <c r="E25379">
        <v>85.880139149576294</v>
      </c>
      <c r="F25379">
        <v>97</v>
      </c>
      <c r="G25379">
        <v>80.178358409442637</v>
      </c>
      <c r="H25379">
        <v>5.5491467524892766</v>
      </c>
      <c r="I25379">
        <v>27.670584000000002</v>
      </c>
      <c r="J25379">
        <v>16.627513946356618</v>
      </c>
      <c r="K25379">
        <v>2801629.0712249498</v>
      </c>
      <c r="L25379">
        <v>2873690.1224951218</v>
      </c>
      <c r="M25379">
        <v>1385948.504045696</v>
      </c>
      <c r="N25379">
        <v>-0.43783934113100098</v>
      </c>
      <c r="O25379">
        <v>21465207.02454916</v>
      </c>
      <c r="P25379">
        <v>0</v>
      </c>
      <c r="Q25379" t="s">
        <v>50043</v>
      </c>
      <c r="R25379" s="3">
        <v>1.1680563042156031</v>
      </c>
      <c r="S25379" t="s">
        <v>50034</v>
      </c>
      <c r="T25379" t="s">
        <v>50035</v>
      </c>
    </row>
    <row r="25380" spans="1:20" x14ac:dyDescent="0.3">
      <c r="A25380" s="1" t="s">
        <v>25394</v>
      </c>
      <c r="B25380">
        <v>758.2047794612331</v>
      </c>
      <c r="C25380">
        <v>0</v>
      </c>
      <c r="D25380">
        <v>0.76968231177994106</v>
      </c>
      <c r="E25380">
        <v>93.068384631693505</v>
      </c>
      <c r="F25380">
        <v>97</v>
      </c>
      <c r="G25380">
        <v>121.2354947340141</v>
      </c>
      <c r="H25380">
        <v>1.653165827471482</v>
      </c>
      <c r="I25380">
        <v>27.670584000000002</v>
      </c>
      <c r="J25380">
        <v>42.672538164564322</v>
      </c>
      <c r="K25380">
        <v>1034423.7722461449</v>
      </c>
      <c r="L25380">
        <v>729895.22435285174</v>
      </c>
      <c r="M25380">
        <v>1518567.285044627</v>
      </c>
      <c r="N25380">
        <v>-0.10551976769412311</v>
      </c>
      <c r="O25380">
        <v>5828272.6247271821</v>
      </c>
      <c r="P25380">
        <v>0</v>
      </c>
      <c r="Q25380" t="s">
        <v>50043</v>
      </c>
      <c r="R25380" s="3">
        <v>0.76968231177994106</v>
      </c>
      <c r="S25380" t="s">
        <v>50016</v>
      </c>
      <c r="T25380" t="s">
        <v>50035</v>
      </c>
    </row>
    <row r="25381" spans="1:20" x14ac:dyDescent="0.3">
      <c r="A25381" s="1" t="s">
        <v>25395</v>
      </c>
      <c r="B25381">
        <v>3411.1075218974279</v>
      </c>
      <c r="C25381">
        <v>0</v>
      </c>
      <c r="D25381">
        <v>0.43778246908218271</v>
      </c>
      <c r="E25381">
        <v>82.11957159780718</v>
      </c>
      <c r="F25381">
        <v>97</v>
      </c>
      <c r="G25381">
        <v>170.54429731569061</v>
      </c>
      <c r="H25381">
        <v>18.01551691913895</v>
      </c>
      <c r="I25381">
        <v>27.670584000000002</v>
      </c>
      <c r="J25381">
        <v>11.152389628617669</v>
      </c>
      <c r="K25381">
        <v>2651016.3026456861</v>
      </c>
      <c r="L25381">
        <v>2931152.4753044471</v>
      </c>
      <c r="M25381">
        <v>1723572.371238912</v>
      </c>
      <c r="N25381">
        <v>-5.9411542022667248E-2</v>
      </c>
      <c r="O25381">
        <v>34748411.113654926</v>
      </c>
      <c r="P25381">
        <v>0</v>
      </c>
      <c r="Q25381" t="s">
        <v>50043</v>
      </c>
      <c r="R25381" s="3">
        <v>0.43778246908218271</v>
      </c>
      <c r="S25381" t="s">
        <v>50016</v>
      </c>
      <c r="T25381" t="s">
        <v>50035</v>
      </c>
    </row>
    <row r="25382" spans="1:20" x14ac:dyDescent="0.3">
      <c r="A25382" s="1" t="s">
        <v>25396</v>
      </c>
      <c r="B25382">
        <v>2957.8878372782501</v>
      </c>
      <c r="C25382">
        <v>0</v>
      </c>
      <c r="D25382">
        <v>2.8582066128007222</v>
      </c>
      <c r="E25382">
        <v>80.727371401725733</v>
      </c>
      <c r="F25382">
        <v>97</v>
      </c>
      <c r="G25382">
        <v>219.75850655662759</v>
      </c>
      <c r="H25382">
        <v>4.468015815009232</v>
      </c>
      <c r="I25382">
        <v>27.670584000000002</v>
      </c>
      <c r="J25382">
        <v>16.81405930847728</v>
      </c>
      <c r="K25382">
        <v>7414227.9477013256</v>
      </c>
      <c r="L25382">
        <v>19449254.356990941</v>
      </c>
      <c r="M25382">
        <v>5126512.7543877596</v>
      </c>
      <c r="N25382">
        <v>-0.18320793067091171</v>
      </c>
      <c r="O25382">
        <v>261745293.89454979</v>
      </c>
      <c r="P25382">
        <v>0</v>
      </c>
      <c r="Q25382" t="s">
        <v>50043</v>
      </c>
      <c r="R25382" s="3">
        <v>2.8582066128007222</v>
      </c>
      <c r="S25382" t="s">
        <v>50031</v>
      </c>
      <c r="T25382" t="s">
        <v>50036</v>
      </c>
    </row>
    <row r="25383" spans="1:20" x14ac:dyDescent="0.3">
      <c r="A25383" s="1" t="s">
        <v>25397</v>
      </c>
      <c r="B25383">
        <v>149.27451148775779</v>
      </c>
      <c r="C25383">
        <v>0</v>
      </c>
      <c r="D25383">
        <v>0.46418898711351658</v>
      </c>
      <c r="E25383">
        <v>63.454769564556273</v>
      </c>
      <c r="F25383">
        <v>97</v>
      </c>
      <c r="G25383">
        <v>176.7334393854461</v>
      </c>
      <c r="H25383">
        <v>3.686901324879698</v>
      </c>
      <c r="I25383">
        <v>27.670584000000002</v>
      </c>
      <c r="J25383">
        <v>27.629786629585841</v>
      </c>
      <c r="K25383">
        <v>102386.95732634939</v>
      </c>
      <c r="L25383">
        <v>91232.842739646687</v>
      </c>
      <c r="M25383">
        <v>96632.254386839821</v>
      </c>
      <c r="N25383">
        <v>-6.6474041284213289E-2</v>
      </c>
      <c r="O25383">
        <v>1434087.458682002</v>
      </c>
      <c r="P25383">
        <v>0</v>
      </c>
      <c r="Q25383" t="s">
        <v>50043</v>
      </c>
      <c r="R25383" s="3">
        <v>0.46418898711351664</v>
      </c>
      <c r="S25383" t="s">
        <v>50016</v>
      </c>
      <c r="T25383" t="s">
        <v>50035</v>
      </c>
    </row>
    <row r="25384" spans="1:20" x14ac:dyDescent="0.3">
      <c r="A25384" s="1" t="s">
        <v>25398</v>
      </c>
      <c r="B25384">
        <v>1871.988987629082</v>
      </c>
      <c r="C25384">
        <v>0</v>
      </c>
      <c r="D25384">
        <v>0.77055773443218101</v>
      </c>
      <c r="E25384">
        <v>86.959248267264527</v>
      </c>
      <c r="F25384">
        <v>97</v>
      </c>
      <c r="G25384">
        <v>109.5149039203834</v>
      </c>
      <c r="H25384">
        <v>6.1149244302120369</v>
      </c>
      <c r="I25384">
        <v>27.670584000000002</v>
      </c>
      <c r="J25384">
        <v>11.640890187291109</v>
      </c>
      <c r="K25384">
        <v>1992865.975112346</v>
      </c>
      <c r="L25384">
        <v>2101871.5764320749</v>
      </c>
      <c r="M25384">
        <v>430697.04803009628</v>
      </c>
      <c r="N25384">
        <v>-0.18665444036328099</v>
      </c>
      <c r="O25384">
        <v>41767983.699326523</v>
      </c>
      <c r="P25384">
        <v>0</v>
      </c>
      <c r="Q25384" t="s">
        <v>50043</v>
      </c>
      <c r="R25384" s="3">
        <v>0.77055773443218101</v>
      </c>
      <c r="S25384" t="s">
        <v>50016</v>
      </c>
      <c r="T25384" t="s">
        <v>50035</v>
      </c>
    </row>
    <row r="25385" spans="1:20" x14ac:dyDescent="0.3">
      <c r="A25385" s="1" t="s">
        <v>25399</v>
      </c>
      <c r="B25385">
        <v>284.08506288840471</v>
      </c>
      <c r="C25385">
        <v>0</v>
      </c>
      <c r="D25385">
        <v>0.51649712048355356</v>
      </c>
      <c r="E25385">
        <v>89.625588188533811</v>
      </c>
      <c r="F25385">
        <v>97</v>
      </c>
      <c r="G25385">
        <v>197.57403077494399</v>
      </c>
      <c r="H25385">
        <v>24.61851012711551</v>
      </c>
      <c r="I25385">
        <v>27.670584000000002</v>
      </c>
      <c r="J25385">
        <v>39.995532932990173</v>
      </c>
      <c r="K25385">
        <v>182159.30493920081</v>
      </c>
      <c r="L25385">
        <v>133434.157883409</v>
      </c>
      <c r="M25385">
        <v>917628.60035016469</v>
      </c>
      <c r="N25385">
        <v>-0.1837365079492409</v>
      </c>
      <c r="O25385">
        <v>8727723.9642807562</v>
      </c>
      <c r="P25385">
        <v>0</v>
      </c>
      <c r="Q25385" t="s">
        <v>50043</v>
      </c>
      <c r="R25385" s="3">
        <v>0.51649712048355356</v>
      </c>
      <c r="S25385" t="s">
        <v>50016</v>
      </c>
      <c r="T25385" t="s">
        <v>50035</v>
      </c>
    </row>
    <row r="25386" spans="1:20" x14ac:dyDescent="0.3">
      <c r="A25386" s="1" t="s">
        <v>25400</v>
      </c>
      <c r="B25386">
        <v>174.0269368162835</v>
      </c>
      <c r="C25386">
        <v>0</v>
      </c>
      <c r="D25386">
        <v>0.4557953921518737</v>
      </c>
      <c r="E25386">
        <v>87.030556912530642</v>
      </c>
      <c r="F25386">
        <v>97</v>
      </c>
      <c r="G25386">
        <v>129.6503066505162</v>
      </c>
      <c r="H25386">
        <v>0.93131145403732096</v>
      </c>
      <c r="I25386">
        <v>27.670584000000002</v>
      </c>
      <c r="J25386">
        <v>5.8510500921491424</v>
      </c>
      <c r="K25386">
        <v>472730.88847382879</v>
      </c>
      <c r="L25386">
        <v>1487721.243721043</v>
      </c>
      <c r="M25386">
        <v>1194038.34009511</v>
      </c>
      <c r="N25386">
        <v>-0.2082611096981182</v>
      </c>
      <c r="O25386">
        <v>14035830.420731271</v>
      </c>
      <c r="P25386">
        <v>0</v>
      </c>
      <c r="Q25386" t="s">
        <v>50043</v>
      </c>
      <c r="R25386" s="3">
        <v>0.4557953921518737</v>
      </c>
      <c r="S25386" t="s">
        <v>50028</v>
      </c>
      <c r="T25386" t="s">
        <v>50040</v>
      </c>
    </row>
    <row r="25387" spans="1:20" x14ac:dyDescent="0.3">
      <c r="A25387" s="1" t="s">
        <v>25401</v>
      </c>
      <c r="B25387">
        <v>9718.7919523162709</v>
      </c>
      <c r="C25387">
        <v>0</v>
      </c>
      <c r="D25387">
        <v>0.64400384793141396</v>
      </c>
      <c r="E25387">
        <v>81.263742640000288</v>
      </c>
      <c r="F25387">
        <v>97</v>
      </c>
      <c r="G25387">
        <v>162.492445270481</v>
      </c>
      <c r="H25387">
        <v>19.985461411203229</v>
      </c>
      <c r="I25387">
        <v>27.670584000000002</v>
      </c>
      <c r="J25387">
        <v>14.03756860182123</v>
      </c>
      <c r="K25387">
        <v>11672670.59318891</v>
      </c>
      <c r="L25387">
        <v>28822648.255543351</v>
      </c>
      <c r="M25387">
        <v>2768053.4185326672</v>
      </c>
      <c r="N25387">
        <v>-4.6254701323220827E-2</v>
      </c>
      <c r="O25387">
        <v>356875800.18980253</v>
      </c>
      <c r="P25387">
        <v>0</v>
      </c>
      <c r="Q25387" t="s">
        <v>50043</v>
      </c>
      <c r="R25387" s="3">
        <v>0.64400384793141396</v>
      </c>
      <c r="S25387" t="s">
        <v>50018</v>
      </c>
      <c r="T25387" t="s">
        <v>50037</v>
      </c>
    </row>
    <row r="25388" spans="1:20" x14ac:dyDescent="0.3">
      <c r="A25388" s="1" t="s">
        <v>25402</v>
      </c>
      <c r="B25388">
        <v>1527.7227991813979</v>
      </c>
      <c r="C25388">
        <v>0</v>
      </c>
      <c r="D25388">
        <v>0.85865782624069753</v>
      </c>
      <c r="E25388">
        <v>81.472682373160467</v>
      </c>
      <c r="F25388">
        <v>97</v>
      </c>
      <c r="G25388">
        <v>150.0626655635115</v>
      </c>
      <c r="H25388">
        <v>8.995005243988107</v>
      </c>
      <c r="I25388">
        <v>27.670584000000002</v>
      </c>
      <c r="J25388">
        <v>41.803653186160503</v>
      </c>
      <c r="K25388">
        <v>921735.58878025401</v>
      </c>
      <c r="L25388">
        <v>2209254.696566069</v>
      </c>
      <c r="M25388">
        <v>133731.12743401821</v>
      </c>
      <c r="N25388">
        <v>-8.0578536229335973E-2</v>
      </c>
      <c r="O25388">
        <v>42609422.751737081</v>
      </c>
      <c r="P25388">
        <v>0</v>
      </c>
      <c r="Q25388" t="s">
        <v>50043</v>
      </c>
      <c r="R25388" s="3">
        <v>0.85865782624069753</v>
      </c>
      <c r="S25388" t="s">
        <v>50016</v>
      </c>
      <c r="T25388" t="s">
        <v>50035</v>
      </c>
    </row>
    <row r="25389" spans="1:20" x14ac:dyDescent="0.3">
      <c r="A25389" s="1" t="s">
        <v>25403</v>
      </c>
      <c r="B25389">
        <v>75.139972865606637</v>
      </c>
      <c r="C25389">
        <v>0</v>
      </c>
      <c r="D25389">
        <v>0.57993047288513389</v>
      </c>
      <c r="E25389">
        <v>73.536419503536578</v>
      </c>
      <c r="F25389">
        <v>97</v>
      </c>
      <c r="G25389">
        <v>188.71483458022939</v>
      </c>
      <c r="H25389">
        <v>6.8491319753344646</v>
      </c>
      <c r="I25389">
        <v>27.670584000000002</v>
      </c>
      <c r="J25389">
        <v>47.751798757672503</v>
      </c>
      <c r="K25389">
        <v>110350.0526936323</v>
      </c>
      <c r="L25389">
        <v>59933.795886927262</v>
      </c>
      <c r="M25389">
        <v>813786.81141338637</v>
      </c>
      <c r="N25389">
        <v>-2.7476785581881932E-2</v>
      </c>
      <c r="O25389">
        <v>902057.66476553539</v>
      </c>
      <c r="P25389">
        <v>0</v>
      </c>
      <c r="Q25389" t="s">
        <v>50043</v>
      </c>
      <c r="R25389" s="3">
        <v>0.57993047288513389</v>
      </c>
      <c r="S25389" t="s">
        <v>50016</v>
      </c>
      <c r="T25389" t="s">
        <v>50035</v>
      </c>
    </row>
    <row r="25390" spans="1:20" x14ac:dyDescent="0.3">
      <c r="A25390" s="1" t="s">
        <v>25404</v>
      </c>
      <c r="B25390">
        <v>67.672056354074385</v>
      </c>
      <c r="C25390">
        <v>0</v>
      </c>
      <c r="D25390">
        <v>0.99455118403279219</v>
      </c>
      <c r="E25390">
        <v>82.813531027879009</v>
      </c>
      <c r="F25390">
        <v>97</v>
      </c>
      <c r="G25390">
        <v>197.12760292964921</v>
      </c>
      <c r="H25390">
        <v>2.3843308397946799</v>
      </c>
      <c r="I25390">
        <v>27.670584000000002</v>
      </c>
      <c r="J25390">
        <v>32.74079445586505</v>
      </c>
      <c r="K25390">
        <v>16255.547138135011</v>
      </c>
      <c r="L25390">
        <v>9829.9712660351452</v>
      </c>
      <c r="M25390">
        <v>2246.6298821072191</v>
      </c>
      <c r="N25390">
        <v>-8.8626751871370368E-2</v>
      </c>
      <c r="O25390">
        <v>814345.93870607461</v>
      </c>
      <c r="P25390">
        <v>0</v>
      </c>
      <c r="Q25390" t="s">
        <v>50043</v>
      </c>
      <c r="R25390" s="3">
        <v>0.99455118403279219</v>
      </c>
      <c r="S25390" t="s">
        <v>50016</v>
      </c>
      <c r="T25390" t="s">
        <v>50035</v>
      </c>
    </row>
    <row r="25391" spans="1:20" x14ac:dyDescent="0.3">
      <c r="A25391" s="1" t="s">
        <v>25405</v>
      </c>
      <c r="B25391">
        <v>748.96296983930154</v>
      </c>
      <c r="C25391">
        <v>0</v>
      </c>
      <c r="D25391">
        <v>0.41116188675109899</v>
      </c>
      <c r="E25391">
        <v>82.589922514725046</v>
      </c>
      <c r="F25391">
        <v>97</v>
      </c>
      <c r="G25391">
        <v>200.82894849686201</v>
      </c>
      <c r="H25391">
        <v>3.421114143327991</v>
      </c>
      <c r="I25391">
        <v>27.670584000000002</v>
      </c>
      <c r="J25391">
        <v>56.413504258657071</v>
      </c>
      <c r="K25391">
        <v>609035.23854598124</v>
      </c>
      <c r="L25391">
        <v>286646.58679921069</v>
      </c>
      <c r="M25391">
        <v>7954664.7582129976</v>
      </c>
      <c r="N25391">
        <v>-0.21215690103597579</v>
      </c>
      <c r="O25391">
        <v>4394079.579886768</v>
      </c>
      <c r="P25391">
        <v>0</v>
      </c>
      <c r="Q25391" t="s">
        <v>50043</v>
      </c>
      <c r="R25391" s="3">
        <v>0.41116188675109899</v>
      </c>
      <c r="S25391" t="s">
        <v>50016</v>
      </c>
      <c r="T25391" t="s">
        <v>50035</v>
      </c>
    </row>
    <row r="25392" spans="1:20" x14ac:dyDescent="0.3">
      <c r="A25392" s="1" t="s">
        <v>25406</v>
      </c>
      <c r="B25392">
        <v>910.01813265244607</v>
      </c>
      <c r="C25392">
        <v>0</v>
      </c>
      <c r="D25392">
        <v>0.48197647677763861</v>
      </c>
      <c r="E25392">
        <v>71.202807718803385</v>
      </c>
      <c r="F25392">
        <v>97</v>
      </c>
      <c r="G25392">
        <v>194.33237474119809</v>
      </c>
      <c r="H25392">
        <v>4.8164853942222878</v>
      </c>
      <c r="I25392">
        <v>27.670584000000002</v>
      </c>
      <c r="J25392">
        <v>59.141703311605369</v>
      </c>
      <c r="K25392">
        <v>63514.966840270557</v>
      </c>
      <c r="L25392">
        <v>405821.24684103881</v>
      </c>
      <c r="M25392">
        <v>226399.65114888089</v>
      </c>
      <c r="N25392">
        <v>-0.2088849808011029</v>
      </c>
      <c r="O25392">
        <v>2350875.6017743149</v>
      </c>
      <c r="P25392">
        <v>0</v>
      </c>
      <c r="Q25392" t="s">
        <v>50043</v>
      </c>
      <c r="R25392" s="3">
        <v>0.48197647677763855</v>
      </c>
      <c r="S25392" t="s">
        <v>50016</v>
      </c>
      <c r="T25392" t="s">
        <v>50035</v>
      </c>
    </row>
    <row r="25393" spans="1:20" x14ac:dyDescent="0.3">
      <c r="A25393" s="1" t="s">
        <v>25407</v>
      </c>
      <c r="B25393">
        <v>602.75719672909634</v>
      </c>
      <c r="C25393">
        <v>0</v>
      </c>
      <c r="D25393">
        <v>2.1912646507654419</v>
      </c>
      <c r="E25393">
        <v>77.168002747477487</v>
      </c>
      <c r="F25393">
        <v>97</v>
      </c>
      <c r="G25393">
        <v>37.614483607858944</v>
      </c>
      <c r="H25393">
        <v>4.1652092465109334</v>
      </c>
      <c r="I25393">
        <v>27.670584000000002</v>
      </c>
      <c r="J25393">
        <v>11.708123976459859</v>
      </c>
      <c r="K25393">
        <v>592662.01372511045</v>
      </c>
      <c r="L25393">
        <v>587939.4012598804</v>
      </c>
      <c r="M25393">
        <v>181195.6874561047</v>
      </c>
      <c r="N25393">
        <v>-0.4239742142226493</v>
      </c>
      <c r="O25393">
        <v>4716045.7163312715</v>
      </c>
      <c r="P25393">
        <v>0</v>
      </c>
      <c r="Q25393" t="s">
        <v>50043</v>
      </c>
      <c r="R25393" s="3">
        <v>2.1912646507654419</v>
      </c>
      <c r="S25393" t="s">
        <v>50016</v>
      </c>
      <c r="T25393" t="s">
        <v>50035</v>
      </c>
    </row>
    <row r="25394" spans="1:20" x14ac:dyDescent="0.3">
      <c r="A25394" s="1" t="s">
        <v>25408</v>
      </c>
      <c r="B25394">
        <v>1639.5006408139579</v>
      </c>
      <c r="C25394">
        <v>0</v>
      </c>
      <c r="D25394">
        <v>0.48719266117151427</v>
      </c>
      <c r="E25394">
        <v>71.851774387509096</v>
      </c>
      <c r="F25394">
        <v>97</v>
      </c>
      <c r="G25394">
        <v>142.07969703343201</v>
      </c>
      <c r="H25394">
        <v>3.0216687627875229</v>
      </c>
      <c r="I25394">
        <v>27.670584000000002</v>
      </c>
      <c r="J25394">
        <v>29.849122950030338</v>
      </c>
      <c r="K25394">
        <v>1240767.6549017699</v>
      </c>
      <c r="L25394">
        <v>1123216.522350963</v>
      </c>
      <c r="M25394">
        <v>1158003.6085482859</v>
      </c>
      <c r="N25394">
        <v>-0.11456563644346229</v>
      </c>
      <c r="O25394">
        <v>11883446.516594309</v>
      </c>
      <c r="P25394">
        <v>0</v>
      </c>
      <c r="Q25394" t="s">
        <v>50043</v>
      </c>
      <c r="R25394" s="3">
        <v>0.48719266117151427</v>
      </c>
      <c r="S25394" t="s">
        <v>50016</v>
      </c>
      <c r="T25394" t="s">
        <v>50035</v>
      </c>
    </row>
    <row r="25395" spans="1:20" x14ac:dyDescent="0.3">
      <c r="A25395" s="1" t="s">
        <v>25409</v>
      </c>
      <c r="B25395">
        <v>77.111719893907704</v>
      </c>
      <c r="C25395">
        <v>0</v>
      </c>
      <c r="D25395">
        <v>0.55536234140157681</v>
      </c>
      <c r="E25395">
        <v>77.378775075291387</v>
      </c>
      <c r="F25395">
        <v>97</v>
      </c>
      <c r="G25395">
        <v>185.35277835315111</v>
      </c>
      <c r="H25395">
        <v>7.1533304546156309</v>
      </c>
      <c r="I25395">
        <v>27.670584000000002</v>
      </c>
      <c r="J25395">
        <v>43.794854864721302</v>
      </c>
      <c r="K25395">
        <v>119469.0482682407</v>
      </c>
      <c r="L25395">
        <v>57055.163625338479</v>
      </c>
      <c r="M25395">
        <v>828564.56742158288</v>
      </c>
      <c r="N25395">
        <v>-3.201124050234759E-2</v>
      </c>
      <c r="O25395">
        <v>908857.57282412099</v>
      </c>
      <c r="P25395">
        <v>0</v>
      </c>
      <c r="Q25395" t="s">
        <v>50043</v>
      </c>
      <c r="R25395" s="3">
        <v>0.55536234140157681</v>
      </c>
      <c r="S25395" t="s">
        <v>50016</v>
      </c>
      <c r="T25395" t="s">
        <v>50035</v>
      </c>
    </row>
    <row r="25396" spans="1:20" x14ac:dyDescent="0.3">
      <c r="A25396" s="1" t="s">
        <v>25410</v>
      </c>
      <c r="B25396">
        <v>1351.358809436249</v>
      </c>
      <c r="C25396">
        <v>0</v>
      </c>
      <c r="D25396">
        <v>0.44093997638982491</v>
      </c>
      <c r="E25396">
        <v>84.087549715763402</v>
      </c>
      <c r="F25396">
        <v>97</v>
      </c>
      <c r="G25396">
        <v>224.42207922837301</v>
      </c>
      <c r="H25396">
        <v>2.115382626607603</v>
      </c>
      <c r="I25396">
        <v>27.670584000000002</v>
      </c>
      <c r="J25396">
        <v>48.378345592152051</v>
      </c>
      <c r="K25396">
        <v>1263249.631363733</v>
      </c>
      <c r="L25396">
        <v>1151866.145922879</v>
      </c>
      <c r="M25396">
        <v>2668714.4255690859</v>
      </c>
      <c r="N25396">
        <v>-0.20564348044657821</v>
      </c>
      <c r="O25396">
        <v>16137225.337636691</v>
      </c>
      <c r="P25396">
        <v>0</v>
      </c>
      <c r="Q25396" t="s">
        <v>50043</v>
      </c>
      <c r="R25396" s="3">
        <v>0.44093997638982485</v>
      </c>
      <c r="S25396" t="s">
        <v>50016</v>
      </c>
      <c r="T25396" t="s">
        <v>50035</v>
      </c>
    </row>
    <row r="25397" spans="1:20" x14ac:dyDescent="0.3">
      <c r="A25397" s="1" t="s">
        <v>25411</v>
      </c>
      <c r="B25397">
        <v>1146.768553997646</v>
      </c>
      <c r="C25397">
        <v>0</v>
      </c>
      <c r="D25397">
        <v>0.699549649817932</v>
      </c>
      <c r="E25397">
        <v>95.644662078920078</v>
      </c>
      <c r="F25397">
        <v>97</v>
      </c>
      <c r="G25397">
        <v>193.44599115868161</v>
      </c>
      <c r="H25397">
        <v>2.028109490380789</v>
      </c>
      <c r="I25397">
        <v>27.670584000000002</v>
      </c>
      <c r="J25397">
        <v>31.699806248288908</v>
      </c>
      <c r="K25397">
        <v>307059.25625364872</v>
      </c>
      <c r="L25397">
        <v>925105.67605833965</v>
      </c>
      <c r="M25397">
        <v>66730.344517597463</v>
      </c>
      <c r="N25397">
        <v>-5.3643058356678187E-2</v>
      </c>
      <c r="O25397">
        <v>9116861.8376239222</v>
      </c>
      <c r="P25397">
        <v>0</v>
      </c>
      <c r="Q25397" t="s">
        <v>50043</v>
      </c>
      <c r="R25397" s="3">
        <v>0.699549649817932</v>
      </c>
      <c r="S25397" t="s">
        <v>50016</v>
      </c>
      <c r="T25397" t="s">
        <v>50035</v>
      </c>
    </row>
    <row r="25398" spans="1:20" x14ac:dyDescent="0.3">
      <c r="A25398" s="1" t="s">
        <v>25412</v>
      </c>
      <c r="B25398">
        <v>311.4426015682489</v>
      </c>
      <c r="C25398">
        <v>0</v>
      </c>
      <c r="D25398">
        <v>0.17210075493081989</v>
      </c>
      <c r="E25398">
        <v>79.896889746203939</v>
      </c>
      <c r="F25398">
        <v>97</v>
      </c>
      <c r="G25398">
        <v>878.26962995486997</v>
      </c>
      <c r="H25398">
        <v>2.1890469282961438</v>
      </c>
      <c r="I25398">
        <v>27.670584000000002</v>
      </c>
      <c r="J25398">
        <v>153.89082274489999</v>
      </c>
      <c r="K25398">
        <v>73411.711549565269</v>
      </c>
      <c r="L25398">
        <v>21465.993587233559</v>
      </c>
      <c r="M25398">
        <v>386065.41706445738</v>
      </c>
      <c r="N25398">
        <v>-0.18758956005759869</v>
      </c>
      <c r="O25398">
        <v>643117.92313808145</v>
      </c>
      <c r="P25398">
        <v>0</v>
      </c>
      <c r="Q25398" t="s">
        <v>50043</v>
      </c>
      <c r="R25398" s="3">
        <v>0.17210075493081986</v>
      </c>
      <c r="S25398" t="s">
        <v>50016</v>
      </c>
      <c r="T25398" t="s">
        <v>50035</v>
      </c>
    </row>
    <row r="25399" spans="1:20" x14ac:dyDescent="0.3">
      <c r="A25399" s="1" t="s">
        <v>25413</v>
      </c>
      <c r="B25399">
        <v>681.18668356082446</v>
      </c>
      <c r="C25399">
        <v>0</v>
      </c>
      <c r="D25399">
        <v>2.283799869573043</v>
      </c>
      <c r="E25399">
        <v>78.149768286246143</v>
      </c>
      <c r="F25399">
        <v>97</v>
      </c>
      <c r="G25399">
        <v>32.955885662835918</v>
      </c>
      <c r="H25399">
        <v>3.959036002343812</v>
      </c>
      <c r="I25399">
        <v>27.670584000000002</v>
      </c>
      <c r="J25399">
        <v>12.65386790983656</v>
      </c>
      <c r="K25399">
        <v>675971.34564892284</v>
      </c>
      <c r="L25399">
        <v>573391.62857807556</v>
      </c>
      <c r="M25399">
        <v>173240.00227211081</v>
      </c>
      <c r="N25399">
        <v>-0.45526870601585778</v>
      </c>
      <c r="O25399">
        <v>4941261.077385678</v>
      </c>
      <c r="P25399">
        <v>0</v>
      </c>
      <c r="Q25399" t="s">
        <v>50043</v>
      </c>
      <c r="R25399" s="3">
        <v>2.2837998695730435</v>
      </c>
      <c r="S25399" t="s">
        <v>50016</v>
      </c>
      <c r="T25399" t="s">
        <v>50035</v>
      </c>
    </row>
    <row r="25400" spans="1:20" x14ac:dyDescent="0.3">
      <c r="A25400" s="1" t="s">
        <v>25414</v>
      </c>
      <c r="B25400">
        <v>427.61714604737409</v>
      </c>
      <c r="C25400">
        <v>0</v>
      </c>
      <c r="D25400">
        <v>0.56368723293162326</v>
      </c>
      <c r="E25400">
        <v>92.349017181151837</v>
      </c>
      <c r="F25400">
        <v>97</v>
      </c>
      <c r="G25400">
        <v>174.48642448012319</v>
      </c>
      <c r="H25400">
        <v>5.9835957763074612</v>
      </c>
      <c r="I25400">
        <v>27.670584000000002</v>
      </c>
      <c r="J25400">
        <v>44.877053904880597</v>
      </c>
      <c r="K25400">
        <v>377885.94425756461</v>
      </c>
      <c r="L25400">
        <v>389369.48762969568</v>
      </c>
      <c r="M25400">
        <v>1018828.792872567</v>
      </c>
      <c r="N25400">
        <v>-0.1818600592586882</v>
      </c>
      <c r="O25400">
        <v>25391006.173496909</v>
      </c>
      <c r="P25400">
        <v>0</v>
      </c>
      <c r="Q25400" t="s">
        <v>50043</v>
      </c>
      <c r="R25400" s="3">
        <v>0.56368723293162326</v>
      </c>
      <c r="S25400" t="s">
        <v>50016</v>
      </c>
      <c r="T25400" t="s">
        <v>50035</v>
      </c>
    </row>
    <row r="25401" spans="1:20" x14ac:dyDescent="0.3">
      <c r="A25401" s="1" t="s">
        <v>25415</v>
      </c>
      <c r="B25401">
        <v>1665.665618513166</v>
      </c>
      <c r="C25401">
        <v>0</v>
      </c>
      <c r="D25401">
        <v>0.52038925512435263</v>
      </c>
      <c r="E25401">
        <v>79.996635510931299</v>
      </c>
      <c r="F25401">
        <v>97</v>
      </c>
      <c r="G25401">
        <v>157.84396698428489</v>
      </c>
      <c r="H25401">
        <v>3.2535684283517559</v>
      </c>
      <c r="I25401">
        <v>27.670584000000002</v>
      </c>
      <c r="J25401">
        <v>29.037233730583001</v>
      </c>
      <c r="K25401">
        <v>1369430.717417266</v>
      </c>
      <c r="L25401">
        <v>1148848.393416686</v>
      </c>
      <c r="M25401">
        <v>1185986.676081928</v>
      </c>
      <c r="N25401">
        <v>-0.10936751541560311</v>
      </c>
      <c r="O25401">
        <v>10458152.29143141</v>
      </c>
      <c r="P25401">
        <v>0</v>
      </c>
      <c r="Q25401" t="s">
        <v>50043</v>
      </c>
      <c r="R25401" s="3">
        <v>0.52038925512435263</v>
      </c>
      <c r="S25401" t="s">
        <v>50016</v>
      </c>
      <c r="T25401" t="s">
        <v>50035</v>
      </c>
    </row>
    <row r="25402" spans="1:20" x14ac:dyDescent="0.3">
      <c r="A25402" s="1" t="s">
        <v>25416</v>
      </c>
      <c r="B25402">
        <v>688.18951044516325</v>
      </c>
      <c r="C25402">
        <v>0</v>
      </c>
      <c r="D25402">
        <v>0.40465980055143802</v>
      </c>
      <c r="E25402">
        <v>41.542800302898108</v>
      </c>
      <c r="F25402">
        <v>97</v>
      </c>
      <c r="G25402">
        <v>132.4255020228986</v>
      </c>
      <c r="H25402">
        <v>4.559580314482087</v>
      </c>
      <c r="I25402">
        <v>27.670584000000002</v>
      </c>
      <c r="J25402">
        <v>12.02285691029712</v>
      </c>
      <c r="K25402">
        <v>359553.9697039962</v>
      </c>
      <c r="L25402">
        <v>1778234.89210055</v>
      </c>
      <c r="M25402">
        <v>6506427.6973130303</v>
      </c>
      <c r="N25402">
        <v>-3.1516425147777458E-2</v>
      </c>
      <c r="O25402">
        <v>54591377.723799199</v>
      </c>
      <c r="P25402">
        <v>0</v>
      </c>
      <c r="Q25402" t="s">
        <v>50043</v>
      </c>
      <c r="R25402" s="3">
        <v>0.40465980055143796</v>
      </c>
      <c r="S25402" t="s">
        <v>50024</v>
      </c>
      <c r="T25402" t="s">
        <v>50040</v>
      </c>
    </row>
    <row r="25403" spans="1:20" x14ac:dyDescent="0.3">
      <c r="A25403" s="1" t="s">
        <v>25417</v>
      </c>
      <c r="B25403">
        <v>557.98794463792433</v>
      </c>
      <c r="C25403">
        <v>0</v>
      </c>
      <c r="D25403">
        <v>0.81159728220158156</v>
      </c>
      <c r="E25403">
        <v>85.803111745075</v>
      </c>
      <c r="F25403">
        <v>97</v>
      </c>
      <c r="G25403">
        <v>215.93938334250441</v>
      </c>
      <c r="H25403">
        <v>2.3876621177017601</v>
      </c>
      <c r="I25403">
        <v>27.670584000000002</v>
      </c>
      <c r="J25403">
        <v>29.797158205966628</v>
      </c>
      <c r="K25403">
        <v>406307.65173907642</v>
      </c>
      <c r="L25403">
        <v>694360.67158775707</v>
      </c>
      <c r="M25403">
        <v>72192.434596481165</v>
      </c>
      <c r="N25403">
        <v>-0.1857496188743053</v>
      </c>
      <c r="O25403">
        <v>22927756.372793969</v>
      </c>
      <c r="P25403">
        <v>0</v>
      </c>
      <c r="Q25403" t="s">
        <v>50043</v>
      </c>
      <c r="R25403" s="3">
        <v>0.81159728220158156</v>
      </c>
      <c r="S25403" t="s">
        <v>50016</v>
      </c>
      <c r="T25403" t="s">
        <v>50035</v>
      </c>
    </row>
    <row r="25404" spans="1:20" x14ac:dyDescent="0.3">
      <c r="A25404" s="1" t="s">
        <v>25418</v>
      </c>
      <c r="B25404">
        <v>11776.221625398</v>
      </c>
      <c r="C25404">
        <v>0</v>
      </c>
      <c r="D25404">
        <v>0.40588484667913499</v>
      </c>
      <c r="E25404">
        <v>72.223821797265956</v>
      </c>
      <c r="F25404">
        <v>95.769233999999997</v>
      </c>
      <c r="G25404">
        <v>161.69872606246969</v>
      </c>
      <c r="H25404">
        <v>6.3142419104673184</v>
      </c>
      <c r="I25404">
        <v>27.670584000000002</v>
      </c>
      <c r="J25404">
        <v>2.3505606836231121</v>
      </c>
      <c r="K25404">
        <v>1602954.3436157231</v>
      </c>
      <c r="L25404">
        <v>12586214.05834675</v>
      </c>
      <c r="M25404">
        <v>2564371.8801180739</v>
      </c>
      <c r="N25404">
        <v>-0.17515322598597641</v>
      </c>
      <c r="O25404">
        <v>442795500.70375967</v>
      </c>
      <c r="P25404">
        <v>0</v>
      </c>
      <c r="Q25404" t="s">
        <v>50043</v>
      </c>
      <c r="R25404" s="3">
        <v>0.40588484667913499</v>
      </c>
      <c r="S25404" t="s">
        <v>50025</v>
      </c>
      <c r="T25404" t="s">
        <v>50039</v>
      </c>
    </row>
    <row r="25405" spans="1:20" x14ac:dyDescent="0.3">
      <c r="A25405" s="1" t="s">
        <v>25419</v>
      </c>
      <c r="B25405">
        <v>722.3904319711645</v>
      </c>
      <c r="C25405">
        <v>0</v>
      </c>
      <c r="D25405">
        <v>0.66702346405131829</v>
      </c>
      <c r="E25405">
        <v>83.703052638761108</v>
      </c>
      <c r="F25405">
        <v>97</v>
      </c>
      <c r="G25405">
        <v>182.9003504328509</v>
      </c>
      <c r="H25405">
        <v>4.2609077353173079</v>
      </c>
      <c r="I25405">
        <v>27.670584000000002</v>
      </c>
      <c r="J25405">
        <v>47.575135473320039</v>
      </c>
      <c r="K25405">
        <v>274388.61568212759</v>
      </c>
      <c r="L25405">
        <v>494546.68451742001</v>
      </c>
      <c r="M25405">
        <v>3594147.2168006911</v>
      </c>
      <c r="N25405">
        <v>-1.850332377278251E-2</v>
      </c>
      <c r="O25405">
        <v>6112947.0970980544</v>
      </c>
      <c r="P25405">
        <v>0</v>
      </c>
      <c r="Q25405" t="s">
        <v>50043</v>
      </c>
      <c r="R25405" s="3">
        <v>0.66702346405131829</v>
      </c>
      <c r="S25405" t="s">
        <v>50016</v>
      </c>
      <c r="T25405" t="s">
        <v>50035</v>
      </c>
    </row>
    <row r="25406" spans="1:20" x14ac:dyDescent="0.3">
      <c r="A25406" s="1" t="s">
        <v>25420</v>
      </c>
      <c r="B25406">
        <v>392.49111761753818</v>
      </c>
      <c r="C25406">
        <v>0</v>
      </c>
      <c r="D25406">
        <v>0.64826685841881448</v>
      </c>
      <c r="E25406">
        <v>96.308603057507511</v>
      </c>
      <c r="F25406">
        <v>97</v>
      </c>
      <c r="G25406">
        <v>201.68155953671831</v>
      </c>
      <c r="H25406">
        <v>3.222066298872595</v>
      </c>
      <c r="I25406">
        <v>27.670584000000002</v>
      </c>
      <c r="J25406">
        <v>38.598981277052097</v>
      </c>
      <c r="K25406">
        <v>281103.79715963203</v>
      </c>
      <c r="L25406">
        <v>199622.22828240771</v>
      </c>
      <c r="M25406">
        <v>4112703.4690920971</v>
      </c>
      <c r="N25406">
        <v>-0.2071281305155232</v>
      </c>
      <c r="O25406">
        <v>3547796.486524323</v>
      </c>
      <c r="P25406">
        <v>0</v>
      </c>
      <c r="Q25406" t="s">
        <v>50043</v>
      </c>
      <c r="R25406" s="3">
        <v>0.64826685841881448</v>
      </c>
      <c r="S25406" t="s">
        <v>50016</v>
      </c>
      <c r="T25406" t="s">
        <v>50035</v>
      </c>
    </row>
    <row r="25407" spans="1:20" x14ac:dyDescent="0.3">
      <c r="A25407" s="1" t="s">
        <v>25421</v>
      </c>
      <c r="B25407">
        <v>284.77326683963969</v>
      </c>
      <c r="C25407">
        <v>0</v>
      </c>
      <c r="D25407">
        <v>0.60631578258360908</v>
      </c>
      <c r="E25407">
        <v>85.252994169264596</v>
      </c>
      <c r="F25407">
        <v>97</v>
      </c>
      <c r="G25407">
        <v>191.7837411688777</v>
      </c>
      <c r="H25407">
        <v>2.4619610398274552</v>
      </c>
      <c r="I25407">
        <v>27.670584000000002</v>
      </c>
      <c r="J25407">
        <v>32.311673632835571</v>
      </c>
      <c r="K25407">
        <v>149394.11922877809</v>
      </c>
      <c r="L25407">
        <v>102286.74171811181</v>
      </c>
      <c r="M25407">
        <v>2662592.5416053771</v>
      </c>
      <c r="N25407">
        <v>-0.1768467768975629</v>
      </c>
      <c r="O25407">
        <v>2114182.8119805092</v>
      </c>
      <c r="P25407">
        <v>0</v>
      </c>
      <c r="Q25407" t="s">
        <v>50043</v>
      </c>
      <c r="R25407" s="3">
        <v>0.60631578258360908</v>
      </c>
      <c r="S25407" t="s">
        <v>50016</v>
      </c>
      <c r="T25407" t="s">
        <v>50035</v>
      </c>
    </row>
    <row r="25408" spans="1:20" x14ac:dyDescent="0.3">
      <c r="A25408" s="1" t="s">
        <v>25422</v>
      </c>
      <c r="B25408">
        <v>150.46861086812939</v>
      </c>
      <c r="C25408">
        <v>0</v>
      </c>
      <c r="D25408">
        <v>0.42001912985854251</v>
      </c>
      <c r="E25408">
        <v>80.064215594241091</v>
      </c>
      <c r="F25408">
        <v>97</v>
      </c>
      <c r="G25408">
        <v>229.50718271503311</v>
      </c>
      <c r="H25408">
        <v>4.5956701307752574</v>
      </c>
      <c r="I25408">
        <v>27.670584000000002</v>
      </c>
      <c r="J25408">
        <v>56.770677751991492</v>
      </c>
      <c r="K25408">
        <v>30361.185767190669</v>
      </c>
      <c r="L25408">
        <v>57481.949658384307</v>
      </c>
      <c r="M25408">
        <v>75051.290031416807</v>
      </c>
      <c r="N25408">
        <v>-0.18896348721420431</v>
      </c>
      <c r="O25408">
        <v>653496.9417211666</v>
      </c>
      <c r="P25408">
        <v>0</v>
      </c>
      <c r="Q25408" t="s">
        <v>50043</v>
      </c>
      <c r="R25408" s="3">
        <v>0.42001912985854245</v>
      </c>
      <c r="S25408" t="s">
        <v>50016</v>
      </c>
      <c r="T25408" t="s">
        <v>50035</v>
      </c>
    </row>
    <row r="25409" spans="1:20" x14ac:dyDescent="0.3">
      <c r="A25409" s="1" t="s">
        <v>25423</v>
      </c>
      <c r="B25409">
        <v>44.180252438148038</v>
      </c>
      <c r="C25409">
        <v>0</v>
      </c>
      <c r="D25409">
        <v>0.40461937420706118</v>
      </c>
      <c r="E25409">
        <v>72.872444489686671</v>
      </c>
      <c r="F25409">
        <v>97</v>
      </c>
      <c r="G25409">
        <v>104.9946688982632</v>
      </c>
      <c r="H25409">
        <v>5.4020535524407238</v>
      </c>
      <c r="I25409">
        <v>27.670584000000002</v>
      </c>
      <c r="J25409">
        <v>12.14601926621919</v>
      </c>
      <c r="K25409">
        <v>14151.853530453291</v>
      </c>
      <c r="L25409">
        <v>14554.214469451739</v>
      </c>
      <c r="M25409">
        <v>14395.333679241539</v>
      </c>
      <c r="N25409">
        <v>-0.1920036918224407</v>
      </c>
      <c r="O25409">
        <v>182877.89653976361</v>
      </c>
      <c r="P25409">
        <v>0</v>
      </c>
      <c r="Q25409" t="s">
        <v>50043</v>
      </c>
      <c r="R25409" s="3">
        <v>0.40461937420706118</v>
      </c>
      <c r="S25409" t="s">
        <v>50016</v>
      </c>
      <c r="T25409" t="s">
        <v>50035</v>
      </c>
    </row>
    <row r="25410" spans="1:20" x14ac:dyDescent="0.3">
      <c r="A25410" s="1" t="s">
        <v>25424</v>
      </c>
      <c r="B25410">
        <v>257.1878072290088</v>
      </c>
      <c r="C25410">
        <v>0</v>
      </c>
      <c r="D25410">
        <v>0.68386435106311216</v>
      </c>
      <c r="E25410">
        <v>87.186898383130639</v>
      </c>
      <c r="F25410">
        <v>97</v>
      </c>
      <c r="G25410">
        <v>213.67573124884311</v>
      </c>
      <c r="H25410">
        <v>2.1648537566717532</v>
      </c>
      <c r="I25410">
        <v>27.670584000000002</v>
      </c>
      <c r="J25410">
        <v>31.186397285093349</v>
      </c>
      <c r="K25410">
        <v>168894.2183175121</v>
      </c>
      <c r="L25410">
        <v>112778.5963272652</v>
      </c>
      <c r="M25410">
        <v>2837152.3371734368</v>
      </c>
      <c r="N25410">
        <v>-0.20534341363384079</v>
      </c>
      <c r="O25410">
        <v>2145481.2157552182</v>
      </c>
      <c r="P25410">
        <v>0</v>
      </c>
      <c r="Q25410" t="s">
        <v>50043</v>
      </c>
      <c r="R25410" s="3">
        <v>0.68386435106311216</v>
      </c>
      <c r="S25410" t="s">
        <v>50016</v>
      </c>
      <c r="T25410" t="s">
        <v>50035</v>
      </c>
    </row>
    <row r="25411" spans="1:20" x14ac:dyDescent="0.3">
      <c r="A25411" s="1" t="s">
        <v>25425</v>
      </c>
      <c r="B25411">
        <v>741.55813137888924</v>
      </c>
      <c r="C25411">
        <v>0</v>
      </c>
      <c r="D25411">
        <v>0.39319317909933488</v>
      </c>
      <c r="E25411">
        <v>100</v>
      </c>
      <c r="F25411">
        <v>97</v>
      </c>
      <c r="G25411">
        <v>182.69256575366191</v>
      </c>
      <c r="H25411">
        <v>26.214925030344979</v>
      </c>
      <c r="I25411">
        <v>27.670584000000002</v>
      </c>
      <c r="J25411">
        <v>39.0561649560833</v>
      </c>
      <c r="K25411">
        <v>479071.34204635472</v>
      </c>
      <c r="L25411">
        <v>275801.69634939253</v>
      </c>
      <c r="M25411">
        <v>19826.624005467849</v>
      </c>
      <c r="N25411">
        <v>-0.1750762588129316</v>
      </c>
      <c r="O25411">
        <v>1936408.907490965</v>
      </c>
      <c r="P25411">
        <v>0</v>
      </c>
      <c r="Q25411" t="s">
        <v>50043</v>
      </c>
      <c r="R25411" s="3">
        <v>0.39319317909933488</v>
      </c>
      <c r="S25411" t="s">
        <v>50016</v>
      </c>
      <c r="T25411" t="s">
        <v>50035</v>
      </c>
    </row>
    <row r="25412" spans="1:20" x14ac:dyDescent="0.3">
      <c r="A25412" s="1" t="s">
        <v>25426</v>
      </c>
      <c r="B25412">
        <v>80.225666323007573</v>
      </c>
      <c r="C25412">
        <v>0</v>
      </c>
      <c r="D25412">
        <v>0.54232937295000883</v>
      </c>
      <c r="E25412">
        <v>78.294030563304034</v>
      </c>
      <c r="F25412">
        <v>97</v>
      </c>
      <c r="G25412">
        <v>158.81001952080811</v>
      </c>
      <c r="H25412">
        <v>6.2572486958427351</v>
      </c>
      <c r="I25412">
        <v>27.670584000000002</v>
      </c>
      <c r="J25412">
        <v>51.782686828571528</v>
      </c>
      <c r="K25412">
        <v>114642.4558794826</v>
      </c>
      <c r="L25412">
        <v>61383.616716903533</v>
      </c>
      <c r="M25412">
        <v>817676.21028750436</v>
      </c>
      <c r="N25412">
        <v>-2.771231134340103E-2</v>
      </c>
      <c r="O25412">
        <v>932911.06648841605</v>
      </c>
      <c r="P25412">
        <v>0</v>
      </c>
      <c r="Q25412" t="s">
        <v>50043</v>
      </c>
      <c r="R25412" s="3">
        <v>0.54232937295000883</v>
      </c>
      <c r="S25412" t="s">
        <v>50016</v>
      </c>
      <c r="T25412" t="s">
        <v>50035</v>
      </c>
    </row>
    <row r="25413" spans="1:20" x14ac:dyDescent="0.3">
      <c r="A25413" s="1" t="s">
        <v>25427</v>
      </c>
      <c r="B25413">
        <v>928.30981120420881</v>
      </c>
      <c r="C25413">
        <v>0</v>
      </c>
      <c r="D25413">
        <v>0.70641804090267779</v>
      </c>
      <c r="E25413">
        <v>88.16378090615855</v>
      </c>
      <c r="F25413">
        <v>97</v>
      </c>
      <c r="G25413">
        <v>145.27915237772481</v>
      </c>
      <c r="H25413">
        <v>7.6679071008975974</v>
      </c>
      <c r="I25413">
        <v>27.670584000000002</v>
      </c>
      <c r="J25413">
        <v>40.670388545515898</v>
      </c>
      <c r="K25413">
        <v>1934249.138245638</v>
      </c>
      <c r="L25413">
        <v>726549.11309870903</v>
      </c>
      <c r="M25413">
        <v>255082.37333929871</v>
      </c>
      <c r="N25413">
        <v>-9.2712228569049551E-2</v>
      </c>
      <c r="O25413">
        <v>12590714.541161951</v>
      </c>
      <c r="P25413">
        <v>0</v>
      </c>
      <c r="Q25413" t="s">
        <v>50043</v>
      </c>
      <c r="R25413" s="3">
        <v>0.70641804090267779</v>
      </c>
      <c r="S25413" t="s">
        <v>50016</v>
      </c>
      <c r="T25413" t="s">
        <v>50035</v>
      </c>
    </row>
    <row r="25414" spans="1:20" x14ac:dyDescent="0.3">
      <c r="A25414" s="1" t="s">
        <v>25428</v>
      </c>
      <c r="B25414">
        <v>24942.952212104628</v>
      </c>
      <c r="C25414">
        <v>0</v>
      </c>
      <c r="D25414">
        <v>0.66096735408882179</v>
      </c>
      <c r="E25414">
        <v>81.724700186897664</v>
      </c>
      <c r="F25414">
        <v>97</v>
      </c>
      <c r="G25414">
        <v>30.495119575113311</v>
      </c>
      <c r="H25414">
        <v>31.409883069276969</v>
      </c>
      <c r="I25414">
        <v>27.670584000000002</v>
      </c>
      <c r="J25414">
        <v>9.5686827297137729</v>
      </c>
      <c r="K25414">
        <v>41518629.620550387</v>
      </c>
      <c r="L25414">
        <v>41954512.196254477</v>
      </c>
      <c r="M25414">
        <v>219676961.3592405</v>
      </c>
      <c r="N25414">
        <v>-0.1094157411660536</v>
      </c>
      <c r="O25414">
        <v>708501729.9178977</v>
      </c>
      <c r="P25414">
        <v>0</v>
      </c>
      <c r="Q25414" t="s">
        <v>50043</v>
      </c>
      <c r="R25414" s="3">
        <v>0.66096735408882179</v>
      </c>
      <c r="S25414" t="s">
        <v>50020</v>
      </c>
      <c r="T25414" t="s">
        <v>50035</v>
      </c>
    </row>
    <row r="25415" spans="1:20" x14ac:dyDescent="0.3">
      <c r="A25415" s="1" t="s">
        <v>25429</v>
      </c>
      <c r="B25415">
        <v>383.78665295595101</v>
      </c>
      <c r="C25415">
        <v>0</v>
      </c>
      <c r="D25415">
        <v>1.361251781066372</v>
      </c>
      <c r="E25415">
        <v>87.204111618733634</v>
      </c>
      <c r="F25415">
        <v>97</v>
      </c>
      <c r="G25415">
        <v>108.77249494558809</v>
      </c>
      <c r="H25415">
        <v>6.6800218865761307</v>
      </c>
      <c r="I25415">
        <v>27.670584000000002</v>
      </c>
      <c r="J25415">
        <v>34.498579063006261</v>
      </c>
      <c r="K25415">
        <v>696762.08677478693</v>
      </c>
      <c r="L25415">
        <v>265814.02323410462</v>
      </c>
      <c r="M25415">
        <v>441904.88785306329</v>
      </c>
      <c r="N25415">
        <v>-0.25206986282691513</v>
      </c>
      <c r="O25415">
        <v>8550971.2402494028</v>
      </c>
      <c r="P25415">
        <v>0</v>
      </c>
      <c r="Q25415" t="s">
        <v>50043</v>
      </c>
      <c r="R25415" s="3">
        <v>1.3612517810663718</v>
      </c>
      <c r="S25415" t="s">
        <v>50016</v>
      </c>
      <c r="T25415" t="s">
        <v>50035</v>
      </c>
    </row>
    <row r="25416" spans="1:20" x14ac:dyDescent="0.3">
      <c r="A25416" s="1" t="s">
        <v>25430</v>
      </c>
      <c r="B25416">
        <v>77.222908375340396</v>
      </c>
      <c r="C25416">
        <v>0</v>
      </c>
      <c r="D25416">
        <v>1.026708135426744</v>
      </c>
      <c r="E25416">
        <v>89.096463643146805</v>
      </c>
      <c r="F25416">
        <v>97</v>
      </c>
      <c r="G25416">
        <v>194.1150276469464</v>
      </c>
      <c r="H25416">
        <v>2.0776757700135522</v>
      </c>
      <c r="I25416">
        <v>27.670584000000002</v>
      </c>
      <c r="J25416">
        <v>31.125229238132931</v>
      </c>
      <c r="K25416">
        <v>14972.11201849349</v>
      </c>
      <c r="L25416">
        <v>8361.5903585431461</v>
      </c>
      <c r="M25416">
        <v>2099.2981432297001</v>
      </c>
      <c r="N25416">
        <v>-7.8688396070941663E-2</v>
      </c>
      <c r="O25416">
        <v>738393.03901143558</v>
      </c>
      <c r="P25416">
        <v>0</v>
      </c>
      <c r="Q25416" t="s">
        <v>50043</v>
      </c>
      <c r="R25416" s="3">
        <v>1.0267081354267444</v>
      </c>
      <c r="S25416" t="s">
        <v>50016</v>
      </c>
      <c r="T25416" t="s">
        <v>50035</v>
      </c>
    </row>
    <row r="25417" spans="1:20" x14ac:dyDescent="0.3">
      <c r="A25417" s="1" t="s">
        <v>25431</v>
      </c>
      <c r="B25417">
        <v>863.68619214512205</v>
      </c>
      <c r="C25417">
        <v>0</v>
      </c>
      <c r="D25417">
        <v>0.72513159451439435</v>
      </c>
      <c r="E25417">
        <v>100</v>
      </c>
      <c r="F25417">
        <v>97</v>
      </c>
      <c r="G25417">
        <v>163.86778659622041</v>
      </c>
      <c r="H25417">
        <v>7.932266425074511</v>
      </c>
      <c r="I25417">
        <v>27.670584000000002</v>
      </c>
      <c r="J25417">
        <v>39.600502736525812</v>
      </c>
      <c r="K25417">
        <v>1795709.8194388859</v>
      </c>
      <c r="L25417">
        <v>771666.88908537989</v>
      </c>
      <c r="M25417">
        <v>265549.25243585987</v>
      </c>
      <c r="N25417">
        <v>-9.051816813667346E-2</v>
      </c>
      <c r="O25417">
        <v>13388547.302133851</v>
      </c>
      <c r="P25417">
        <v>0</v>
      </c>
      <c r="Q25417" t="s">
        <v>50043</v>
      </c>
      <c r="R25417" s="3">
        <v>0.72513159451439435</v>
      </c>
      <c r="S25417" t="s">
        <v>50016</v>
      </c>
      <c r="T25417" t="s">
        <v>50035</v>
      </c>
    </row>
    <row r="25418" spans="1:20" x14ac:dyDescent="0.3">
      <c r="A25418" s="1" t="s">
        <v>25432</v>
      </c>
      <c r="B25418">
        <v>1209.130750666028</v>
      </c>
      <c r="C25418">
        <v>0</v>
      </c>
      <c r="D25418">
        <v>0.25891692361629381</v>
      </c>
      <c r="E25418">
        <v>93.228755095019352</v>
      </c>
      <c r="F25418">
        <v>97</v>
      </c>
      <c r="G25418">
        <v>187.70053527162119</v>
      </c>
      <c r="H25418">
        <v>7.1105805106116753</v>
      </c>
      <c r="I25418">
        <v>27.670584000000002</v>
      </c>
      <c r="J25418">
        <v>33.874576969207432</v>
      </c>
      <c r="K25418">
        <v>116570.8589521665</v>
      </c>
      <c r="L25418">
        <v>687207.03415099287</v>
      </c>
      <c r="M25418">
        <v>14568637.270533649</v>
      </c>
      <c r="N25418">
        <v>-0.1891380455275668</v>
      </c>
      <c r="O25418">
        <v>11556683.27612293</v>
      </c>
      <c r="P25418">
        <v>0</v>
      </c>
      <c r="Q25418" t="s">
        <v>50043</v>
      </c>
      <c r="R25418" s="3">
        <v>0.25891692361629381</v>
      </c>
      <c r="S25418" t="s">
        <v>50016</v>
      </c>
      <c r="T25418" t="s">
        <v>50035</v>
      </c>
    </row>
    <row r="25419" spans="1:20" x14ac:dyDescent="0.3">
      <c r="A25419" s="1" t="s">
        <v>25433</v>
      </c>
      <c r="B25419">
        <v>685.2794541400259</v>
      </c>
      <c r="C25419">
        <v>0</v>
      </c>
      <c r="D25419">
        <v>2.355289664597731</v>
      </c>
      <c r="E25419">
        <v>80.510795241223491</v>
      </c>
      <c r="F25419">
        <v>97</v>
      </c>
      <c r="G25419">
        <v>31.86317537254893</v>
      </c>
      <c r="H25419">
        <v>4.2651288236153304</v>
      </c>
      <c r="I25419">
        <v>27.670584000000002</v>
      </c>
      <c r="J25419">
        <v>11.84696607145802</v>
      </c>
      <c r="K25419">
        <v>607463.80292080576</v>
      </c>
      <c r="L25419">
        <v>695086.2964629021</v>
      </c>
      <c r="M25419">
        <v>180532.3295617346</v>
      </c>
      <c r="N25419">
        <v>-0.46438344394354469</v>
      </c>
      <c r="O25419">
        <v>5168195.749149086</v>
      </c>
      <c r="P25419">
        <v>0</v>
      </c>
      <c r="Q25419" t="s">
        <v>50043</v>
      </c>
      <c r="R25419" s="3">
        <v>2.3552896645977315</v>
      </c>
      <c r="S25419" t="s">
        <v>50016</v>
      </c>
      <c r="T25419" t="s">
        <v>50035</v>
      </c>
    </row>
    <row r="25420" spans="1:20" x14ac:dyDescent="0.3">
      <c r="A25420" s="1" t="s">
        <v>25434</v>
      </c>
      <c r="B25420">
        <v>21136.685662367941</v>
      </c>
      <c r="C25420">
        <v>0</v>
      </c>
      <c r="D25420">
        <v>0.39494758985984979</v>
      </c>
      <c r="E25420">
        <v>89.346438658956941</v>
      </c>
      <c r="F25420">
        <v>96.75</v>
      </c>
      <c r="G25420">
        <v>178.037032562615</v>
      </c>
      <c r="H25420">
        <v>3.0049538390561392</v>
      </c>
      <c r="I25420">
        <v>27.670584000000002</v>
      </c>
      <c r="J25420">
        <v>2.6213570855710819</v>
      </c>
      <c r="K25420">
        <v>34123675.556022763</v>
      </c>
      <c r="L25420">
        <v>14568159.28932539</v>
      </c>
      <c r="M25420">
        <v>169281602.87664339</v>
      </c>
      <c r="N25420">
        <v>-0.1891631455154123</v>
      </c>
      <c r="O25420">
        <v>500703561.39640927</v>
      </c>
      <c r="P25420">
        <v>0</v>
      </c>
      <c r="Q25420" t="s">
        <v>50043</v>
      </c>
      <c r="R25420" s="3">
        <v>0.39494758985984985</v>
      </c>
      <c r="S25420" t="s">
        <v>50021</v>
      </c>
      <c r="T25420" t="s">
        <v>50038</v>
      </c>
    </row>
    <row r="25421" spans="1:20" x14ac:dyDescent="0.3">
      <c r="A25421" s="1" t="s">
        <v>25435</v>
      </c>
      <c r="B25421">
        <v>951.47450661930554</v>
      </c>
      <c r="C25421">
        <v>0</v>
      </c>
      <c r="D25421">
        <v>0.64278701000459437</v>
      </c>
      <c r="E25421">
        <v>78.748488043659918</v>
      </c>
      <c r="F25421">
        <v>97</v>
      </c>
      <c r="G25421">
        <v>197.1063384569147</v>
      </c>
      <c r="H25421">
        <v>7.5032453727146136</v>
      </c>
      <c r="I25421">
        <v>27.670584000000002</v>
      </c>
      <c r="J25421">
        <v>49.608108758834781</v>
      </c>
      <c r="K25421">
        <v>1389514.3531961041</v>
      </c>
      <c r="L25421">
        <v>471603.52654495731</v>
      </c>
      <c r="M25421">
        <v>1203765.718276646</v>
      </c>
      <c r="N25421">
        <v>-0.19714071019636109</v>
      </c>
      <c r="O25421">
        <v>2467546.418660128</v>
      </c>
      <c r="P25421">
        <v>0</v>
      </c>
      <c r="Q25421" t="s">
        <v>50043</v>
      </c>
      <c r="R25421" s="3">
        <v>0.64278701000459437</v>
      </c>
      <c r="S25421" t="s">
        <v>50016</v>
      </c>
      <c r="T25421" t="s">
        <v>50035</v>
      </c>
    </row>
    <row r="25422" spans="1:20" x14ac:dyDescent="0.3">
      <c r="A25422" s="1" t="s">
        <v>25436</v>
      </c>
      <c r="B25422">
        <v>22157.405285753241</v>
      </c>
      <c r="C25422">
        <v>0</v>
      </c>
      <c r="D25422">
        <v>0.57831843397335325</v>
      </c>
      <c r="E25422">
        <v>79.806284091827933</v>
      </c>
      <c r="F25422">
        <v>97</v>
      </c>
      <c r="G25422">
        <v>31.985265585375959</v>
      </c>
      <c r="H25422">
        <v>35.968502554707008</v>
      </c>
      <c r="I25422">
        <v>27.670584000000002</v>
      </c>
      <c r="J25422">
        <v>9.4745265535525185</v>
      </c>
      <c r="K25422">
        <v>36989159.129672118</v>
      </c>
      <c r="L25422">
        <v>40309030.206511453</v>
      </c>
      <c r="M25422">
        <v>220312518.88806751</v>
      </c>
      <c r="N25422">
        <v>-0.1099928940737292</v>
      </c>
      <c r="O25422">
        <v>665568153.79663944</v>
      </c>
      <c r="P25422">
        <v>0</v>
      </c>
      <c r="Q25422" t="s">
        <v>50043</v>
      </c>
      <c r="R25422" s="3">
        <v>0.57831843397335325</v>
      </c>
      <c r="S25422" t="s">
        <v>50020</v>
      </c>
      <c r="T25422" t="s">
        <v>50035</v>
      </c>
    </row>
    <row r="25423" spans="1:20" x14ac:dyDescent="0.3">
      <c r="A25423" s="1" t="s">
        <v>25437</v>
      </c>
      <c r="B25423">
        <v>197.02525722986221</v>
      </c>
      <c r="C25423">
        <v>0</v>
      </c>
      <c r="D25423">
        <v>1.2823474935306289</v>
      </c>
      <c r="E25423">
        <v>94.744356566985971</v>
      </c>
      <c r="F25423">
        <v>97</v>
      </c>
      <c r="G25423">
        <v>110.9097055744229</v>
      </c>
      <c r="H25423">
        <v>2.2367944703143761</v>
      </c>
      <c r="I25423">
        <v>27.670584000000002</v>
      </c>
      <c r="J25423">
        <v>19.000661068126071</v>
      </c>
      <c r="K25423">
        <v>489437.43757354328</v>
      </c>
      <c r="L25423">
        <v>514307.89237985219</v>
      </c>
      <c r="M25423">
        <v>2029964.422797747</v>
      </c>
      <c r="N25423">
        <v>-0.1928429191006624</v>
      </c>
      <c r="O25423">
        <v>9080261.3579327483</v>
      </c>
      <c r="P25423">
        <v>0</v>
      </c>
      <c r="Q25423" t="s">
        <v>50043</v>
      </c>
      <c r="R25423" s="3">
        <v>1.2823474935306289</v>
      </c>
      <c r="S25423" t="s">
        <v>50016</v>
      </c>
      <c r="T25423" t="s">
        <v>50035</v>
      </c>
    </row>
    <row r="25424" spans="1:20" x14ac:dyDescent="0.3">
      <c r="A25424" s="1" t="s">
        <v>25438</v>
      </c>
      <c r="B25424">
        <v>1166.0270004648221</v>
      </c>
      <c r="C25424">
        <v>0</v>
      </c>
      <c r="D25424">
        <v>0.45498556720235728</v>
      </c>
      <c r="E25424">
        <v>92.929882296871284</v>
      </c>
      <c r="F25424">
        <v>97</v>
      </c>
      <c r="G25424">
        <v>171.09291382815451</v>
      </c>
      <c r="H25424">
        <v>2.6924378259938191</v>
      </c>
      <c r="I25424">
        <v>27.670584000000002</v>
      </c>
      <c r="J25424">
        <v>42.103748060260877</v>
      </c>
      <c r="K25424">
        <v>732276.21237249533</v>
      </c>
      <c r="L25424">
        <v>875585.16900883859</v>
      </c>
      <c r="M25424">
        <v>12119281.16594445</v>
      </c>
      <c r="N25424">
        <v>-0.1185338895768097</v>
      </c>
      <c r="O25424">
        <v>19478646.012661841</v>
      </c>
      <c r="P25424">
        <v>0</v>
      </c>
      <c r="Q25424" t="s">
        <v>50043</v>
      </c>
      <c r="R25424" s="3">
        <v>0.45498556720235728</v>
      </c>
      <c r="S25424" t="s">
        <v>50016</v>
      </c>
      <c r="T25424" t="s">
        <v>50035</v>
      </c>
    </row>
    <row r="25425" spans="1:20" x14ac:dyDescent="0.3">
      <c r="A25425" s="1" t="s">
        <v>25439</v>
      </c>
      <c r="B25425">
        <v>642.97029440934261</v>
      </c>
      <c r="C25425">
        <v>0</v>
      </c>
      <c r="D25425">
        <v>0.74348761480217718</v>
      </c>
      <c r="E25425">
        <v>93.009179532814002</v>
      </c>
      <c r="F25425">
        <v>73.165283000000002</v>
      </c>
      <c r="G25425">
        <v>181.15005241575361</v>
      </c>
      <c r="H25425">
        <v>12.928289059309179</v>
      </c>
      <c r="I25425">
        <v>27.670584000000002</v>
      </c>
      <c r="J25425">
        <v>8.9534554681439289</v>
      </c>
      <c r="K25425">
        <v>581216.77688238781</v>
      </c>
      <c r="L25425">
        <v>2700768.903490426</v>
      </c>
      <c r="M25425">
        <v>1364062.224327371</v>
      </c>
      <c r="N25425">
        <v>-3.5107000842276012E-2</v>
      </c>
      <c r="O25425">
        <v>45225443.734691188</v>
      </c>
      <c r="P25425">
        <v>0</v>
      </c>
      <c r="Q25425" t="s">
        <v>50043</v>
      </c>
      <c r="R25425" s="3">
        <v>0.74348761480217718</v>
      </c>
      <c r="S25425" t="s">
        <v>50025</v>
      </c>
      <c r="T25425" t="s">
        <v>50039</v>
      </c>
    </row>
    <row r="25426" spans="1:20" x14ac:dyDescent="0.3">
      <c r="A25426" s="1" t="s">
        <v>25440</v>
      </c>
      <c r="B25426">
        <v>1218.700382093828</v>
      </c>
      <c r="C25426">
        <v>0</v>
      </c>
      <c r="D25426">
        <v>0.27466142935556648</v>
      </c>
      <c r="E25426">
        <v>76.505101771352486</v>
      </c>
      <c r="F25426">
        <v>97</v>
      </c>
      <c r="G25426">
        <v>200.15387079398951</v>
      </c>
      <c r="H25426">
        <v>7.0282798840137204</v>
      </c>
      <c r="I25426">
        <v>27.670584000000002</v>
      </c>
      <c r="J25426">
        <v>31.95180223091182</v>
      </c>
      <c r="K25426">
        <v>112747.48503119531</v>
      </c>
      <c r="L25426">
        <v>626187.10340711963</v>
      </c>
      <c r="M25426">
        <v>12681158.13936653</v>
      </c>
      <c r="N25426">
        <v>-0.18157134278322579</v>
      </c>
      <c r="O25426">
        <v>11471030.705815731</v>
      </c>
      <c r="P25426">
        <v>0</v>
      </c>
      <c r="Q25426" t="s">
        <v>50043</v>
      </c>
      <c r="R25426" s="3">
        <v>0.27466142935556648</v>
      </c>
      <c r="S25426" t="s">
        <v>50016</v>
      </c>
      <c r="T25426" t="s">
        <v>50035</v>
      </c>
    </row>
    <row r="25427" spans="1:20" x14ac:dyDescent="0.3">
      <c r="A25427" s="1" t="s">
        <v>25441</v>
      </c>
      <c r="B25427">
        <v>837.81612455817037</v>
      </c>
      <c r="C25427">
        <v>0</v>
      </c>
      <c r="D25427">
        <v>0.20079643352772741</v>
      </c>
      <c r="E25427">
        <v>82.542650911591778</v>
      </c>
      <c r="F25427">
        <v>89.226821999999999</v>
      </c>
      <c r="G25427">
        <v>39.447897201317382</v>
      </c>
      <c r="H25427">
        <v>3.4861427931559978</v>
      </c>
      <c r="I25427">
        <v>27.670584000000002</v>
      </c>
      <c r="J25427">
        <v>14.55355848547781</v>
      </c>
      <c r="K25427">
        <v>29549.106811891292</v>
      </c>
      <c r="L25427">
        <v>106011.3261738885</v>
      </c>
      <c r="M25427">
        <v>96248.229658537166</v>
      </c>
      <c r="N25427">
        <v>-0.84056700887243696</v>
      </c>
      <c r="O25427">
        <v>193149.1897723306</v>
      </c>
      <c r="P25427">
        <v>0</v>
      </c>
      <c r="Q25427" t="s">
        <v>50043</v>
      </c>
      <c r="R25427" s="3">
        <v>0.20079643352772736</v>
      </c>
      <c r="S25427" t="s">
        <v>50024</v>
      </c>
      <c r="T25427" t="s">
        <v>50040</v>
      </c>
    </row>
    <row r="25428" spans="1:20" x14ac:dyDescent="0.3">
      <c r="A25428" s="1" t="s">
        <v>25442</v>
      </c>
      <c r="B25428">
        <v>1517.2105555462381</v>
      </c>
      <c r="C25428">
        <v>0</v>
      </c>
      <c r="D25428">
        <v>0.50560256388983915</v>
      </c>
      <c r="E25428">
        <v>71.543311772699667</v>
      </c>
      <c r="F25428">
        <v>97</v>
      </c>
      <c r="G25428">
        <v>161.72865731894859</v>
      </c>
      <c r="H25428">
        <v>3.635877033005114</v>
      </c>
      <c r="I25428">
        <v>27.670584000000002</v>
      </c>
      <c r="J25428">
        <v>30.347210210907559</v>
      </c>
      <c r="K25428">
        <v>1267939.848483497</v>
      </c>
      <c r="L25428">
        <v>1155426.5074352759</v>
      </c>
      <c r="M25428">
        <v>1125431.2798912369</v>
      </c>
      <c r="N25428">
        <v>-0.11984680717514989</v>
      </c>
      <c r="O25428">
        <v>10905778.942234069</v>
      </c>
      <c r="P25428">
        <v>0</v>
      </c>
      <c r="Q25428" t="s">
        <v>50043</v>
      </c>
      <c r="R25428" s="3">
        <v>0.50560256388983915</v>
      </c>
      <c r="S25428" t="s">
        <v>50016</v>
      </c>
      <c r="T25428" t="s">
        <v>50035</v>
      </c>
    </row>
    <row r="25429" spans="1:20" x14ac:dyDescent="0.3">
      <c r="A25429" s="1" t="s">
        <v>25443</v>
      </c>
      <c r="B25429">
        <v>269.89858841887639</v>
      </c>
      <c r="C25429">
        <v>0</v>
      </c>
      <c r="D25429">
        <v>0.67005633221460581</v>
      </c>
      <c r="E25429">
        <v>91.201886708734847</v>
      </c>
      <c r="F25429">
        <v>97</v>
      </c>
      <c r="G25429">
        <v>226.23213892209569</v>
      </c>
      <c r="H25429">
        <v>2.4159273454595112</v>
      </c>
      <c r="I25429">
        <v>27.670584000000002</v>
      </c>
      <c r="J25429">
        <v>34.738087580846432</v>
      </c>
      <c r="K25429">
        <v>140398.64205268951</v>
      </c>
      <c r="L25429">
        <v>111816.43587046899</v>
      </c>
      <c r="M25429">
        <v>2962215.9816233078</v>
      </c>
      <c r="N25429">
        <v>-0.18358478369146269</v>
      </c>
      <c r="O25429">
        <v>2117943.9768307069</v>
      </c>
      <c r="P25429">
        <v>0</v>
      </c>
      <c r="Q25429" t="s">
        <v>50043</v>
      </c>
      <c r="R25429" s="3">
        <v>0.67005633221460581</v>
      </c>
      <c r="S25429" t="s">
        <v>50016</v>
      </c>
      <c r="T25429" t="s">
        <v>50035</v>
      </c>
    </row>
    <row r="25430" spans="1:20" x14ac:dyDescent="0.3">
      <c r="A25430" s="1" t="s">
        <v>25444</v>
      </c>
      <c r="B25430">
        <v>21242.520805775461</v>
      </c>
      <c r="C25430">
        <v>0</v>
      </c>
      <c r="D25430">
        <v>2.6944774909490619</v>
      </c>
      <c r="E25430">
        <v>70.247299162105449</v>
      </c>
      <c r="F25430">
        <v>100</v>
      </c>
      <c r="G25430">
        <v>127.6854042856086</v>
      </c>
      <c r="H25430">
        <v>10.62011152835076</v>
      </c>
      <c r="I25430">
        <v>27.670584000000002</v>
      </c>
      <c r="J25430">
        <v>17.253547627820211</v>
      </c>
      <c r="K25430">
        <v>8528862.9103790782</v>
      </c>
      <c r="L25430">
        <v>80832365.090354949</v>
      </c>
      <c r="M25430">
        <v>57514984.587357722</v>
      </c>
      <c r="N25430">
        <v>-0.2360214122240436</v>
      </c>
      <c r="O25430">
        <v>5096697314.8849859</v>
      </c>
      <c r="P25430">
        <v>0</v>
      </c>
      <c r="Q25430" t="s">
        <v>50043</v>
      </c>
      <c r="R25430" s="3">
        <v>2.6944774909490623</v>
      </c>
      <c r="S25430" t="s">
        <v>50017</v>
      </c>
      <c r="T25430" t="s">
        <v>50036</v>
      </c>
    </row>
    <row r="25431" spans="1:20" x14ac:dyDescent="0.3">
      <c r="A25431" s="1" t="s">
        <v>25445</v>
      </c>
      <c r="B25431">
        <v>335.67357594815178</v>
      </c>
      <c r="C25431">
        <v>0</v>
      </c>
      <c r="D25431">
        <v>0.6575893734131979</v>
      </c>
      <c r="E25431">
        <v>91.604700321806249</v>
      </c>
      <c r="F25431">
        <v>97</v>
      </c>
      <c r="G25431">
        <v>219.48023749670281</v>
      </c>
      <c r="H25431">
        <v>2.9658949041880889</v>
      </c>
      <c r="I25431">
        <v>27.670584000000002</v>
      </c>
      <c r="J25431">
        <v>39.45949815566113</v>
      </c>
      <c r="K25431">
        <v>262128.51078398479</v>
      </c>
      <c r="L25431">
        <v>203882.22633636891</v>
      </c>
      <c r="M25431">
        <v>3631528.7359160492</v>
      </c>
      <c r="N25431">
        <v>-0.17879198984571201</v>
      </c>
      <c r="O25431">
        <v>3450229.74836413</v>
      </c>
      <c r="P25431">
        <v>0</v>
      </c>
      <c r="Q25431" t="s">
        <v>50043</v>
      </c>
      <c r="R25431" s="3">
        <v>0.6575893734131979</v>
      </c>
      <c r="S25431" t="s">
        <v>50016</v>
      </c>
      <c r="T25431" t="s">
        <v>50035</v>
      </c>
    </row>
    <row r="25432" spans="1:20" x14ac:dyDescent="0.3">
      <c r="A25432" s="1" t="s">
        <v>25446</v>
      </c>
      <c r="B25432">
        <v>2091.1601847379811</v>
      </c>
      <c r="C25432">
        <v>0</v>
      </c>
      <c r="D25432">
        <v>2.641343252114607</v>
      </c>
      <c r="E25432">
        <v>41.879300053068768</v>
      </c>
      <c r="F25432">
        <v>100</v>
      </c>
      <c r="G25432">
        <v>176.9307253719752</v>
      </c>
      <c r="H25432">
        <v>0</v>
      </c>
      <c r="I25432">
        <v>27.670584000000002</v>
      </c>
      <c r="J25432">
        <v>3.2431332193876301</v>
      </c>
      <c r="K25432">
        <v>2423739.6109398198</v>
      </c>
      <c r="L25432">
        <v>2941897.9218065441</v>
      </c>
      <c r="M25432">
        <v>14146176.921960659</v>
      </c>
      <c r="N25432">
        <v>-0.24915419291061361</v>
      </c>
      <c r="O25432">
        <v>60208435.030060582</v>
      </c>
      <c r="P25432">
        <v>0</v>
      </c>
      <c r="Q25432" t="s">
        <v>50043</v>
      </c>
      <c r="R25432" s="3">
        <v>2.6413432521146065</v>
      </c>
      <c r="S25432" t="s">
        <v>50019</v>
      </c>
      <c r="T25432" t="s">
        <v>50035</v>
      </c>
    </row>
    <row r="25433" spans="1:20" x14ac:dyDescent="0.3">
      <c r="A25433" s="1" t="s">
        <v>25447</v>
      </c>
      <c r="B25433">
        <v>331.74554879244738</v>
      </c>
      <c r="C25433">
        <v>0</v>
      </c>
      <c r="D25433">
        <v>0.60120153895964346</v>
      </c>
      <c r="E25433">
        <v>76.80023617597503</v>
      </c>
      <c r="F25433">
        <v>97</v>
      </c>
      <c r="G25433">
        <v>171.44883998172489</v>
      </c>
      <c r="H25433">
        <v>3.271681249532179</v>
      </c>
      <c r="I25433">
        <v>27.670584000000002</v>
      </c>
      <c r="J25433">
        <v>51.054778290077913</v>
      </c>
      <c r="K25433">
        <v>385796.10245949059</v>
      </c>
      <c r="L25433">
        <v>607598.46506959654</v>
      </c>
      <c r="M25433">
        <v>119333.5439616088</v>
      </c>
      <c r="N25433">
        <v>-1.216737504353068E-2</v>
      </c>
      <c r="O25433">
        <v>7799336.9306166144</v>
      </c>
      <c r="P25433">
        <v>0</v>
      </c>
      <c r="Q25433" t="s">
        <v>50043</v>
      </c>
      <c r="R25433" s="3">
        <v>0.60120153895964346</v>
      </c>
      <c r="S25433" t="s">
        <v>50016</v>
      </c>
      <c r="T25433" t="s">
        <v>50035</v>
      </c>
    </row>
    <row r="25434" spans="1:20" x14ac:dyDescent="0.3">
      <c r="A25434" s="1" t="s">
        <v>25448</v>
      </c>
      <c r="B25434">
        <v>2064.2499441141208</v>
      </c>
      <c r="C25434">
        <v>0</v>
      </c>
      <c r="D25434">
        <v>1.2727104327140519</v>
      </c>
      <c r="E25434">
        <v>94.951180977340258</v>
      </c>
      <c r="F25434">
        <v>97</v>
      </c>
      <c r="G25434">
        <v>126.50636290901789</v>
      </c>
      <c r="H25434">
        <v>6.6297398917711199</v>
      </c>
      <c r="I25434">
        <v>27.670584000000002</v>
      </c>
      <c r="J25434">
        <v>38.716692429236893</v>
      </c>
      <c r="K25434">
        <v>351371.01151860238</v>
      </c>
      <c r="L25434">
        <v>3848440.4486003942</v>
      </c>
      <c r="M25434">
        <v>4089649.9777431339</v>
      </c>
      <c r="N25434">
        <v>-0.20884177542921351</v>
      </c>
      <c r="O25434">
        <v>60850579.089107707</v>
      </c>
      <c r="P25434">
        <v>0</v>
      </c>
      <c r="Q25434" t="s">
        <v>50043</v>
      </c>
      <c r="R25434" s="3">
        <v>1.2727104327140519</v>
      </c>
      <c r="S25434" t="s">
        <v>50016</v>
      </c>
      <c r="T25434" t="s">
        <v>50035</v>
      </c>
    </row>
    <row r="25435" spans="1:20" x14ac:dyDescent="0.3">
      <c r="A25435" s="1" t="s">
        <v>25449</v>
      </c>
      <c r="B25435">
        <v>6241.4730598505166</v>
      </c>
      <c r="C25435">
        <v>0</v>
      </c>
      <c r="D25435">
        <v>1.264749222925508</v>
      </c>
      <c r="E25435">
        <v>87.773789413519168</v>
      </c>
      <c r="F25435">
        <v>96.5</v>
      </c>
      <c r="G25435">
        <v>72.462664073715089</v>
      </c>
      <c r="H25435">
        <v>0</v>
      </c>
      <c r="I25435">
        <v>27.670584000000002</v>
      </c>
      <c r="J25435">
        <v>9.3883131719942252</v>
      </c>
      <c r="K25435">
        <v>16506193.26393953</v>
      </c>
      <c r="L25435">
        <v>32714313.662944399</v>
      </c>
      <c r="M25435">
        <v>369258.27670664032</v>
      </c>
      <c r="N25435">
        <v>-0.18622834803323729</v>
      </c>
      <c r="O25435">
        <v>225008639.79778609</v>
      </c>
      <c r="P25435">
        <v>0</v>
      </c>
      <c r="Q25435" t="s">
        <v>50043</v>
      </c>
      <c r="R25435" s="3">
        <v>1.264749222925508</v>
      </c>
      <c r="S25435" t="s">
        <v>50016</v>
      </c>
      <c r="T25435" t="s">
        <v>50035</v>
      </c>
    </row>
    <row r="25436" spans="1:20" x14ac:dyDescent="0.3">
      <c r="A25436" s="1" t="s">
        <v>25450</v>
      </c>
      <c r="B25436">
        <v>590.5885377253918</v>
      </c>
      <c r="C25436">
        <v>0</v>
      </c>
      <c r="D25436">
        <v>0.46336506342388789</v>
      </c>
      <c r="E25436">
        <v>83.741451443248309</v>
      </c>
      <c r="F25436">
        <v>97</v>
      </c>
      <c r="G25436">
        <v>189.85758337880591</v>
      </c>
      <c r="H25436">
        <v>10.41960088513904</v>
      </c>
      <c r="I25436">
        <v>27.670584000000002</v>
      </c>
      <c r="J25436">
        <v>41.229388863383271</v>
      </c>
      <c r="K25436">
        <v>359078.77513724042</v>
      </c>
      <c r="L25436">
        <v>300315.97293181758</v>
      </c>
      <c r="M25436">
        <v>4334564.3758642375</v>
      </c>
      <c r="N25436">
        <v>-0.20703243617941061</v>
      </c>
      <c r="O25436">
        <v>24319786.029265389</v>
      </c>
      <c r="P25436">
        <v>0</v>
      </c>
      <c r="Q25436" t="s">
        <v>50043</v>
      </c>
      <c r="R25436" s="3">
        <v>0.46336506342388795</v>
      </c>
      <c r="S25436" t="s">
        <v>50016</v>
      </c>
      <c r="T25436" t="s">
        <v>50035</v>
      </c>
    </row>
    <row r="25437" spans="1:20" x14ac:dyDescent="0.3">
      <c r="A25437" s="1" t="s">
        <v>25451</v>
      </c>
      <c r="B25437">
        <v>848.15060173102256</v>
      </c>
      <c r="C25437">
        <v>0</v>
      </c>
      <c r="D25437">
        <v>0.44402972996227791</v>
      </c>
      <c r="E25437">
        <v>80.097657861197987</v>
      </c>
      <c r="F25437">
        <v>97</v>
      </c>
      <c r="G25437">
        <v>190.129356469275</v>
      </c>
      <c r="H25437">
        <v>10.98892145873377</v>
      </c>
      <c r="I25437">
        <v>27.670584000000002</v>
      </c>
      <c r="J25437">
        <v>52.710548484227807</v>
      </c>
      <c r="K25437">
        <v>23459.135630511129</v>
      </c>
      <c r="L25437">
        <v>40776.045222891029</v>
      </c>
      <c r="M25437">
        <v>462024.83581095928</v>
      </c>
      <c r="N25437">
        <v>-0.18607805613280201</v>
      </c>
      <c r="O25437">
        <v>1606125.728696052</v>
      </c>
      <c r="P25437">
        <v>0</v>
      </c>
      <c r="Q25437" t="s">
        <v>50043</v>
      </c>
      <c r="R25437" s="3">
        <v>0.44402972996227791</v>
      </c>
      <c r="S25437" t="s">
        <v>50016</v>
      </c>
      <c r="T25437" t="s">
        <v>50035</v>
      </c>
    </row>
    <row r="25438" spans="1:20" x14ac:dyDescent="0.3">
      <c r="A25438" s="1" t="s">
        <v>25452</v>
      </c>
      <c r="B25438">
        <v>926.31435690473097</v>
      </c>
      <c r="C25438">
        <v>0</v>
      </c>
      <c r="D25438">
        <v>0.41931227750255212</v>
      </c>
      <c r="E25438">
        <v>63.752962967680027</v>
      </c>
      <c r="F25438">
        <v>97</v>
      </c>
      <c r="G25438">
        <v>210.67651363420981</v>
      </c>
      <c r="H25438">
        <v>4.5288428503390383</v>
      </c>
      <c r="I25438">
        <v>27.670584000000002</v>
      </c>
      <c r="J25438">
        <v>52.129340071540348</v>
      </c>
      <c r="K25438">
        <v>61631.682288128337</v>
      </c>
      <c r="L25438">
        <v>380917.88815714122</v>
      </c>
      <c r="M25438">
        <v>215488.7162044353</v>
      </c>
      <c r="N25438">
        <v>-0.17958370990413131</v>
      </c>
      <c r="O25438">
        <v>2093704.17818808</v>
      </c>
      <c r="P25438">
        <v>0</v>
      </c>
      <c r="Q25438" t="s">
        <v>50043</v>
      </c>
      <c r="R25438" s="3">
        <v>0.41931227750255212</v>
      </c>
      <c r="S25438" t="s">
        <v>50016</v>
      </c>
      <c r="T25438" t="s">
        <v>50035</v>
      </c>
    </row>
    <row r="25439" spans="1:20" x14ac:dyDescent="0.3">
      <c r="A25439" s="1" t="s">
        <v>25453</v>
      </c>
      <c r="B25439">
        <v>173.51070187942301</v>
      </c>
      <c r="C25439">
        <v>0</v>
      </c>
      <c r="D25439">
        <v>0.51760387655823326</v>
      </c>
      <c r="E25439">
        <v>76.528990238204656</v>
      </c>
      <c r="F25439">
        <v>97</v>
      </c>
      <c r="G25439">
        <v>186.98596135033659</v>
      </c>
      <c r="H25439">
        <v>6.2863570620376574</v>
      </c>
      <c r="I25439">
        <v>27.670584000000002</v>
      </c>
      <c r="J25439">
        <v>55.348880502606377</v>
      </c>
      <c r="K25439">
        <v>70416.390605669658</v>
      </c>
      <c r="L25439">
        <v>133520.4598180372</v>
      </c>
      <c r="M25439">
        <v>10374.178941229869</v>
      </c>
      <c r="N25439">
        <v>-0.1802573124487149</v>
      </c>
      <c r="O25439">
        <v>2469362.429782785</v>
      </c>
      <c r="P25439">
        <v>0</v>
      </c>
      <c r="Q25439" t="s">
        <v>50043</v>
      </c>
      <c r="R25439" s="3">
        <v>0.51760387655823326</v>
      </c>
      <c r="S25439" t="s">
        <v>50016</v>
      </c>
      <c r="T25439" t="s">
        <v>50035</v>
      </c>
    </row>
    <row r="25440" spans="1:20" x14ac:dyDescent="0.3">
      <c r="A25440" s="1" t="s">
        <v>25454</v>
      </c>
      <c r="B25440">
        <v>8640.9884823865359</v>
      </c>
      <c r="C25440">
        <v>0</v>
      </c>
      <c r="D25440">
        <v>0.52882845739288442</v>
      </c>
      <c r="E25440">
        <v>77.761386601936181</v>
      </c>
      <c r="F25440">
        <v>97</v>
      </c>
      <c r="G25440">
        <v>277.11152478736682</v>
      </c>
      <c r="H25440">
        <v>2.686266653678965</v>
      </c>
      <c r="I25440">
        <v>27.670584000000002</v>
      </c>
      <c r="J25440">
        <v>35.80595157298638</v>
      </c>
      <c r="K25440">
        <v>3841396.9411705961</v>
      </c>
      <c r="L25440">
        <v>6424796.9048389681</v>
      </c>
      <c r="M25440">
        <v>170516627.60932329</v>
      </c>
      <c r="N25440">
        <v>-0.19434242140561589</v>
      </c>
      <c r="O25440">
        <v>34114253.078604966</v>
      </c>
      <c r="P25440">
        <v>0</v>
      </c>
      <c r="Q25440" t="s">
        <v>50043</v>
      </c>
      <c r="R25440" s="3">
        <v>0.52882845739288442</v>
      </c>
      <c r="S25440" t="s">
        <v>50016</v>
      </c>
      <c r="T25440" t="s">
        <v>50035</v>
      </c>
    </row>
    <row r="25441" spans="1:20" x14ac:dyDescent="0.3">
      <c r="A25441" s="1" t="s">
        <v>25455</v>
      </c>
      <c r="B25441">
        <v>1045.762456620273</v>
      </c>
      <c r="C25441">
        <v>0</v>
      </c>
      <c r="D25441">
        <v>1.154083820723578</v>
      </c>
      <c r="E25441">
        <v>91.504769144115457</v>
      </c>
      <c r="F25441">
        <v>97</v>
      </c>
      <c r="G25441">
        <v>86.809935936463006</v>
      </c>
      <c r="H25441">
        <v>5.3512781140460337</v>
      </c>
      <c r="I25441">
        <v>27.670584000000002</v>
      </c>
      <c r="J25441">
        <v>17.825899579329469</v>
      </c>
      <c r="K25441">
        <v>2926587.9726459072</v>
      </c>
      <c r="L25441">
        <v>2627851.102557004</v>
      </c>
      <c r="M25441">
        <v>1549235.972543709</v>
      </c>
      <c r="N25441">
        <v>-0.39636422086091938</v>
      </c>
      <c r="O25441">
        <v>23119606.27057356</v>
      </c>
      <c r="P25441">
        <v>0</v>
      </c>
      <c r="Q25441" t="s">
        <v>50043</v>
      </c>
      <c r="R25441" s="3">
        <v>1.1540838207235782</v>
      </c>
      <c r="S25441" t="s">
        <v>50034</v>
      </c>
      <c r="T25441" t="s">
        <v>50035</v>
      </c>
    </row>
    <row r="25442" spans="1:20" x14ac:dyDescent="0.3">
      <c r="A25442" s="1" t="s">
        <v>25456</v>
      </c>
      <c r="B25442">
        <v>507.17804308717177</v>
      </c>
      <c r="C25442">
        <v>0</v>
      </c>
      <c r="D25442">
        <v>0.42184680329539043</v>
      </c>
      <c r="E25442">
        <v>59.388426570108578</v>
      </c>
      <c r="F25442">
        <v>97</v>
      </c>
      <c r="G25442">
        <v>170.4976310743497</v>
      </c>
      <c r="H25442">
        <v>25.44476440207649</v>
      </c>
      <c r="I25442">
        <v>27.670584000000002</v>
      </c>
      <c r="J25442">
        <v>50.190461697006803</v>
      </c>
      <c r="K25442">
        <v>53395.420797485807</v>
      </c>
      <c r="L25442">
        <v>93340.262263299344</v>
      </c>
      <c r="M25442">
        <v>3438121.06495434</v>
      </c>
      <c r="N25442">
        <v>-0.1764221653943811</v>
      </c>
      <c r="O25442">
        <v>1750482.643763735</v>
      </c>
      <c r="P25442">
        <v>0</v>
      </c>
      <c r="Q25442" t="s">
        <v>50043</v>
      </c>
      <c r="R25442" s="3">
        <v>0.42184680329539043</v>
      </c>
      <c r="S25442" t="s">
        <v>50016</v>
      </c>
      <c r="T25442" t="s">
        <v>50035</v>
      </c>
    </row>
    <row r="25443" spans="1:20" x14ac:dyDescent="0.3">
      <c r="A25443" s="1" t="s">
        <v>25457</v>
      </c>
      <c r="B25443">
        <v>315.35165149715749</v>
      </c>
      <c r="C25443">
        <v>0</v>
      </c>
      <c r="D25443">
        <v>0.92381535973469164</v>
      </c>
      <c r="E25443">
        <v>76.704213741607788</v>
      </c>
      <c r="F25443">
        <v>97</v>
      </c>
      <c r="G25443">
        <v>102.8124180511446</v>
      </c>
      <c r="H25443">
        <v>3.9683166956291438</v>
      </c>
      <c r="I25443">
        <v>27.670584000000002</v>
      </c>
      <c r="J25443">
        <v>26.62838608611268</v>
      </c>
      <c r="K25443">
        <v>492057.04186559952</v>
      </c>
      <c r="L25443">
        <v>556435.4350859226</v>
      </c>
      <c r="M25443">
        <v>159344.12921681901</v>
      </c>
      <c r="N25443">
        <v>-0.27644935553052558</v>
      </c>
      <c r="O25443">
        <v>1859878.8524890889</v>
      </c>
      <c r="P25443">
        <v>0</v>
      </c>
      <c r="Q25443" t="s">
        <v>50043</v>
      </c>
      <c r="R25443" s="3">
        <v>0.92381535973469164</v>
      </c>
      <c r="S25443" t="s">
        <v>50016</v>
      </c>
      <c r="T25443" t="s">
        <v>50035</v>
      </c>
    </row>
    <row r="25444" spans="1:20" x14ac:dyDescent="0.3">
      <c r="A25444" s="1" t="s">
        <v>25458</v>
      </c>
      <c r="B25444">
        <v>304.87824211101128</v>
      </c>
      <c r="C25444">
        <v>0</v>
      </c>
      <c r="D25444">
        <v>0.42603368137568448</v>
      </c>
      <c r="E25444">
        <v>89.590581645963013</v>
      </c>
      <c r="F25444">
        <v>97</v>
      </c>
      <c r="G25444">
        <v>193.54161710568729</v>
      </c>
      <c r="H25444">
        <v>6.1053749160278228</v>
      </c>
      <c r="I25444">
        <v>27.670584000000002</v>
      </c>
      <c r="J25444">
        <v>46.665256321687501</v>
      </c>
      <c r="K25444">
        <v>177163.76097187051</v>
      </c>
      <c r="L25444">
        <v>65385.70594686133</v>
      </c>
      <c r="M25444">
        <v>38690.023790903171</v>
      </c>
      <c r="N25444">
        <v>-0.1766321986789352</v>
      </c>
      <c r="O25444">
        <v>440897.39338576171</v>
      </c>
      <c r="P25444">
        <v>0</v>
      </c>
      <c r="Q25444" t="s">
        <v>50043</v>
      </c>
      <c r="R25444" s="3">
        <v>0.42603368137568454</v>
      </c>
      <c r="S25444" t="s">
        <v>50016</v>
      </c>
      <c r="T25444" t="s">
        <v>50035</v>
      </c>
    </row>
    <row r="25445" spans="1:20" x14ac:dyDescent="0.3">
      <c r="A25445" s="1" t="s">
        <v>25459</v>
      </c>
      <c r="B25445">
        <v>2215.6991691052422</v>
      </c>
      <c r="C25445">
        <v>0</v>
      </c>
      <c r="D25445">
        <v>2.9644630814032409</v>
      </c>
      <c r="E25445">
        <v>81.405215915608622</v>
      </c>
      <c r="F25445">
        <v>96.5</v>
      </c>
      <c r="G25445">
        <v>139.76595905316799</v>
      </c>
      <c r="H25445">
        <v>1.5513498058480899</v>
      </c>
      <c r="I25445">
        <v>27.670584000000002</v>
      </c>
      <c r="J25445">
        <v>9.8397581426005107</v>
      </c>
      <c r="K25445">
        <v>2335912.5796799329</v>
      </c>
      <c r="L25445">
        <v>27117133.827200308</v>
      </c>
      <c r="M25445">
        <v>3775866.330181289</v>
      </c>
      <c r="N25445">
        <v>-0.11106843941824041</v>
      </c>
      <c r="O25445">
        <v>541208988.04123306</v>
      </c>
      <c r="P25445">
        <v>0</v>
      </c>
      <c r="Q25445" t="s">
        <v>50043</v>
      </c>
      <c r="R25445" s="3">
        <v>2.9644630814032409</v>
      </c>
      <c r="S25445" t="s">
        <v>50027</v>
      </c>
      <c r="T25445" t="s">
        <v>50035</v>
      </c>
    </row>
    <row r="25446" spans="1:20" x14ac:dyDescent="0.3">
      <c r="A25446" s="1" t="s">
        <v>25460</v>
      </c>
      <c r="B25446">
        <v>7093.2345771589826</v>
      </c>
      <c r="C25446">
        <v>0</v>
      </c>
      <c r="D25446">
        <v>0.46648372371003821</v>
      </c>
      <c r="E25446">
        <v>87.580931344667221</v>
      </c>
      <c r="F25446">
        <v>97</v>
      </c>
      <c r="G25446">
        <v>125.4161054672193</v>
      </c>
      <c r="H25446">
        <v>10.763877577549369</v>
      </c>
      <c r="I25446">
        <v>27.670584000000002</v>
      </c>
      <c r="J25446">
        <v>11.16775168616574</v>
      </c>
      <c r="K25446">
        <v>13902195.744452611</v>
      </c>
      <c r="L25446">
        <v>9134498.206946183</v>
      </c>
      <c r="M25446">
        <v>7844354.0695384266</v>
      </c>
      <c r="N25446">
        <v>-6.7526687075702294E-2</v>
      </c>
      <c r="O25446">
        <v>68693890.916805685</v>
      </c>
      <c r="P25446">
        <v>0</v>
      </c>
      <c r="Q25446" t="s">
        <v>50043</v>
      </c>
      <c r="R25446" s="3">
        <v>0.46648372371003816</v>
      </c>
      <c r="S25446" t="s">
        <v>50016</v>
      </c>
      <c r="T25446" t="s">
        <v>50035</v>
      </c>
    </row>
    <row r="25447" spans="1:20" x14ac:dyDescent="0.3">
      <c r="A25447" s="1" t="s">
        <v>25461</v>
      </c>
      <c r="B25447">
        <v>360.93401868190199</v>
      </c>
      <c r="C25447">
        <v>0</v>
      </c>
      <c r="D25447">
        <v>1.3153441143413249</v>
      </c>
      <c r="E25447">
        <v>94.266337315706835</v>
      </c>
      <c r="F25447">
        <v>97</v>
      </c>
      <c r="G25447">
        <v>139.962553305456</v>
      </c>
      <c r="H25447">
        <v>1.482849194684603</v>
      </c>
      <c r="I25447">
        <v>27.670584000000002</v>
      </c>
      <c r="J25447">
        <v>32.786500677823042</v>
      </c>
      <c r="K25447">
        <v>2809811.8580237632</v>
      </c>
      <c r="L25447">
        <v>786262.79752515175</v>
      </c>
      <c r="M25447">
        <v>19278.696850811619</v>
      </c>
      <c r="N25447">
        <v>-0.12359837656604861</v>
      </c>
      <c r="O25447">
        <v>50452776.121662959</v>
      </c>
      <c r="P25447">
        <v>0</v>
      </c>
      <c r="Q25447" t="s">
        <v>50043</v>
      </c>
      <c r="R25447" s="3">
        <v>1.3153441143413254</v>
      </c>
      <c r="S25447" t="s">
        <v>50016</v>
      </c>
      <c r="T25447" t="s">
        <v>50035</v>
      </c>
    </row>
    <row r="25448" spans="1:20" x14ac:dyDescent="0.3">
      <c r="A25448" s="1" t="s">
        <v>25462</v>
      </c>
      <c r="B25448">
        <v>61360.196782964529</v>
      </c>
      <c r="C25448">
        <v>0</v>
      </c>
      <c r="D25448">
        <v>1.074163035331076</v>
      </c>
      <c r="E25448">
        <v>92.44207018968622</v>
      </c>
      <c r="F25448">
        <v>96.5</v>
      </c>
      <c r="G25448">
        <v>73.492685171106785</v>
      </c>
      <c r="H25448">
        <v>6.3359994398308901</v>
      </c>
      <c r="I25448">
        <v>27.670584000000002</v>
      </c>
      <c r="J25448">
        <v>4.7067211169446308</v>
      </c>
      <c r="K25448">
        <v>29096445.883251309</v>
      </c>
      <c r="L25448">
        <v>75754466.511554629</v>
      </c>
      <c r="M25448">
        <v>72819106.705984756</v>
      </c>
      <c r="N25448">
        <v>-0.35076284948310321</v>
      </c>
      <c r="O25448">
        <v>2578151837.4517288</v>
      </c>
      <c r="P25448">
        <v>0</v>
      </c>
      <c r="Q25448" t="s">
        <v>50043</v>
      </c>
      <c r="R25448" s="3">
        <v>1.0741630353310758</v>
      </c>
      <c r="S25448" t="s">
        <v>50026</v>
      </c>
      <c r="T25448" t="s">
        <v>50038</v>
      </c>
    </row>
    <row r="25449" spans="1:20" x14ac:dyDescent="0.3">
      <c r="A25449" s="1" t="s">
        <v>25463</v>
      </c>
      <c r="B25449">
        <v>8111.9214361212371</v>
      </c>
      <c r="C25449">
        <v>0</v>
      </c>
      <c r="D25449">
        <v>0.54364314652978385</v>
      </c>
      <c r="E25449">
        <v>77.615731748052582</v>
      </c>
      <c r="F25449">
        <v>97</v>
      </c>
      <c r="G25449">
        <v>273.40476766123601</v>
      </c>
      <c r="H25449">
        <v>2.6424216386217179</v>
      </c>
      <c r="I25449">
        <v>27.670584000000002</v>
      </c>
      <c r="J25449">
        <v>34.336594275262136</v>
      </c>
      <c r="K25449">
        <v>3208209.2542786612</v>
      </c>
      <c r="L25449">
        <v>7224557.8378759855</v>
      </c>
      <c r="M25449">
        <v>172252493.94051719</v>
      </c>
      <c r="N25449">
        <v>-0.21096401398933989</v>
      </c>
      <c r="O25449">
        <v>33828916.727892153</v>
      </c>
      <c r="P25449">
        <v>0</v>
      </c>
      <c r="Q25449" t="s">
        <v>50043</v>
      </c>
      <c r="R25449" s="3">
        <v>0.54364314652978385</v>
      </c>
      <c r="S25449" t="s">
        <v>50016</v>
      </c>
      <c r="T25449" t="s">
        <v>50035</v>
      </c>
    </row>
    <row r="25450" spans="1:20" x14ac:dyDescent="0.3">
      <c r="A25450" s="1" t="s">
        <v>25464</v>
      </c>
      <c r="B25450">
        <v>353.07624968678817</v>
      </c>
      <c r="C25450">
        <v>0</v>
      </c>
      <c r="D25450">
        <v>1.3501765233943821</v>
      </c>
      <c r="E25450">
        <v>91.124326806490927</v>
      </c>
      <c r="F25450">
        <v>97</v>
      </c>
      <c r="G25450">
        <v>127.7571164450368</v>
      </c>
      <c r="H25450">
        <v>1.4847015899063001</v>
      </c>
      <c r="I25450">
        <v>27.670584000000002</v>
      </c>
      <c r="J25450">
        <v>31.935398798184391</v>
      </c>
      <c r="K25450">
        <v>2858878.0940216891</v>
      </c>
      <c r="L25450">
        <v>738406.30013566208</v>
      </c>
      <c r="M25450">
        <v>16476.875356321569</v>
      </c>
      <c r="N25450">
        <v>-0.1154764721382248</v>
      </c>
      <c r="O25450">
        <v>51778962.064391173</v>
      </c>
      <c r="P25450">
        <v>0</v>
      </c>
      <c r="Q25450" t="s">
        <v>50043</v>
      </c>
      <c r="R25450" s="3">
        <v>1.3501765233943819</v>
      </c>
      <c r="S25450" t="s">
        <v>50016</v>
      </c>
      <c r="T25450" t="s">
        <v>50035</v>
      </c>
    </row>
    <row r="25451" spans="1:20" x14ac:dyDescent="0.3">
      <c r="A25451" s="1" t="s">
        <v>25465</v>
      </c>
      <c r="B25451">
        <v>3533.2513526484622</v>
      </c>
      <c r="C25451">
        <v>0</v>
      </c>
      <c r="D25451">
        <v>0.68461021148890699</v>
      </c>
      <c r="E25451">
        <v>82.969567296756225</v>
      </c>
      <c r="F25451">
        <v>94.384888000000004</v>
      </c>
      <c r="G25451">
        <v>113.764377748784</v>
      </c>
      <c r="H25451">
        <v>2.2541000731331819</v>
      </c>
      <c r="I25451">
        <v>27.670584000000002</v>
      </c>
      <c r="J25451">
        <v>5.9731047673972517</v>
      </c>
      <c r="K25451">
        <v>542483.26055312343</v>
      </c>
      <c r="L25451">
        <v>1135492.951361103</v>
      </c>
      <c r="M25451">
        <v>1118919.4924636791</v>
      </c>
      <c r="N25451">
        <v>-0.32865123291485943</v>
      </c>
      <c r="O25451">
        <v>20962887.632746641</v>
      </c>
      <c r="P25451">
        <v>0</v>
      </c>
      <c r="Q25451" t="s">
        <v>50043</v>
      </c>
      <c r="R25451" s="3">
        <v>0.68461021148890699</v>
      </c>
      <c r="S25451" t="s">
        <v>50033</v>
      </c>
      <c r="T25451" t="s">
        <v>50039</v>
      </c>
    </row>
    <row r="25452" spans="1:20" x14ac:dyDescent="0.3">
      <c r="A25452" s="1" t="s">
        <v>25466</v>
      </c>
      <c r="B25452">
        <v>59.98503336660297</v>
      </c>
      <c r="C25452">
        <v>0</v>
      </c>
      <c r="D25452">
        <v>0.80463745206600257</v>
      </c>
      <c r="E25452">
        <v>91.752841209126885</v>
      </c>
      <c r="F25452">
        <v>97</v>
      </c>
      <c r="G25452">
        <v>174.66716506905951</v>
      </c>
      <c r="H25452">
        <v>2.0319005930223462</v>
      </c>
      <c r="I25452">
        <v>27.670584000000002</v>
      </c>
      <c r="J25452">
        <v>43.0582902743567</v>
      </c>
      <c r="K25452">
        <v>77429.317338533627</v>
      </c>
      <c r="L25452">
        <v>36834.803891337797</v>
      </c>
      <c r="M25452">
        <v>17954.083275901201</v>
      </c>
      <c r="N25452">
        <v>-0.11134964185730351</v>
      </c>
      <c r="O25452">
        <v>405229.04647217039</v>
      </c>
      <c r="P25452">
        <v>0</v>
      </c>
      <c r="Q25452" t="s">
        <v>50043</v>
      </c>
      <c r="R25452" s="3">
        <v>0.80463745206600257</v>
      </c>
      <c r="S25452" t="s">
        <v>50016</v>
      </c>
      <c r="T25452" t="s">
        <v>50035</v>
      </c>
    </row>
    <row r="25453" spans="1:20" x14ac:dyDescent="0.3">
      <c r="A25453" s="1" t="s">
        <v>25467</v>
      </c>
      <c r="B25453">
        <v>1260.0994502179301</v>
      </c>
      <c r="C25453">
        <v>0</v>
      </c>
      <c r="D25453">
        <v>0.82255997588060148</v>
      </c>
      <c r="E25453">
        <v>93.040907748580238</v>
      </c>
      <c r="F25453">
        <v>97</v>
      </c>
      <c r="G25453">
        <v>198.2896208511915</v>
      </c>
      <c r="H25453">
        <v>2.1555667105178911</v>
      </c>
      <c r="I25453">
        <v>27.670584000000002</v>
      </c>
      <c r="J25453">
        <v>34.331068006158027</v>
      </c>
      <c r="K25453">
        <v>368973.2801889854</v>
      </c>
      <c r="L25453">
        <v>886361.00854458439</v>
      </c>
      <c r="M25453">
        <v>58174.832749887108</v>
      </c>
      <c r="N25453">
        <v>-5.2166101940751407E-2</v>
      </c>
      <c r="O25453">
        <v>9040442.7295827512</v>
      </c>
      <c r="P25453">
        <v>0</v>
      </c>
      <c r="Q25453" t="s">
        <v>50043</v>
      </c>
      <c r="R25453" s="3">
        <v>0.82255997588060148</v>
      </c>
      <c r="S25453" t="s">
        <v>50016</v>
      </c>
      <c r="T25453" t="s">
        <v>50035</v>
      </c>
    </row>
    <row r="25454" spans="1:20" x14ac:dyDescent="0.3">
      <c r="A25454" s="1" t="s">
        <v>25468</v>
      </c>
      <c r="B25454">
        <v>321.01414311645641</v>
      </c>
      <c r="C25454">
        <v>0</v>
      </c>
      <c r="D25454">
        <v>0.37063893016129801</v>
      </c>
      <c r="E25454">
        <v>91.44240942073435</v>
      </c>
      <c r="F25454">
        <v>97</v>
      </c>
      <c r="G25454">
        <v>176.12756021525971</v>
      </c>
      <c r="H25454">
        <v>5.9768111592869282</v>
      </c>
      <c r="I25454">
        <v>27.670584000000002</v>
      </c>
      <c r="J25454">
        <v>51.84094174892482</v>
      </c>
      <c r="K25454">
        <v>180095.4093719197</v>
      </c>
      <c r="L25454">
        <v>60681.564599738333</v>
      </c>
      <c r="M25454">
        <v>35395.784099975113</v>
      </c>
      <c r="N25454">
        <v>-0.17442449029579421</v>
      </c>
      <c r="O25454">
        <v>413592.76978742081</v>
      </c>
      <c r="P25454">
        <v>0</v>
      </c>
      <c r="Q25454" t="s">
        <v>50043</v>
      </c>
      <c r="R25454" s="3">
        <v>0.37063893016129801</v>
      </c>
      <c r="S25454" t="s">
        <v>50016</v>
      </c>
      <c r="T25454" t="s">
        <v>50035</v>
      </c>
    </row>
    <row r="25455" spans="1:20" x14ac:dyDescent="0.3">
      <c r="A25455" s="1" t="s">
        <v>25469</v>
      </c>
      <c r="B25455">
        <v>338.94855173679389</v>
      </c>
      <c r="C25455">
        <v>0</v>
      </c>
      <c r="D25455">
        <v>0.69445281492836342</v>
      </c>
      <c r="E25455">
        <v>82.880736582408616</v>
      </c>
      <c r="F25455">
        <v>97</v>
      </c>
      <c r="G25455">
        <v>148.48307690737951</v>
      </c>
      <c r="H25455">
        <v>6.6619035762801442</v>
      </c>
      <c r="I25455">
        <v>27.670584000000002</v>
      </c>
      <c r="J25455">
        <v>59.725701208176247</v>
      </c>
      <c r="K25455">
        <v>365222.64118898852</v>
      </c>
      <c r="L25455">
        <v>242546.73162109309</v>
      </c>
      <c r="M25455">
        <v>1674753.780049891</v>
      </c>
      <c r="N25455">
        <v>-7.8358214680118096E-2</v>
      </c>
      <c r="O25455">
        <v>1934259.4526294491</v>
      </c>
      <c r="P25455">
        <v>0</v>
      </c>
      <c r="Q25455" t="s">
        <v>50043</v>
      </c>
      <c r="R25455" s="3">
        <v>0.69445281492836342</v>
      </c>
      <c r="S25455" t="s">
        <v>50016</v>
      </c>
      <c r="T25455" t="s">
        <v>50035</v>
      </c>
    </row>
    <row r="25456" spans="1:20" x14ac:dyDescent="0.3">
      <c r="A25456" s="1" t="s">
        <v>25470</v>
      </c>
      <c r="B25456">
        <v>20409.987279513101</v>
      </c>
      <c r="C25456">
        <v>0</v>
      </c>
      <c r="D25456">
        <v>2.482863418629901</v>
      </c>
      <c r="E25456">
        <v>76.00940652326716</v>
      </c>
      <c r="F25456">
        <v>100</v>
      </c>
      <c r="G25456">
        <v>109.01447732757561</v>
      </c>
      <c r="H25456">
        <v>11.5469270022842</v>
      </c>
      <c r="I25456">
        <v>27.670584000000002</v>
      </c>
      <c r="J25456">
        <v>16.951973581795741</v>
      </c>
      <c r="K25456">
        <v>8088492.0071693566</v>
      </c>
      <c r="L25456">
        <v>78914366.53810221</v>
      </c>
      <c r="M25456">
        <v>56980869.41287946</v>
      </c>
      <c r="N25456">
        <v>-0.26954819880281272</v>
      </c>
      <c r="O25456">
        <v>5184342650.5232515</v>
      </c>
      <c r="P25456">
        <v>0</v>
      </c>
      <c r="Q25456" t="s">
        <v>50043</v>
      </c>
      <c r="R25456" s="3">
        <v>2.4828634186299006</v>
      </c>
      <c r="S25456" t="s">
        <v>50017</v>
      </c>
      <c r="T25456" t="s">
        <v>50036</v>
      </c>
    </row>
    <row r="25457" spans="1:20" x14ac:dyDescent="0.3">
      <c r="A25457" s="1" t="s">
        <v>25471</v>
      </c>
      <c r="B25457">
        <v>614.17085925929064</v>
      </c>
      <c r="C25457">
        <v>0</v>
      </c>
      <c r="D25457">
        <v>0.38454118999852799</v>
      </c>
      <c r="E25457">
        <v>41.141803194261968</v>
      </c>
      <c r="F25457">
        <v>97</v>
      </c>
      <c r="G25457">
        <v>146.32759176564701</v>
      </c>
      <c r="H25457">
        <v>4.7687691900169522</v>
      </c>
      <c r="I25457">
        <v>27.670584000000002</v>
      </c>
      <c r="J25457">
        <v>11.732554373762589</v>
      </c>
      <c r="K25457">
        <v>311012.33523326018</v>
      </c>
      <c r="L25457">
        <v>1743469.9786015961</v>
      </c>
      <c r="M25457">
        <v>6002787.8206411079</v>
      </c>
      <c r="N25457">
        <v>-3.0696105185289091E-2</v>
      </c>
      <c r="O25457">
        <v>53910367.099991649</v>
      </c>
      <c r="P25457">
        <v>0</v>
      </c>
      <c r="Q25457" t="s">
        <v>50043</v>
      </c>
      <c r="R25457" s="3">
        <v>0.38454118999852799</v>
      </c>
      <c r="S25457" t="s">
        <v>50024</v>
      </c>
      <c r="T25457" t="s">
        <v>50040</v>
      </c>
    </row>
    <row r="25458" spans="1:20" x14ac:dyDescent="0.3">
      <c r="A25458" s="1" t="s">
        <v>25472</v>
      </c>
      <c r="B25458">
        <v>63029.29045547331</v>
      </c>
      <c r="C25458">
        <v>0</v>
      </c>
      <c r="D25458">
        <v>0.89826523655324952</v>
      </c>
      <c r="E25458">
        <v>85.617091629122569</v>
      </c>
      <c r="F25458">
        <v>96.5</v>
      </c>
      <c r="G25458">
        <v>67.555062754798115</v>
      </c>
      <c r="H25458">
        <v>7.5155645015704824</v>
      </c>
      <c r="I25458">
        <v>27.670584000000002</v>
      </c>
      <c r="J25458">
        <v>4.1361922235166988</v>
      </c>
      <c r="K25458">
        <v>28668118.394819111</v>
      </c>
      <c r="L25458">
        <v>83436308.138654798</v>
      </c>
      <c r="M25458">
        <v>77566610.223889455</v>
      </c>
      <c r="N25458">
        <v>-0.35188352155046981</v>
      </c>
      <c r="O25458">
        <v>2644711440.8466492</v>
      </c>
      <c r="P25458">
        <v>0</v>
      </c>
      <c r="Q25458" t="s">
        <v>50043</v>
      </c>
      <c r="R25458" s="3">
        <v>0.89826523655324952</v>
      </c>
      <c r="S25458" t="s">
        <v>50026</v>
      </c>
      <c r="T25458" t="s">
        <v>50038</v>
      </c>
    </row>
    <row r="25459" spans="1:20" x14ac:dyDescent="0.3">
      <c r="A25459" s="1" t="s">
        <v>25473</v>
      </c>
      <c r="B25459">
        <v>1291.244237272859</v>
      </c>
      <c r="C25459">
        <v>0</v>
      </c>
      <c r="D25459">
        <v>0.50248362397192248</v>
      </c>
      <c r="E25459">
        <v>97.508650107890148</v>
      </c>
      <c r="F25459">
        <v>97</v>
      </c>
      <c r="G25459">
        <v>142.4224691808067</v>
      </c>
      <c r="H25459">
        <v>32.470736998606853</v>
      </c>
      <c r="I25459">
        <v>27.670584000000002</v>
      </c>
      <c r="J25459">
        <v>42.758494191829378</v>
      </c>
      <c r="K25459">
        <v>1346273.762963535</v>
      </c>
      <c r="L25459">
        <v>573098.69892686896</v>
      </c>
      <c r="M25459">
        <v>5062554.4239212899</v>
      </c>
      <c r="N25459">
        <v>-5.4496376166505059E-2</v>
      </c>
      <c r="O25459">
        <v>9881141.7092227433</v>
      </c>
      <c r="P25459">
        <v>0</v>
      </c>
      <c r="Q25459" t="s">
        <v>50043</v>
      </c>
      <c r="R25459" s="3">
        <v>0.50248362397192248</v>
      </c>
      <c r="S25459" t="s">
        <v>50016</v>
      </c>
      <c r="T25459" t="s">
        <v>50035</v>
      </c>
    </row>
    <row r="25460" spans="1:20" x14ac:dyDescent="0.3">
      <c r="A25460" s="1" t="s">
        <v>25474</v>
      </c>
      <c r="B25460">
        <v>3601.7444828447169</v>
      </c>
      <c r="C25460">
        <v>0</v>
      </c>
      <c r="D25460">
        <v>0.36510645295762018</v>
      </c>
      <c r="E25460">
        <v>84.170616129680042</v>
      </c>
      <c r="F25460">
        <v>97</v>
      </c>
      <c r="G25460">
        <v>162.40707153016129</v>
      </c>
      <c r="H25460">
        <v>17.315292743918139</v>
      </c>
      <c r="I25460">
        <v>27.670584000000002</v>
      </c>
      <c r="J25460">
        <v>11.848290382423849</v>
      </c>
      <c r="K25460">
        <v>2663298.5592601812</v>
      </c>
      <c r="L25460">
        <v>3073301.3177846852</v>
      </c>
      <c r="M25460">
        <v>1604040.674717013</v>
      </c>
      <c r="N25460">
        <v>-5.9571044500101741E-2</v>
      </c>
      <c r="O25460">
        <v>31785733.94511174</v>
      </c>
      <c r="P25460">
        <v>0</v>
      </c>
      <c r="Q25460" t="s">
        <v>50043</v>
      </c>
      <c r="R25460" s="3">
        <v>0.36510645295762023</v>
      </c>
      <c r="S25460" t="s">
        <v>50016</v>
      </c>
      <c r="T25460" t="s">
        <v>50035</v>
      </c>
    </row>
    <row r="25461" spans="1:20" x14ac:dyDescent="0.3">
      <c r="A25461" s="1" t="s">
        <v>25475</v>
      </c>
      <c r="B25461">
        <v>33456.825951636783</v>
      </c>
      <c r="C25461">
        <v>0</v>
      </c>
      <c r="D25461">
        <v>0.46635065383187663</v>
      </c>
      <c r="E25461">
        <v>89.183414957124498</v>
      </c>
      <c r="F25461">
        <v>92.831435999999997</v>
      </c>
      <c r="G25461">
        <v>75.736738522464151</v>
      </c>
      <c r="H25461">
        <v>7.8564751016121006</v>
      </c>
      <c r="I25461">
        <v>27.670584000000002</v>
      </c>
      <c r="J25461">
        <v>21.450416216193979</v>
      </c>
      <c r="K25461">
        <v>21202405.263338171</v>
      </c>
      <c r="L25461">
        <v>19644062.453302801</v>
      </c>
      <c r="M25461">
        <v>585637630.86740494</v>
      </c>
      <c r="N25461">
        <v>-0.24821995379825559</v>
      </c>
      <c r="O25461">
        <v>101925990.12457921</v>
      </c>
      <c r="P25461">
        <v>0</v>
      </c>
      <c r="Q25461" t="s">
        <v>50043</v>
      </c>
      <c r="R25461" s="3">
        <v>0.46635065383187663</v>
      </c>
      <c r="S25461" t="s">
        <v>50020</v>
      </c>
      <c r="T25461" t="s">
        <v>50035</v>
      </c>
    </row>
    <row r="25462" spans="1:20" x14ac:dyDescent="0.3">
      <c r="A25462" s="1" t="s">
        <v>25476</v>
      </c>
      <c r="B25462">
        <v>45069.387348176468</v>
      </c>
      <c r="C25462">
        <v>0</v>
      </c>
      <c r="D25462">
        <v>0.34956589083943063</v>
      </c>
      <c r="E25462">
        <v>87.485098125320434</v>
      </c>
      <c r="F25462">
        <v>97</v>
      </c>
      <c r="G25462">
        <v>143.61692869872709</v>
      </c>
      <c r="H25462">
        <v>12.53271062989797</v>
      </c>
      <c r="I25462">
        <v>27.670584000000002</v>
      </c>
      <c r="J25462">
        <v>0</v>
      </c>
      <c r="K25462">
        <v>41788294.814655423</v>
      </c>
      <c r="L25462">
        <v>67928146.555008397</v>
      </c>
      <c r="M25462">
        <v>10482983.711302729</v>
      </c>
      <c r="N25462">
        <v>-0.1148608832044347</v>
      </c>
      <c r="O25462">
        <v>1387390732.5181489</v>
      </c>
      <c r="P25462">
        <v>0</v>
      </c>
      <c r="Q25462" t="s">
        <v>50043</v>
      </c>
      <c r="R25462" s="3">
        <v>0.34956589083943057</v>
      </c>
      <c r="S25462" t="s">
        <v>50021</v>
      </c>
      <c r="T25462" t="s">
        <v>50038</v>
      </c>
    </row>
    <row r="25463" spans="1:20" x14ac:dyDescent="0.3">
      <c r="A25463" s="1" t="s">
        <v>25477</v>
      </c>
      <c r="B25463">
        <v>1355.677935464726</v>
      </c>
      <c r="C25463">
        <v>0</v>
      </c>
      <c r="D25463">
        <v>0.69132554010805558</v>
      </c>
      <c r="E25463">
        <v>82.430433497936349</v>
      </c>
      <c r="F25463">
        <v>97</v>
      </c>
      <c r="G25463">
        <v>149.27016963648819</v>
      </c>
      <c r="H25463">
        <v>2.450644828730097</v>
      </c>
      <c r="I25463">
        <v>27.670584000000002</v>
      </c>
      <c r="J25463">
        <v>42.116057978671527</v>
      </c>
      <c r="K25463">
        <v>175572.0281257118</v>
      </c>
      <c r="L25463">
        <v>54655.780176156783</v>
      </c>
      <c r="M25463">
        <v>9660116.0469650701</v>
      </c>
      <c r="N25463">
        <v>-9.5707908275327172E-2</v>
      </c>
      <c r="O25463">
        <v>712479.56734346785</v>
      </c>
      <c r="P25463">
        <v>0</v>
      </c>
      <c r="Q25463" t="s">
        <v>50043</v>
      </c>
      <c r="R25463" s="3">
        <v>0.69132554010805558</v>
      </c>
      <c r="S25463" t="s">
        <v>50016</v>
      </c>
      <c r="T25463" t="s">
        <v>50035</v>
      </c>
    </row>
    <row r="25464" spans="1:20" x14ac:dyDescent="0.3">
      <c r="A25464" s="1" t="s">
        <v>25478</v>
      </c>
      <c r="B25464">
        <v>122.9538343827722</v>
      </c>
      <c r="C25464">
        <v>0</v>
      </c>
      <c r="D25464">
        <v>0.87701291013653759</v>
      </c>
      <c r="E25464">
        <v>87.77753686246524</v>
      </c>
      <c r="F25464">
        <v>97</v>
      </c>
      <c r="G25464">
        <v>130.90486320585211</v>
      </c>
      <c r="H25464">
        <v>4.4467401851568624</v>
      </c>
      <c r="I25464">
        <v>27.670584000000002</v>
      </c>
      <c r="J25464">
        <v>28.116362850859691</v>
      </c>
      <c r="K25464">
        <v>205019.43604220651</v>
      </c>
      <c r="L25464">
        <v>57627.758236099537</v>
      </c>
      <c r="M25464">
        <v>9802.4914778772054</v>
      </c>
      <c r="N25464">
        <v>-0.32213670807343497</v>
      </c>
      <c r="O25464">
        <v>200249.72370554661</v>
      </c>
      <c r="P25464">
        <v>0</v>
      </c>
      <c r="Q25464" t="s">
        <v>50043</v>
      </c>
      <c r="R25464" s="3">
        <v>0.87701291013653759</v>
      </c>
      <c r="S25464" t="s">
        <v>50016</v>
      </c>
      <c r="T25464" t="s">
        <v>50035</v>
      </c>
    </row>
    <row r="25465" spans="1:20" x14ac:dyDescent="0.3">
      <c r="A25465" s="1" t="s">
        <v>25479</v>
      </c>
      <c r="B25465">
        <v>2035.9621433503951</v>
      </c>
      <c r="C25465">
        <v>0</v>
      </c>
      <c r="D25465">
        <v>1.1742378341707</v>
      </c>
      <c r="E25465">
        <v>84.086121713816866</v>
      </c>
      <c r="F25465">
        <v>97</v>
      </c>
      <c r="G25465">
        <v>126.6709973276773</v>
      </c>
      <c r="H25465">
        <v>6.7349221027907342</v>
      </c>
      <c r="I25465">
        <v>27.670584000000002</v>
      </c>
      <c r="J25465">
        <v>40.7384072275172</v>
      </c>
      <c r="K25465">
        <v>320876.56911940139</v>
      </c>
      <c r="L25465">
        <v>3522169.6883466942</v>
      </c>
      <c r="M25465">
        <v>3974369.6201471142</v>
      </c>
      <c r="N25465">
        <v>-0.20244477304948089</v>
      </c>
      <c r="O25465">
        <v>71816488.286186323</v>
      </c>
      <c r="P25465">
        <v>0</v>
      </c>
      <c r="Q25465" t="s">
        <v>50043</v>
      </c>
      <c r="R25465" s="3">
        <v>1.1742378341706998</v>
      </c>
      <c r="S25465" t="s">
        <v>50016</v>
      </c>
      <c r="T25465" t="s">
        <v>50035</v>
      </c>
    </row>
    <row r="25466" spans="1:20" x14ac:dyDescent="0.3">
      <c r="A25466" s="1" t="s">
        <v>25480</v>
      </c>
      <c r="B25466">
        <v>87.558127589437916</v>
      </c>
      <c r="C25466">
        <v>0</v>
      </c>
      <c r="D25466">
        <v>0.59729745070492979</v>
      </c>
      <c r="E25466">
        <v>85.519051065614846</v>
      </c>
      <c r="F25466">
        <v>97</v>
      </c>
      <c r="G25466">
        <v>175.92655076955219</v>
      </c>
      <c r="H25466">
        <v>6.8677341786760584</v>
      </c>
      <c r="I25466">
        <v>27.670584000000002</v>
      </c>
      <c r="J25466">
        <v>50.007193512699281</v>
      </c>
      <c r="K25466">
        <v>127618.3790404</v>
      </c>
      <c r="L25466">
        <v>57529.034198051842</v>
      </c>
      <c r="M25466">
        <v>827706.85549477604</v>
      </c>
      <c r="N25466">
        <v>-3.0143946505008699E-2</v>
      </c>
      <c r="O25466">
        <v>995455.85755937954</v>
      </c>
      <c r="P25466">
        <v>0</v>
      </c>
      <c r="Q25466" t="s">
        <v>50043</v>
      </c>
      <c r="R25466" s="3">
        <v>0.59729745070492979</v>
      </c>
      <c r="S25466" t="s">
        <v>50016</v>
      </c>
      <c r="T25466" t="s">
        <v>50035</v>
      </c>
    </row>
    <row r="25467" spans="1:20" x14ac:dyDescent="0.3">
      <c r="A25467" s="1" t="s">
        <v>25481</v>
      </c>
      <c r="B25467">
        <v>35371.316629651577</v>
      </c>
      <c r="C25467">
        <v>0</v>
      </c>
      <c r="D25467">
        <v>0.38002931129821699</v>
      </c>
      <c r="E25467">
        <v>74.27361492065198</v>
      </c>
      <c r="F25467">
        <v>100</v>
      </c>
      <c r="G25467">
        <v>108.8955840686898</v>
      </c>
      <c r="H25467">
        <v>6.4310872081540884</v>
      </c>
      <c r="I25467">
        <v>27.670584000000002</v>
      </c>
      <c r="J25467">
        <v>2.961071407420675</v>
      </c>
      <c r="K25467">
        <v>8514694.5935043991</v>
      </c>
      <c r="L25467">
        <v>55987009.510067463</v>
      </c>
      <c r="M25467">
        <v>26522269.77242662</v>
      </c>
      <c r="N25467">
        <v>-0.17187738195146759</v>
      </c>
      <c r="O25467">
        <v>500085990.44099307</v>
      </c>
      <c r="P25467">
        <v>0</v>
      </c>
      <c r="Q25467" t="s">
        <v>50043</v>
      </c>
      <c r="R25467" s="3">
        <v>0.38002931129821704</v>
      </c>
      <c r="S25467" t="s">
        <v>50021</v>
      </c>
      <c r="T25467" t="s">
        <v>50038</v>
      </c>
    </row>
    <row r="25468" spans="1:20" x14ac:dyDescent="0.3">
      <c r="A25468" s="1" t="s">
        <v>25482</v>
      </c>
      <c r="B25468">
        <v>7606.8824311446942</v>
      </c>
      <c r="C25468">
        <v>0</v>
      </c>
      <c r="D25468">
        <v>0.51096724404319649</v>
      </c>
      <c r="E25468">
        <v>100</v>
      </c>
      <c r="F25468">
        <v>97</v>
      </c>
      <c r="G25468">
        <v>149.10059719374649</v>
      </c>
      <c r="H25468">
        <v>5.6160386474804049</v>
      </c>
      <c r="I25468">
        <v>27.670584000000002</v>
      </c>
      <c r="J25468">
        <v>36.673171445112636</v>
      </c>
      <c r="K25468">
        <v>7742993.2845831905</v>
      </c>
      <c r="L25468">
        <v>3147197.1912188609</v>
      </c>
      <c r="M25468">
        <v>17248367.607881829</v>
      </c>
      <c r="N25468">
        <v>-0.10506386550154501</v>
      </c>
      <c r="O25468">
        <v>37004241.146973617</v>
      </c>
      <c r="P25468">
        <v>0</v>
      </c>
      <c r="Q25468" t="s">
        <v>50043</v>
      </c>
      <c r="R25468" s="3">
        <v>0.51096724404319649</v>
      </c>
      <c r="S25468" t="s">
        <v>50016</v>
      </c>
      <c r="T25468" t="s">
        <v>50035</v>
      </c>
    </row>
    <row r="25469" spans="1:20" x14ac:dyDescent="0.3">
      <c r="A25469" s="1" t="s">
        <v>25483</v>
      </c>
      <c r="B25469">
        <v>361.61325970923798</v>
      </c>
      <c r="C25469">
        <v>0</v>
      </c>
      <c r="D25469">
        <v>0.83216763170827135</v>
      </c>
      <c r="E25469">
        <v>72.629652062555323</v>
      </c>
      <c r="F25469">
        <v>97</v>
      </c>
      <c r="G25469">
        <v>136.70436034105759</v>
      </c>
      <c r="H25469">
        <v>3.5484689564081751</v>
      </c>
      <c r="I25469">
        <v>27.670584000000002</v>
      </c>
      <c r="J25469">
        <v>46.52743410547118</v>
      </c>
      <c r="K25469">
        <v>243892.71016345901</v>
      </c>
      <c r="L25469">
        <v>338176.79424384859</v>
      </c>
      <c r="M25469">
        <v>7329008.1825940451</v>
      </c>
      <c r="N25469">
        <v>-0.1207281376533427</v>
      </c>
      <c r="O25469">
        <v>25763525.433941551</v>
      </c>
      <c r="P25469">
        <v>0</v>
      </c>
      <c r="Q25469" t="s">
        <v>50043</v>
      </c>
      <c r="R25469" s="3">
        <v>0.83216763170827135</v>
      </c>
      <c r="S25469" t="s">
        <v>50016</v>
      </c>
      <c r="T25469" t="s">
        <v>50035</v>
      </c>
    </row>
    <row r="25470" spans="1:20" x14ac:dyDescent="0.3">
      <c r="A25470" s="1" t="s">
        <v>25484</v>
      </c>
      <c r="B25470">
        <v>863.57493376099501</v>
      </c>
      <c r="C25470">
        <v>0</v>
      </c>
      <c r="D25470">
        <v>0.69104535823126378</v>
      </c>
      <c r="E25470">
        <v>100</v>
      </c>
      <c r="F25470">
        <v>97</v>
      </c>
      <c r="G25470">
        <v>146.25044640081109</v>
      </c>
      <c r="H25470">
        <v>9.1783878444694409</v>
      </c>
      <c r="I25470">
        <v>27.670584000000002</v>
      </c>
      <c r="J25470">
        <v>39.755159663411391</v>
      </c>
      <c r="K25470">
        <v>1832126.7425642221</v>
      </c>
      <c r="L25470">
        <v>788156.79913925123</v>
      </c>
      <c r="M25470">
        <v>262252.97463471058</v>
      </c>
      <c r="N25470">
        <v>-8.4271502802380549E-2</v>
      </c>
      <c r="O25470">
        <v>11816672.172643751</v>
      </c>
      <c r="P25470">
        <v>0</v>
      </c>
      <c r="Q25470" t="s">
        <v>50043</v>
      </c>
      <c r="R25470" s="3">
        <v>0.69104535823126378</v>
      </c>
      <c r="S25470" t="s">
        <v>50016</v>
      </c>
      <c r="T25470" t="s">
        <v>50035</v>
      </c>
    </row>
    <row r="25471" spans="1:20" x14ac:dyDescent="0.3">
      <c r="A25471" s="1" t="s">
        <v>25485</v>
      </c>
      <c r="B25471">
        <v>158.6295820247218</v>
      </c>
      <c r="C25471">
        <v>0</v>
      </c>
      <c r="D25471">
        <v>0.48598478673259221</v>
      </c>
      <c r="E25471">
        <v>74.463311778292351</v>
      </c>
      <c r="F25471">
        <v>97</v>
      </c>
      <c r="G25471">
        <v>235.1415676333196</v>
      </c>
      <c r="H25471">
        <v>2.1977200211652979</v>
      </c>
      <c r="I25471">
        <v>27.670584000000002</v>
      </c>
      <c r="J25471">
        <v>47.500484192738533</v>
      </c>
      <c r="K25471">
        <v>2980.2820969108402</v>
      </c>
      <c r="L25471">
        <v>58064.948198087062</v>
      </c>
      <c r="M25471">
        <v>206596.006942807</v>
      </c>
      <c r="N25471">
        <v>-0.18251305857894259</v>
      </c>
      <c r="O25471">
        <v>388565.26206344349</v>
      </c>
      <c r="P25471">
        <v>0</v>
      </c>
      <c r="Q25471" t="s">
        <v>50043</v>
      </c>
      <c r="R25471" s="3">
        <v>0.48598478673259221</v>
      </c>
      <c r="S25471" t="s">
        <v>50016</v>
      </c>
      <c r="T25471" t="s">
        <v>50035</v>
      </c>
    </row>
    <row r="25472" spans="1:20" x14ac:dyDescent="0.3">
      <c r="A25472" s="1" t="s">
        <v>25486</v>
      </c>
      <c r="B25472">
        <v>1327.241034349086</v>
      </c>
      <c r="C25472">
        <v>0</v>
      </c>
      <c r="D25472">
        <v>0.67483032801425669</v>
      </c>
      <c r="E25472">
        <v>82.148319157463888</v>
      </c>
      <c r="F25472">
        <v>97</v>
      </c>
      <c r="G25472">
        <v>209.10617581802171</v>
      </c>
      <c r="H25472">
        <v>3.795429796776963</v>
      </c>
      <c r="I25472">
        <v>27.670584000000002</v>
      </c>
      <c r="J25472">
        <v>57.200057330353587</v>
      </c>
      <c r="K25472">
        <v>1366635.2763563141</v>
      </c>
      <c r="L25472">
        <v>2773376.6048827432</v>
      </c>
      <c r="M25472">
        <v>4108728.4989605271</v>
      </c>
      <c r="N25472">
        <v>-0.19132644983009839</v>
      </c>
      <c r="O25472">
        <v>79494320.848102197</v>
      </c>
      <c r="P25472">
        <v>0</v>
      </c>
      <c r="Q25472" t="s">
        <v>50043</v>
      </c>
      <c r="R25472" s="3">
        <v>0.67483032801425669</v>
      </c>
      <c r="S25472" t="s">
        <v>50016</v>
      </c>
      <c r="T25472" t="s">
        <v>50035</v>
      </c>
    </row>
    <row r="25473" spans="1:20" x14ac:dyDescent="0.3">
      <c r="A25473" s="1" t="s">
        <v>25487</v>
      </c>
      <c r="B25473">
        <v>85.763522423414983</v>
      </c>
      <c r="C25473">
        <v>0</v>
      </c>
      <c r="D25473">
        <v>0.75630439259818372</v>
      </c>
      <c r="E25473">
        <v>74.101969539937812</v>
      </c>
      <c r="F25473">
        <v>97</v>
      </c>
      <c r="G25473">
        <v>82.880782690215014</v>
      </c>
      <c r="H25473">
        <v>4.8022418762574679</v>
      </c>
      <c r="I25473">
        <v>27.670584000000002</v>
      </c>
      <c r="J25473">
        <v>9.5001775204640797</v>
      </c>
      <c r="K25473">
        <v>7196.089579737928</v>
      </c>
      <c r="L25473">
        <v>42027.776830407172</v>
      </c>
      <c r="M25473">
        <v>70886.663147368192</v>
      </c>
      <c r="N25473">
        <v>-0.37632678054744029</v>
      </c>
      <c r="O25473">
        <v>394605.51884171111</v>
      </c>
      <c r="P25473">
        <v>0</v>
      </c>
      <c r="Q25473" t="s">
        <v>50043</v>
      </c>
      <c r="R25473" s="3">
        <v>0.75630439259818372</v>
      </c>
      <c r="S25473" t="s">
        <v>50016</v>
      </c>
      <c r="T25473" t="s">
        <v>50035</v>
      </c>
    </row>
    <row r="25474" spans="1:20" x14ac:dyDescent="0.3">
      <c r="A25474" s="1" t="s">
        <v>25488</v>
      </c>
      <c r="B25474">
        <v>87.368219434383079</v>
      </c>
      <c r="C25474">
        <v>0</v>
      </c>
      <c r="D25474">
        <v>0.86409375628616381</v>
      </c>
      <c r="E25474">
        <v>90.116151885336691</v>
      </c>
      <c r="F25474">
        <v>97</v>
      </c>
      <c r="G25474">
        <v>132.87566465655411</v>
      </c>
      <c r="H25474">
        <v>2.371470979981682</v>
      </c>
      <c r="I25474">
        <v>27.670584000000002</v>
      </c>
      <c r="J25474">
        <v>34.050726922131858</v>
      </c>
      <c r="K25474">
        <v>97799.95782425582</v>
      </c>
      <c r="L25474">
        <v>94505.963460254541</v>
      </c>
      <c r="M25474">
        <v>101458.7724269301</v>
      </c>
      <c r="N25474">
        <v>-0.15135498804701089</v>
      </c>
      <c r="O25474">
        <v>5499091.2134888563</v>
      </c>
      <c r="P25474">
        <v>0</v>
      </c>
      <c r="Q25474" t="s">
        <v>50043</v>
      </c>
      <c r="R25474" s="3">
        <v>0.86409375628616381</v>
      </c>
      <c r="S25474" t="s">
        <v>50016</v>
      </c>
      <c r="T25474" t="s">
        <v>50035</v>
      </c>
    </row>
    <row r="25475" spans="1:20" x14ac:dyDescent="0.3">
      <c r="A25475" s="1" t="s">
        <v>25489</v>
      </c>
      <c r="B25475">
        <v>1180.790858125584</v>
      </c>
      <c r="C25475">
        <v>0</v>
      </c>
      <c r="D25475">
        <v>0.739466024150639</v>
      </c>
      <c r="E25475">
        <v>95.554555266096258</v>
      </c>
      <c r="F25475">
        <v>97</v>
      </c>
      <c r="G25475">
        <v>207.56361076755371</v>
      </c>
      <c r="H25475">
        <v>2.1780654994533948</v>
      </c>
      <c r="I25475">
        <v>27.670584000000002</v>
      </c>
      <c r="J25475">
        <v>34.533923984791123</v>
      </c>
      <c r="K25475">
        <v>363018.83458329999</v>
      </c>
      <c r="L25475">
        <v>872746.17071022606</v>
      </c>
      <c r="M25475">
        <v>60090.105558401388</v>
      </c>
      <c r="N25475">
        <v>-5.1402473034535767E-2</v>
      </c>
      <c r="O25475">
        <v>9230514.5921681393</v>
      </c>
      <c r="P25475">
        <v>0</v>
      </c>
      <c r="Q25475" t="s">
        <v>50043</v>
      </c>
      <c r="R25475" s="3">
        <v>0.739466024150639</v>
      </c>
      <c r="S25475" t="s">
        <v>50016</v>
      </c>
      <c r="T25475" t="s">
        <v>50035</v>
      </c>
    </row>
    <row r="25476" spans="1:20" x14ac:dyDescent="0.3">
      <c r="A25476" s="1" t="s">
        <v>25490</v>
      </c>
      <c r="B25476">
        <v>84.682483102275697</v>
      </c>
      <c r="C25476">
        <v>0</v>
      </c>
      <c r="D25476">
        <v>0.69925902456994904</v>
      </c>
      <c r="E25476">
        <v>85.601368464894165</v>
      </c>
      <c r="F25476">
        <v>97</v>
      </c>
      <c r="G25476">
        <v>115.35183024469769</v>
      </c>
      <c r="H25476">
        <v>4.2984224107134548</v>
      </c>
      <c r="I25476">
        <v>27.670584000000002</v>
      </c>
      <c r="J25476">
        <v>29.512287741480009</v>
      </c>
      <c r="K25476">
        <v>129155.8943198771</v>
      </c>
      <c r="L25476">
        <v>179555.67544786699</v>
      </c>
      <c r="M25476">
        <v>108956.21840337499</v>
      </c>
      <c r="N25476">
        <v>-0.2232707556678811</v>
      </c>
      <c r="O25476">
        <v>3320326.282711905</v>
      </c>
      <c r="P25476">
        <v>0</v>
      </c>
      <c r="Q25476" t="s">
        <v>50043</v>
      </c>
      <c r="R25476" s="3">
        <v>0.69925902456994904</v>
      </c>
      <c r="S25476" t="s">
        <v>50016</v>
      </c>
      <c r="T25476" t="s">
        <v>50035</v>
      </c>
    </row>
    <row r="25477" spans="1:20" x14ac:dyDescent="0.3">
      <c r="A25477" s="1" t="s">
        <v>25491</v>
      </c>
      <c r="B25477">
        <v>1886.421973054086</v>
      </c>
      <c r="C25477">
        <v>0</v>
      </c>
      <c r="D25477">
        <v>0.73826976205258643</v>
      </c>
      <c r="E25477">
        <v>78.374436574161109</v>
      </c>
      <c r="F25477">
        <v>97</v>
      </c>
      <c r="G25477">
        <v>109.0892894980593</v>
      </c>
      <c r="H25477">
        <v>6.258788792229895</v>
      </c>
      <c r="I25477">
        <v>27.670584000000002</v>
      </c>
      <c r="J25477">
        <v>12.01046555524235</v>
      </c>
      <c r="K25477">
        <v>1790408.6582252961</v>
      </c>
      <c r="L25477">
        <v>2163264.4137349352</v>
      </c>
      <c r="M25477">
        <v>428547.38447719649</v>
      </c>
      <c r="N25477">
        <v>-0.2227801135134429</v>
      </c>
      <c r="O25477">
        <v>44668272.538460366</v>
      </c>
      <c r="P25477">
        <v>0</v>
      </c>
      <c r="Q25477" t="s">
        <v>50043</v>
      </c>
      <c r="R25477" s="3">
        <v>0.73826976205258643</v>
      </c>
      <c r="S25477" t="s">
        <v>50016</v>
      </c>
      <c r="T25477" t="s">
        <v>50035</v>
      </c>
    </row>
    <row r="25478" spans="1:20" x14ac:dyDescent="0.3">
      <c r="A25478" s="1" t="s">
        <v>25492</v>
      </c>
      <c r="B25478">
        <v>157.8892163071321</v>
      </c>
      <c r="C25478">
        <v>0</v>
      </c>
      <c r="D25478">
        <v>0.78747718339772788</v>
      </c>
      <c r="E25478">
        <v>89.40879309036994</v>
      </c>
      <c r="F25478">
        <v>97</v>
      </c>
      <c r="G25478">
        <v>142.2565890557147</v>
      </c>
      <c r="H25478">
        <v>9.2363759171650877</v>
      </c>
      <c r="I25478">
        <v>27.670584000000002</v>
      </c>
      <c r="J25478">
        <v>50.802919870349982</v>
      </c>
      <c r="K25478">
        <v>152384.54389616681</v>
      </c>
      <c r="L25478">
        <v>153348.92708929451</v>
      </c>
      <c r="M25478">
        <v>1724999.9943125681</v>
      </c>
      <c r="N25478">
        <v>-0.19395510263954091</v>
      </c>
      <c r="O25478">
        <v>1365221.809916595</v>
      </c>
      <c r="P25478">
        <v>0</v>
      </c>
      <c r="Q25478" t="s">
        <v>50043</v>
      </c>
      <c r="R25478" s="3">
        <v>0.78747718339772788</v>
      </c>
      <c r="S25478" t="s">
        <v>50016</v>
      </c>
      <c r="T25478" t="s">
        <v>50035</v>
      </c>
    </row>
    <row r="25479" spans="1:20" x14ac:dyDescent="0.3">
      <c r="A25479" s="1" t="s">
        <v>25493</v>
      </c>
      <c r="B25479">
        <v>673.3382065039857</v>
      </c>
      <c r="C25479">
        <v>0</v>
      </c>
      <c r="D25479">
        <v>0.43964994250409228</v>
      </c>
      <c r="E25479">
        <v>89.877025924603501</v>
      </c>
      <c r="F25479">
        <v>97</v>
      </c>
      <c r="G25479">
        <v>210.20315449748591</v>
      </c>
      <c r="H25479">
        <v>10.31844959661192</v>
      </c>
      <c r="I25479">
        <v>27.670584000000002</v>
      </c>
      <c r="J25479">
        <v>42.448714474587923</v>
      </c>
      <c r="K25479">
        <v>331179.84183950839</v>
      </c>
      <c r="L25479">
        <v>300043.54648309591</v>
      </c>
      <c r="M25479">
        <v>4851048.4683052832</v>
      </c>
      <c r="N25479">
        <v>-0.1986760801803111</v>
      </c>
      <c r="O25479">
        <v>23517052.182406832</v>
      </c>
      <c r="P25479">
        <v>0</v>
      </c>
      <c r="Q25479" t="s">
        <v>50043</v>
      </c>
      <c r="R25479" s="3">
        <v>0.43964994250409234</v>
      </c>
      <c r="S25479" t="s">
        <v>50016</v>
      </c>
      <c r="T25479" t="s">
        <v>50035</v>
      </c>
    </row>
    <row r="25480" spans="1:20" x14ac:dyDescent="0.3">
      <c r="A25480" s="1" t="s">
        <v>25494</v>
      </c>
      <c r="B25480">
        <v>46.035675788701781</v>
      </c>
      <c r="C25480">
        <v>0</v>
      </c>
      <c r="D25480">
        <v>0.43911499392595199</v>
      </c>
      <c r="E25480">
        <v>75.829628293600607</v>
      </c>
      <c r="F25480">
        <v>97</v>
      </c>
      <c r="G25480">
        <v>120.3586604390061</v>
      </c>
      <c r="H25480">
        <v>5.8764578301223533</v>
      </c>
      <c r="I25480">
        <v>27.670584000000002</v>
      </c>
      <c r="J25480">
        <v>12.44258776473383</v>
      </c>
      <c r="K25480">
        <v>15294.448962598221</v>
      </c>
      <c r="L25480">
        <v>14719.258917769181</v>
      </c>
      <c r="M25480">
        <v>11886.80915440189</v>
      </c>
      <c r="N25480">
        <v>-0.17745107729301601</v>
      </c>
      <c r="O25480">
        <v>177256.23587572249</v>
      </c>
      <c r="P25480">
        <v>0</v>
      </c>
      <c r="Q25480" t="s">
        <v>50043</v>
      </c>
      <c r="R25480" s="3">
        <v>0.43911499392595199</v>
      </c>
      <c r="S25480" t="s">
        <v>50016</v>
      </c>
      <c r="T25480" t="s">
        <v>50035</v>
      </c>
    </row>
    <row r="25481" spans="1:20" x14ac:dyDescent="0.3">
      <c r="A25481" s="1" t="s">
        <v>25495</v>
      </c>
      <c r="B25481">
        <v>241.69888443456389</v>
      </c>
      <c r="C25481">
        <v>0</v>
      </c>
      <c r="D25481">
        <v>3.9790695247165289</v>
      </c>
      <c r="E25481">
        <v>99.864898641313147</v>
      </c>
      <c r="F25481">
        <v>97</v>
      </c>
      <c r="G25481">
        <v>31.775403391972461</v>
      </c>
      <c r="H25481">
        <v>8.0472161704165259</v>
      </c>
      <c r="I25481">
        <v>27.670584000000002</v>
      </c>
      <c r="J25481">
        <v>7.4573377099858931</v>
      </c>
      <c r="K25481">
        <v>37973.572362944498</v>
      </c>
      <c r="L25481">
        <v>247849.1657384375</v>
      </c>
      <c r="M25481">
        <v>393.13662635096802</v>
      </c>
      <c r="N25481">
        <v>-0.95163730427208471</v>
      </c>
      <c r="O25481">
        <v>8785353.4419279713</v>
      </c>
      <c r="P25481">
        <v>0</v>
      </c>
      <c r="Q25481" t="s">
        <v>50043</v>
      </c>
      <c r="R25481" s="3">
        <v>3.9790695247165289</v>
      </c>
      <c r="S25481" t="s">
        <v>50016</v>
      </c>
      <c r="T25481" t="s">
        <v>50035</v>
      </c>
    </row>
    <row r="25482" spans="1:20" x14ac:dyDescent="0.3">
      <c r="A25482" s="1" t="s">
        <v>25496</v>
      </c>
      <c r="B25482">
        <v>10481.806672672999</v>
      </c>
      <c r="C25482">
        <v>0</v>
      </c>
      <c r="D25482">
        <v>0.44406942758882001</v>
      </c>
      <c r="E25482">
        <v>90.748322225050217</v>
      </c>
      <c r="F25482">
        <v>95.321640000000002</v>
      </c>
      <c r="G25482">
        <v>162.81841901247219</v>
      </c>
      <c r="H25482">
        <v>10.6763177086165</v>
      </c>
      <c r="I25482">
        <v>27.670584000000002</v>
      </c>
      <c r="J25482">
        <v>0</v>
      </c>
      <c r="K25482">
        <v>10984466.535253709</v>
      </c>
      <c r="L25482">
        <v>5548733.1261528162</v>
      </c>
      <c r="M25482">
        <v>12950066.653187521</v>
      </c>
      <c r="N25482">
        <v>-0.1083140492221227</v>
      </c>
      <c r="O25482">
        <v>46923197.232604817</v>
      </c>
      <c r="P25482">
        <v>0</v>
      </c>
      <c r="Q25482" t="s">
        <v>50043</v>
      </c>
      <c r="R25482" s="3">
        <v>0.44406942758881995</v>
      </c>
      <c r="S25482" t="s">
        <v>50022</v>
      </c>
      <c r="T25482" t="s">
        <v>50037</v>
      </c>
    </row>
    <row r="25483" spans="1:20" x14ac:dyDescent="0.3">
      <c r="A25483" s="1" t="s">
        <v>25497</v>
      </c>
      <c r="B25483">
        <v>427.16353657400998</v>
      </c>
      <c r="C25483">
        <v>0</v>
      </c>
      <c r="D25483">
        <v>1.3656494101781811</v>
      </c>
      <c r="E25483">
        <v>89.722767501973777</v>
      </c>
      <c r="F25483">
        <v>97</v>
      </c>
      <c r="G25483">
        <v>110.62143990680261</v>
      </c>
      <c r="H25483">
        <v>7.5762445804562066</v>
      </c>
      <c r="I25483">
        <v>27.670584000000002</v>
      </c>
      <c r="J25483">
        <v>32.431406707403362</v>
      </c>
      <c r="K25483">
        <v>675879.49849343649</v>
      </c>
      <c r="L25483">
        <v>240019.2524207402</v>
      </c>
      <c r="M25483">
        <v>449112.07657982787</v>
      </c>
      <c r="N25483">
        <v>-0.24417293394695661</v>
      </c>
      <c r="O25483">
        <v>9027834.4048253968</v>
      </c>
      <c r="P25483">
        <v>0</v>
      </c>
      <c r="Q25483" t="s">
        <v>50043</v>
      </c>
      <c r="R25483" s="3">
        <v>1.3656494101781811</v>
      </c>
      <c r="S25483" t="s">
        <v>50016</v>
      </c>
      <c r="T25483" t="s">
        <v>50035</v>
      </c>
    </row>
    <row r="25484" spans="1:20" x14ac:dyDescent="0.3">
      <c r="A25484" s="1" t="s">
        <v>25498</v>
      </c>
      <c r="B25484">
        <v>248.5583813313537</v>
      </c>
      <c r="C25484">
        <v>0</v>
      </c>
      <c r="D25484">
        <v>0.61100634136450782</v>
      </c>
      <c r="E25484">
        <v>97.215684250228421</v>
      </c>
      <c r="F25484">
        <v>97</v>
      </c>
      <c r="G25484">
        <v>187.67373756016639</v>
      </c>
      <c r="H25484">
        <v>2.2023239634625962</v>
      </c>
      <c r="I25484">
        <v>27.670584000000002</v>
      </c>
      <c r="J25484">
        <v>36.246625990583127</v>
      </c>
      <c r="K25484">
        <v>159993.7749708592</v>
      </c>
      <c r="L25484">
        <v>104247.0769029783</v>
      </c>
      <c r="M25484">
        <v>2915482.39385605</v>
      </c>
      <c r="N25484">
        <v>-0.1985676081372369</v>
      </c>
      <c r="O25484">
        <v>2025364.8313350461</v>
      </c>
      <c r="P25484">
        <v>0</v>
      </c>
      <c r="Q25484" t="s">
        <v>50043</v>
      </c>
      <c r="R25484" s="3">
        <v>0.61100634136450782</v>
      </c>
      <c r="S25484" t="s">
        <v>50016</v>
      </c>
      <c r="T25484" t="s">
        <v>50035</v>
      </c>
    </row>
    <row r="25485" spans="1:20" x14ac:dyDescent="0.3">
      <c r="A25485" s="1" t="s">
        <v>25499</v>
      </c>
      <c r="B25485">
        <v>206.34375844001761</v>
      </c>
      <c r="C25485">
        <v>0</v>
      </c>
      <c r="D25485">
        <v>1.214314268550742</v>
      </c>
      <c r="E25485">
        <v>83.381695525026402</v>
      </c>
      <c r="F25485">
        <v>97</v>
      </c>
      <c r="G25485">
        <v>109.9619165978564</v>
      </c>
      <c r="H25485">
        <v>1.9432787155740789</v>
      </c>
      <c r="I25485">
        <v>27.670584000000002</v>
      </c>
      <c r="J25485">
        <v>17.396975452662989</v>
      </c>
      <c r="K25485">
        <v>559780.09654164559</v>
      </c>
      <c r="L25485">
        <v>567395.68032588135</v>
      </c>
      <c r="M25485">
        <v>2248246.2030766779</v>
      </c>
      <c r="N25485">
        <v>-0.18313878116838789</v>
      </c>
      <c r="O25485">
        <v>9878330.0499221757</v>
      </c>
      <c r="P25485">
        <v>0</v>
      </c>
      <c r="Q25485" t="s">
        <v>50043</v>
      </c>
      <c r="R25485" s="3">
        <v>1.214314268550742</v>
      </c>
      <c r="S25485" t="s">
        <v>50016</v>
      </c>
      <c r="T25485" t="s">
        <v>50035</v>
      </c>
    </row>
    <row r="25486" spans="1:20" x14ac:dyDescent="0.3">
      <c r="A25486" s="1" t="s">
        <v>25500</v>
      </c>
      <c r="B25486">
        <v>1096.1896470989541</v>
      </c>
      <c r="C25486">
        <v>0</v>
      </c>
      <c r="D25486">
        <v>0.57828603290383984</v>
      </c>
      <c r="E25486">
        <v>85.371752228600215</v>
      </c>
      <c r="F25486">
        <v>97</v>
      </c>
      <c r="G25486">
        <v>194.22022367027111</v>
      </c>
      <c r="H25486">
        <v>8.2283327380465234</v>
      </c>
      <c r="I25486">
        <v>27.670584000000002</v>
      </c>
      <c r="J25486">
        <v>45.428625963423073</v>
      </c>
      <c r="K25486">
        <v>1542337.794602809</v>
      </c>
      <c r="L25486">
        <v>489128.43196572078</v>
      </c>
      <c r="M25486">
        <v>1272180.546529283</v>
      </c>
      <c r="N25486">
        <v>-0.20241782877507131</v>
      </c>
      <c r="O25486">
        <v>2753652.2790886839</v>
      </c>
      <c r="P25486">
        <v>0</v>
      </c>
      <c r="Q25486" t="s">
        <v>50043</v>
      </c>
      <c r="R25486" s="3">
        <v>0.57828603290383984</v>
      </c>
      <c r="S25486" t="s">
        <v>50016</v>
      </c>
      <c r="T25486" t="s">
        <v>50035</v>
      </c>
    </row>
    <row r="25487" spans="1:20" x14ac:dyDescent="0.3">
      <c r="A25487" s="1" t="s">
        <v>25501</v>
      </c>
      <c r="B25487">
        <v>124.59777608496</v>
      </c>
      <c r="C25487">
        <v>0</v>
      </c>
      <c r="D25487">
        <v>0.40589087495773862</v>
      </c>
      <c r="E25487">
        <v>78.056966396676714</v>
      </c>
      <c r="F25487">
        <v>97</v>
      </c>
      <c r="G25487">
        <v>214.3468907368653</v>
      </c>
      <c r="H25487">
        <v>3.462919787657381</v>
      </c>
      <c r="I25487">
        <v>27.670584000000002</v>
      </c>
      <c r="J25487">
        <v>56.581664803766643</v>
      </c>
      <c r="K25487">
        <v>40158.721460817229</v>
      </c>
      <c r="L25487">
        <v>43987.931848231608</v>
      </c>
      <c r="M25487">
        <v>3976.7024336333702</v>
      </c>
      <c r="N25487">
        <v>-0.20962354666289379</v>
      </c>
      <c r="O25487">
        <v>3575477.8160825791</v>
      </c>
      <c r="P25487">
        <v>0</v>
      </c>
      <c r="Q25487" t="s">
        <v>50043</v>
      </c>
      <c r="R25487" s="3">
        <v>0.40589087495773857</v>
      </c>
      <c r="S25487" t="s">
        <v>50016</v>
      </c>
      <c r="T25487" t="s">
        <v>50035</v>
      </c>
    </row>
    <row r="25488" spans="1:20" x14ac:dyDescent="0.3">
      <c r="A25488" s="1" t="s">
        <v>25502</v>
      </c>
      <c r="B25488">
        <v>3409.4791270680939</v>
      </c>
      <c r="C25488">
        <v>0</v>
      </c>
      <c r="D25488">
        <v>0.60551309430583211</v>
      </c>
      <c r="E25488">
        <v>83.1932534721671</v>
      </c>
      <c r="F25488">
        <v>94.384888000000004</v>
      </c>
      <c r="G25488">
        <v>108.1279800679135</v>
      </c>
      <c r="H25488">
        <v>2.3857030403489992</v>
      </c>
      <c r="I25488">
        <v>27.670584000000002</v>
      </c>
      <c r="J25488">
        <v>5.6075161890282637</v>
      </c>
      <c r="K25488">
        <v>498531.67969948589</v>
      </c>
      <c r="L25488">
        <v>1020018.1092078181</v>
      </c>
      <c r="M25488">
        <v>1179456.614760224</v>
      </c>
      <c r="N25488">
        <v>-0.38192753209237967</v>
      </c>
      <c r="O25488">
        <v>24403120.754486728</v>
      </c>
      <c r="P25488">
        <v>0</v>
      </c>
      <c r="Q25488" t="s">
        <v>50043</v>
      </c>
      <c r="R25488" s="3">
        <v>0.60551309430583211</v>
      </c>
      <c r="S25488" t="s">
        <v>50033</v>
      </c>
      <c r="T25488" t="s">
        <v>50039</v>
      </c>
    </row>
    <row r="25489" spans="1:20" x14ac:dyDescent="0.3">
      <c r="A25489" s="1" t="s">
        <v>25503</v>
      </c>
      <c r="B25489">
        <v>33128.499787789398</v>
      </c>
      <c r="C25489">
        <v>0</v>
      </c>
      <c r="D25489">
        <v>0.46851800456870912</v>
      </c>
      <c r="E25489">
        <v>85.507677423827815</v>
      </c>
      <c r="F25489">
        <v>92.831435999999997</v>
      </c>
      <c r="G25489">
        <v>74.224009197466017</v>
      </c>
      <c r="H25489">
        <v>8.7981046026909553</v>
      </c>
      <c r="I25489">
        <v>27.670584000000002</v>
      </c>
      <c r="J25489">
        <v>18.96574537776393</v>
      </c>
      <c r="K25489">
        <v>20155728.039275281</v>
      </c>
      <c r="L25489">
        <v>16623274.28037311</v>
      </c>
      <c r="M25489">
        <v>655190536.62566209</v>
      </c>
      <c r="N25489">
        <v>-0.27074510606341889</v>
      </c>
      <c r="O25489">
        <v>94994463.303262472</v>
      </c>
      <c r="P25489">
        <v>0</v>
      </c>
      <c r="Q25489" t="s">
        <v>50043</v>
      </c>
      <c r="R25489" s="3">
        <v>0.46851800456870907</v>
      </c>
      <c r="S25489" t="s">
        <v>50020</v>
      </c>
      <c r="T25489" t="s">
        <v>50035</v>
      </c>
    </row>
    <row r="25490" spans="1:20" x14ac:dyDescent="0.3">
      <c r="A25490" s="1" t="s">
        <v>25504</v>
      </c>
      <c r="B25490">
        <v>416.146714798267</v>
      </c>
      <c r="C25490">
        <v>0</v>
      </c>
      <c r="D25490">
        <v>0.53518864961229606</v>
      </c>
      <c r="E25490">
        <v>78.716105954221817</v>
      </c>
      <c r="F25490">
        <v>97</v>
      </c>
      <c r="G25490">
        <v>141.39791832754341</v>
      </c>
      <c r="H25490">
        <v>11.14331737343295</v>
      </c>
      <c r="I25490">
        <v>27.670584000000002</v>
      </c>
      <c r="J25490">
        <v>26.317605121233111</v>
      </c>
      <c r="K25490">
        <v>570700.59720822924</v>
      </c>
      <c r="L25490">
        <v>636302.17935345904</v>
      </c>
      <c r="M25490">
        <v>418592.5275704987</v>
      </c>
      <c r="N25490">
        <v>-0.1031720254476319</v>
      </c>
      <c r="O25490">
        <v>7662628.1094087306</v>
      </c>
      <c r="P25490">
        <v>0</v>
      </c>
      <c r="Q25490" t="s">
        <v>50043</v>
      </c>
      <c r="R25490" s="3">
        <v>0.53518864961229606</v>
      </c>
      <c r="S25490" t="s">
        <v>50016</v>
      </c>
      <c r="T25490" t="s">
        <v>50035</v>
      </c>
    </row>
    <row r="25491" spans="1:20" x14ac:dyDescent="0.3">
      <c r="A25491" s="1" t="s">
        <v>25505</v>
      </c>
      <c r="B25491">
        <v>837.90056918106995</v>
      </c>
      <c r="C25491">
        <v>0</v>
      </c>
      <c r="D25491">
        <v>0.44818581542271579</v>
      </c>
      <c r="E25491">
        <v>73.989713993019805</v>
      </c>
      <c r="F25491">
        <v>97</v>
      </c>
      <c r="G25491">
        <v>183.26264082525921</v>
      </c>
      <c r="H25491">
        <v>5.1631776189506198</v>
      </c>
      <c r="I25491">
        <v>27.670584000000002</v>
      </c>
      <c r="J25491">
        <v>58.548412023909243</v>
      </c>
      <c r="K25491">
        <v>65918.947201773059</v>
      </c>
      <c r="L25491">
        <v>412038.65312391898</v>
      </c>
      <c r="M25491">
        <v>216350.8829625216</v>
      </c>
      <c r="N25491">
        <v>-0.17788407677324591</v>
      </c>
      <c r="O25491">
        <v>2103460.6837219852</v>
      </c>
      <c r="P25491">
        <v>0</v>
      </c>
      <c r="Q25491" t="s">
        <v>50043</v>
      </c>
      <c r="R25491" s="3">
        <v>0.44818581542271579</v>
      </c>
      <c r="S25491" t="s">
        <v>50016</v>
      </c>
      <c r="T25491" t="s">
        <v>50035</v>
      </c>
    </row>
    <row r="25492" spans="1:20" x14ac:dyDescent="0.3">
      <c r="A25492" s="1" t="s">
        <v>25506</v>
      </c>
      <c r="B25492">
        <v>202.9891402648307</v>
      </c>
      <c r="C25492">
        <v>0</v>
      </c>
      <c r="D25492">
        <v>0.64550063208460984</v>
      </c>
      <c r="E25492">
        <v>83.31928495013328</v>
      </c>
      <c r="F25492">
        <v>97</v>
      </c>
      <c r="G25492">
        <v>210.12983642658079</v>
      </c>
      <c r="H25492">
        <v>3.4564475110379682</v>
      </c>
      <c r="I25492">
        <v>27.670584000000002</v>
      </c>
      <c r="J25492">
        <v>52.464769302210293</v>
      </c>
      <c r="K25492">
        <v>105691.3839823625</v>
      </c>
      <c r="L25492">
        <v>144421.69186068469</v>
      </c>
      <c r="M25492">
        <v>309516.44367196748</v>
      </c>
      <c r="N25492">
        <v>-0.17380465710358831</v>
      </c>
      <c r="O25492">
        <v>4808140.3662214726</v>
      </c>
      <c r="P25492">
        <v>0</v>
      </c>
      <c r="Q25492" t="s">
        <v>50043</v>
      </c>
      <c r="R25492" s="3">
        <v>0.64550063208460984</v>
      </c>
      <c r="S25492" t="s">
        <v>50016</v>
      </c>
      <c r="T25492" t="s">
        <v>50035</v>
      </c>
    </row>
    <row r="25493" spans="1:20" x14ac:dyDescent="0.3">
      <c r="A25493" s="1" t="s">
        <v>25507</v>
      </c>
      <c r="B25493">
        <v>204.75055648226939</v>
      </c>
      <c r="C25493">
        <v>0</v>
      </c>
      <c r="D25493">
        <v>0.66995027563053711</v>
      </c>
      <c r="E25493">
        <v>81.210610273522221</v>
      </c>
      <c r="F25493">
        <v>97</v>
      </c>
      <c r="G25493">
        <v>221.29413473071469</v>
      </c>
      <c r="H25493">
        <v>3.413227099060391</v>
      </c>
      <c r="I25493">
        <v>27.670584000000002</v>
      </c>
      <c r="J25493">
        <v>54.863574825636377</v>
      </c>
      <c r="K25493">
        <v>117728.06155565449</v>
      </c>
      <c r="L25493">
        <v>157983.75773582931</v>
      </c>
      <c r="M25493">
        <v>351279.96153424401</v>
      </c>
      <c r="N25493">
        <v>-0.19856442326242671</v>
      </c>
      <c r="O25493">
        <v>4480738.382257482</v>
      </c>
      <c r="P25493">
        <v>0</v>
      </c>
      <c r="Q25493" t="s">
        <v>50043</v>
      </c>
      <c r="R25493" s="3">
        <v>0.66995027563053711</v>
      </c>
      <c r="S25493" t="s">
        <v>50016</v>
      </c>
      <c r="T25493" t="s">
        <v>50035</v>
      </c>
    </row>
    <row r="25494" spans="1:20" x14ac:dyDescent="0.3">
      <c r="A25494" s="1" t="s">
        <v>25508</v>
      </c>
      <c r="B25494">
        <v>309.15188635499851</v>
      </c>
      <c r="C25494">
        <v>0</v>
      </c>
      <c r="D25494">
        <v>0.20239998193400269</v>
      </c>
      <c r="E25494">
        <v>80.62728734863407</v>
      </c>
      <c r="F25494">
        <v>97</v>
      </c>
      <c r="G25494">
        <v>817.8827190810174</v>
      </c>
      <c r="H25494">
        <v>2.139436385565741</v>
      </c>
      <c r="I25494">
        <v>27.670584000000002</v>
      </c>
      <c r="J25494">
        <v>166.7695350908233</v>
      </c>
      <c r="K25494">
        <v>80142.607485025626</v>
      </c>
      <c r="L25494">
        <v>18599.69727222457</v>
      </c>
      <c r="M25494">
        <v>383548.99803689407</v>
      </c>
      <c r="N25494">
        <v>-0.17427320852958531</v>
      </c>
      <c r="O25494">
        <v>677721.19993459398</v>
      </c>
      <c r="P25494">
        <v>0</v>
      </c>
      <c r="Q25494" t="s">
        <v>50043</v>
      </c>
      <c r="R25494" s="3">
        <v>0.20239998193400269</v>
      </c>
      <c r="S25494" t="s">
        <v>50016</v>
      </c>
      <c r="T25494" t="s">
        <v>50035</v>
      </c>
    </row>
    <row r="25495" spans="1:20" x14ac:dyDescent="0.3">
      <c r="A25495" s="1" t="s">
        <v>25509</v>
      </c>
      <c r="B25495">
        <v>783.12358709760929</v>
      </c>
      <c r="C25495">
        <v>0</v>
      </c>
      <c r="D25495">
        <v>0.70189541998412475</v>
      </c>
      <c r="E25495">
        <v>90.777613433184769</v>
      </c>
      <c r="F25495">
        <v>97</v>
      </c>
      <c r="G25495">
        <v>139.62130901131201</v>
      </c>
      <c r="H25495">
        <v>1.608400933069144</v>
      </c>
      <c r="I25495">
        <v>27.670584000000002</v>
      </c>
      <c r="J25495">
        <v>25.957898187142661</v>
      </c>
      <c r="K25495">
        <v>410316.53934346873</v>
      </c>
      <c r="L25495">
        <v>685363.96176038706</v>
      </c>
      <c r="M25495">
        <v>669303.12940432818</v>
      </c>
      <c r="N25495">
        <v>-0.12238158971637129</v>
      </c>
      <c r="O25495">
        <v>9530970.7683337703</v>
      </c>
      <c r="P25495">
        <v>0</v>
      </c>
      <c r="Q25495" t="s">
        <v>50043</v>
      </c>
      <c r="R25495" s="3">
        <v>0.70189541998412475</v>
      </c>
      <c r="S25495" t="s">
        <v>50016</v>
      </c>
      <c r="T25495" t="s">
        <v>50035</v>
      </c>
    </row>
    <row r="25496" spans="1:20" x14ac:dyDescent="0.3">
      <c r="A25496" s="1" t="s">
        <v>25510</v>
      </c>
      <c r="B25496">
        <v>21357.383629000611</v>
      </c>
      <c r="C25496">
        <v>0</v>
      </c>
      <c r="D25496">
        <v>2.7586839795493829</v>
      </c>
      <c r="E25496">
        <v>69.180291647773501</v>
      </c>
      <c r="F25496">
        <v>100</v>
      </c>
      <c r="G25496">
        <v>114.2384824570474</v>
      </c>
      <c r="H25496">
        <v>11.57748863114627</v>
      </c>
      <c r="I25496">
        <v>27.670584000000002</v>
      </c>
      <c r="J25496">
        <v>17.013840117003468</v>
      </c>
      <c r="K25496">
        <v>8834368.7107404862</v>
      </c>
      <c r="L25496">
        <v>88095611.768297762</v>
      </c>
      <c r="M25496">
        <v>60120372.054849498</v>
      </c>
      <c r="N25496">
        <v>-0.27717015596279831</v>
      </c>
      <c r="O25496">
        <v>5571070416.5110407</v>
      </c>
      <c r="P25496">
        <v>0</v>
      </c>
      <c r="Q25496" t="s">
        <v>50043</v>
      </c>
      <c r="R25496" s="3">
        <v>2.7586839795493834</v>
      </c>
      <c r="S25496" t="s">
        <v>50017</v>
      </c>
      <c r="T25496" t="s">
        <v>50036</v>
      </c>
    </row>
    <row r="25497" spans="1:20" x14ac:dyDescent="0.3">
      <c r="A25497" s="1" t="s">
        <v>25511</v>
      </c>
      <c r="B25497">
        <v>287.05932954750818</v>
      </c>
      <c r="C25497">
        <v>0</v>
      </c>
      <c r="D25497">
        <v>0.1941968842212824</v>
      </c>
      <c r="E25497">
        <v>82.429726111394714</v>
      </c>
      <c r="F25497">
        <v>97</v>
      </c>
      <c r="G25497">
        <v>792.16111840065082</v>
      </c>
      <c r="H25497">
        <v>1.9659000306156771</v>
      </c>
      <c r="I25497">
        <v>27.670584000000002</v>
      </c>
      <c r="J25497">
        <v>163.1309988311165</v>
      </c>
      <c r="K25497">
        <v>81937.988728472963</v>
      </c>
      <c r="L25497">
        <v>21937.330340134729</v>
      </c>
      <c r="M25497">
        <v>380164.33083723462</v>
      </c>
      <c r="N25497">
        <v>-0.20989543339352901</v>
      </c>
      <c r="O25497">
        <v>601460.51610193786</v>
      </c>
      <c r="P25497">
        <v>0</v>
      </c>
      <c r="Q25497" t="s">
        <v>50043</v>
      </c>
      <c r="R25497" s="3">
        <v>0.1941968842212824</v>
      </c>
      <c r="S25497" t="s">
        <v>50016</v>
      </c>
      <c r="T25497" t="s">
        <v>50035</v>
      </c>
    </row>
    <row r="25498" spans="1:20" x14ac:dyDescent="0.3">
      <c r="A25498" s="1" t="s">
        <v>25512</v>
      </c>
      <c r="B25498">
        <v>167.27506027425201</v>
      </c>
      <c r="C25498">
        <v>0</v>
      </c>
      <c r="D25498">
        <v>0.18808083854931579</v>
      </c>
      <c r="E25498">
        <v>92.082131990339718</v>
      </c>
      <c r="F25498">
        <v>97</v>
      </c>
      <c r="G25498">
        <v>160.41974930412169</v>
      </c>
      <c r="H25498">
        <v>31.699770408051378</v>
      </c>
      <c r="I25498">
        <v>27.670584000000002</v>
      </c>
      <c r="J25498">
        <v>55.076005519632893</v>
      </c>
      <c r="K25498">
        <v>87003.172655281989</v>
      </c>
      <c r="L25498">
        <v>53373.045794118327</v>
      </c>
      <c r="M25498">
        <v>1710336.5629138551</v>
      </c>
      <c r="N25498">
        <v>-8.4815067725667152E-3</v>
      </c>
      <c r="O25498">
        <v>495453.13380860549</v>
      </c>
      <c r="P25498">
        <v>0</v>
      </c>
      <c r="Q25498" t="s">
        <v>50043</v>
      </c>
      <c r="R25498" s="3">
        <v>0.18808083854931582</v>
      </c>
      <c r="S25498" t="s">
        <v>50016</v>
      </c>
      <c r="T25498" t="s">
        <v>50035</v>
      </c>
    </row>
    <row r="25499" spans="1:20" x14ac:dyDescent="0.3">
      <c r="A25499" s="1" t="s">
        <v>25513</v>
      </c>
      <c r="B25499">
        <v>2155.786466157721</v>
      </c>
      <c r="C25499">
        <v>0</v>
      </c>
      <c r="D25499">
        <v>1.2280916649236839</v>
      </c>
      <c r="E25499">
        <v>90.937344910309918</v>
      </c>
      <c r="F25499">
        <v>97</v>
      </c>
      <c r="G25499">
        <v>112.0730813901735</v>
      </c>
      <c r="H25499">
        <v>7.253767740497393</v>
      </c>
      <c r="I25499">
        <v>27.670584000000002</v>
      </c>
      <c r="J25499">
        <v>34.17819894294275</v>
      </c>
      <c r="K25499">
        <v>343800.31451201311</v>
      </c>
      <c r="L25499">
        <v>3604810.019656905</v>
      </c>
      <c r="M25499">
        <v>4090075.5508547178</v>
      </c>
      <c r="N25499">
        <v>-0.18657552090490431</v>
      </c>
      <c r="O25499">
        <v>67975202.222322404</v>
      </c>
      <c r="P25499">
        <v>0</v>
      </c>
      <c r="Q25499" t="s">
        <v>50043</v>
      </c>
      <c r="R25499" s="3">
        <v>1.2280916649236842</v>
      </c>
      <c r="S25499" t="s">
        <v>50016</v>
      </c>
      <c r="T25499" t="s">
        <v>50035</v>
      </c>
    </row>
    <row r="25500" spans="1:20" x14ac:dyDescent="0.3">
      <c r="A25500" s="1" t="s">
        <v>25514</v>
      </c>
      <c r="B25500">
        <v>357.83264988298868</v>
      </c>
      <c r="C25500">
        <v>0</v>
      </c>
      <c r="D25500">
        <v>0.46485909959660021</v>
      </c>
      <c r="E25500">
        <v>95.981499306219177</v>
      </c>
      <c r="F25500">
        <v>97</v>
      </c>
      <c r="G25500">
        <v>146.38241861866001</v>
      </c>
      <c r="H25500">
        <v>2.7650246113479922</v>
      </c>
      <c r="I25500">
        <v>27.670584000000002</v>
      </c>
      <c r="J25500">
        <v>32.07799311649633</v>
      </c>
      <c r="K25500">
        <v>300931.49825873348</v>
      </c>
      <c r="L25500">
        <v>236153.92967775001</v>
      </c>
      <c r="M25500">
        <v>532731.69082994945</v>
      </c>
      <c r="N25500">
        <v>-9.3981510870718835E-2</v>
      </c>
      <c r="O25500">
        <v>2059554.848904992</v>
      </c>
      <c r="P25500">
        <v>0</v>
      </c>
      <c r="Q25500" t="s">
        <v>50043</v>
      </c>
      <c r="R25500" s="3">
        <v>0.46485909959660021</v>
      </c>
      <c r="S25500" t="s">
        <v>50016</v>
      </c>
      <c r="T25500" t="s">
        <v>50035</v>
      </c>
    </row>
    <row r="25501" spans="1:20" x14ac:dyDescent="0.3">
      <c r="A25501" s="1" t="s">
        <v>25515</v>
      </c>
      <c r="B25501">
        <v>324.29888957913192</v>
      </c>
      <c r="C25501">
        <v>0</v>
      </c>
      <c r="D25501">
        <v>0.1915812962178586</v>
      </c>
      <c r="E25501">
        <v>82.83773526550884</v>
      </c>
      <c r="F25501">
        <v>97</v>
      </c>
      <c r="G25501">
        <v>740.56962350803474</v>
      </c>
      <c r="H25501">
        <v>2.1979835066933999</v>
      </c>
      <c r="I25501">
        <v>27.670584000000002</v>
      </c>
      <c r="J25501">
        <v>152.96705279316819</v>
      </c>
      <c r="K25501">
        <v>81537.854092061534</v>
      </c>
      <c r="L25501">
        <v>21529.30830518861</v>
      </c>
      <c r="M25501">
        <v>403182.39740370522</v>
      </c>
      <c r="N25501">
        <v>-0.19126174908758631</v>
      </c>
      <c r="O25501">
        <v>643221.74021331023</v>
      </c>
      <c r="P25501">
        <v>0</v>
      </c>
      <c r="Q25501" t="s">
        <v>50043</v>
      </c>
      <c r="R25501" s="3">
        <v>0.1915812962178586</v>
      </c>
      <c r="S25501" t="s">
        <v>50016</v>
      </c>
      <c r="T25501" t="s">
        <v>50035</v>
      </c>
    </row>
    <row r="25502" spans="1:20" x14ac:dyDescent="0.3">
      <c r="A25502" s="1" t="s">
        <v>25516</v>
      </c>
      <c r="B25502">
        <v>428.41809780187413</v>
      </c>
      <c r="C25502">
        <v>0</v>
      </c>
      <c r="D25502">
        <v>0.51614436892440596</v>
      </c>
      <c r="E25502">
        <v>76.073754688439379</v>
      </c>
      <c r="F25502">
        <v>97</v>
      </c>
      <c r="G25502">
        <v>129.16182131795739</v>
      </c>
      <c r="H25502">
        <v>10.623434535065391</v>
      </c>
      <c r="I25502">
        <v>27.670584000000002</v>
      </c>
      <c r="J25502">
        <v>27.18337393795629</v>
      </c>
      <c r="K25502">
        <v>529980.77858981851</v>
      </c>
      <c r="L25502">
        <v>642110.908353067</v>
      </c>
      <c r="M25502">
        <v>432808.6781467782</v>
      </c>
      <c r="N25502">
        <v>-0.1099883469322856</v>
      </c>
      <c r="O25502">
        <v>8659851.8314979989</v>
      </c>
      <c r="P25502">
        <v>0</v>
      </c>
      <c r="Q25502" t="s">
        <v>50043</v>
      </c>
      <c r="R25502" s="3">
        <v>0.51614436892440596</v>
      </c>
      <c r="S25502" t="s">
        <v>50016</v>
      </c>
      <c r="T25502" t="s">
        <v>50035</v>
      </c>
    </row>
    <row r="25503" spans="1:20" x14ac:dyDescent="0.3">
      <c r="A25503" s="1" t="s">
        <v>25517</v>
      </c>
      <c r="B25503">
        <v>32618.572193774311</v>
      </c>
      <c r="C25503">
        <v>0</v>
      </c>
      <c r="D25503">
        <v>0.50921792989888315</v>
      </c>
      <c r="E25503">
        <v>81.460462414963246</v>
      </c>
      <c r="F25503">
        <v>94.188698000000002</v>
      </c>
      <c r="G25503">
        <v>117.75817691541999</v>
      </c>
      <c r="H25503">
        <v>17.277845447099779</v>
      </c>
      <c r="I25503">
        <v>27.670584000000002</v>
      </c>
      <c r="J25503">
        <v>4.8276082449963038</v>
      </c>
      <c r="K25503">
        <v>23037804.726399671</v>
      </c>
      <c r="L25503">
        <v>58573251.769266821</v>
      </c>
      <c r="M25503">
        <v>28341674.645617541</v>
      </c>
      <c r="N25503">
        <v>-0.20795511104507289</v>
      </c>
      <c r="O25503">
        <v>431292372.91032952</v>
      </c>
      <c r="P25503">
        <v>0</v>
      </c>
      <c r="Q25503" t="s">
        <v>50043</v>
      </c>
      <c r="R25503" s="3">
        <v>0.50921792989888315</v>
      </c>
      <c r="S25503" t="s">
        <v>50026</v>
      </c>
      <c r="T25503" t="s">
        <v>50038</v>
      </c>
    </row>
    <row r="25504" spans="1:20" x14ac:dyDescent="0.3">
      <c r="A25504" s="1" t="s">
        <v>25518</v>
      </c>
      <c r="B25504">
        <v>86.693688974682601</v>
      </c>
      <c r="C25504">
        <v>0</v>
      </c>
      <c r="D25504">
        <v>0.76550792946270041</v>
      </c>
      <c r="E25504">
        <v>73.129622775712292</v>
      </c>
      <c r="F25504">
        <v>97</v>
      </c>
      <c r="G25504">
        <v>89.299091654184721</v>
      </c>
      <c r="H25504">
        <v>4.1088532613443434</v>
      </c>
      <c r="I25504">
        <v>27.670584000000002</v>
      </c>
      <c r="J25504">
        <v>9.3732849691897506</v>
      </c>
      <c r="K25504">
        <v>7870.0189713238206</v>
      </c>
      <c r="L25504">
        <v>49065.552561865639</v>
      </c>
      <c r="M25504">
        <v>70897.300431042371</v>
      </c>
      <c r="N25504">
        <v>-0.35716757909726232</v>
      </c>
      <c r="O25504">
        <v>417062.93537661229</v>
      </c>
      <c r="P25504">
        <v>0</v>
      </c>
      <c r="Q25504" t="s">
        <v>50043</v>
      </c>
      <c r="R25504" s="3">
        <v>0.76550792946270041</v>
      </c>
      <c r="S25504" t="s">
        <v>50016</v>
      </c>
      <c r="T25504" t="s">
        <v>50035</v>
      </c>
    </row>
    <row r="25505" spans="1:20" x14ac:dyDescent="0.3">
      <c r="A25505" s="1" t="s">
        <v>25519</v>
      </c>
      <c r="B25505">
        <v>2504.849883121517</v>
      </c>
      <c r="C25505">
        <v>0</v>
      </c>
      <c r="D25505">
        <v>0.31791685001320508</v>
      </c>
      <c r="E25505">
        <v>81.231380376592483</v>
      </c>
      <c r="F25505">
        <v>97</v>
      </c>
      <c r="G25505">
        <v>193.11038776552641</v>
      </c>
      <c r="H25505">
        <v>8.5684423519650768</v>
      </c>
      <c r="I25505">
        <v>27.670584000000002</v>
      </c>
      <c r="J25505">
        <v>43.010990510254139</v>
      </c>
      <c r="K25505">
        <v>412613.77562398231</v>
      </c>
      <c r="L25505">
        <v>1364507.2038771061</v>
      </c>
      <c r="M25505">
        <v>3682.3361389292331</v>
      </c>
      <c r="N25505">
        <v>-0.20204833009463941</v>
      </c>
      <c r="O25505">
        <v>11872956.824672399</v>
      </c>
      <c r="P25505">
        <v>0</v>
      </c>
      <c r="Q25505" t="s">
        <v>50043</v>
      </c>
      <c r="R25505" s="3">
        <v>0.31791685001320513</v>
      </c>
      <c r="S25505" t="s">
        <v>50016</v>
      </c>
      <c r="T25505" t="s">
        <v>50035</v>
      </c>
    </row>
    <row r="25506" spans="1:20" x14ac:dyDescent="0.3">
      <c r="A25506" s="1" t="s">
        <v>25520</v>
      </c>
      <c r="B25506">
        <v>327.64390792994197</v>
      </c>
      <c r="C25506">
        <v>0</v>
      </c>
      <c r="D25506">
        <v>0.7140790216193007</v>
      </c>
      <c r="E25506">
        <v>90.399474545034465</v>
      </c>
      <c r="F25506">
        <v>97</v>
      </c>
      <c r="G25506">
        <v>211.76642371699961</v>
      </c>
      <c r="H25506">
        <v>2.9447949561083369</v>
      </c>
      <c r="I25506">
        <v>27.670584000000002</v>
      </c>
      <c r="J25506">
        <v>40.144635207829822</v>
      </c>
      <c r="K25506">
        <v>247215.60600487009</v>
      </c>
      <c r="L25506">
        <v>197989.41632773221</v>
      </c>
      <c r="M25506">
        <v>3797165.9159981529</v>
      </c>
      <c r="N25506">
        <v>-0.19081402966036259</v>
      </c>
      <c r="O25506">
        <v>3716985.485169237</v>
      </c>
      <c r="P25506">
        <v>0</v>
      </c>
      <c r="Q25506" t="s">
        <v>50043</v>
      </c>
      <c r="R25506" s="3">
        <v>0.7140790216193007</v>
      </c>
      <c r="S25506" t="s">
        <v>50016</v>
      </c>
      <c r="T25506" t="s">
        <v>50035</v>
      </c>
    </row>
    <row r="25507" spans="1:20" x14ac:dyDescent="0.3">
      <c r="A25507" s="1" t="s">
        <v>25521</v>
      </c>
      <c r="B25507">
        <v>946.18051292434041</v>
      </c>
      <c r="C25507">
        <v>0</v>
      </c>
      <c r="D25507">
        <v>0.64433506400353058</v>
      </c>
      <c r="E25507">
        <v>81.826127561122007</v>
      </c>
      <c r="F25507">
        <v>97</v>
      </c>
      <c r="G25507">
        <v>196.02326760595949</v>
      </c>
      <c r="H25507">
        <v>3.358976719608731</v>
      </c>
      <c r="I25507">
        <v>27.670584000000002</v>
      </c>
      <c r="J25507">
        <v>44.755460131781902</v>
      </c>
      <c r="K25507">
        <v>903043.3666502306</v>
      </c>
      <c r="L25507">
        <v>531770.62005767529</v>
      </c>
      <c r="M25507">
        <v>548853.27370748622</v>
      </c>
      <c r="N25507">
        <v>-0.19523555213802049</v>
      </c>
      <c r="O25507">
        <v>7474953.3619955713</v>
      </c>
      <c r="P25507">
        <v>0</v>
      </c>
      <c r="Q25507" t="s">
        <v>50043</v>
      </c>
      <c r="R25507" s="3">
        <v>0.64433506400353058</v>
      </c>
      <c r="S25507" t="s">
        <v>50016</v>
      </c>
      <c r="T25507" t="s">
        <v>50035</v>
      </c>
    </row>
    <row r="25508" spans="1:20" x14ac:dyDescent="0.3">
      <c r="A25508" s="1" t="s">
        <v>25522</v>
      </c>
      <c r="B25508">
        <v>833.21029250289189</v>
      </c>
      <c r="C25508">
        <v>0</v>
      </c>
      <c r="D25508">
        <v>0.39868312138557499</v>
      </c>
      <c r="E25508">
        <v>71.410609913236172</v>
      </c>
      <c r="F25508">
        <v>97</v>
      </c>
      <c r="G25508">
        <v>211.2243434811823</v>
      </c>
      <c r="H25508">
        <v>10.991457449874201</v>
      </c>
      <c r="I25508">
        <v>27.670584000000002</v>
      </c>
      <c r="J25508">
        <v>59.25529646954697</v>
      </c>
      <c r="K25508">
        <v>27188.957659920579</v>
      </c>
      <c r="L25508">
        <v>41288.868288400161</v>
      </c>
      <c r="M25508">
        <v>475927.39745253808</v>
      </c>
      <c r="N25508">
        <v>-0.20781711648327991</v>
      </c>
      <c r="O25508">
        <v>1563943.423624268</v>
      </c>
      <c r="P25508">
        <v>0</v>
      </c>
      <c r="Q25508" t="s">
        <v>50043</v>
      </c>
      <c r="R25508" s="3">
        <v>0.39868312138557499</v>
      </c>
      <c r="S25508" t="s">
        <v>50016</v>
      </c>
      <c r="T25508" t="s">
        <v>50035</v>
      </c>
    </row>
    <row r="25509" spans="1:20" x14ac:dyDescent="0.3">
      <c r="A25509" s="1" t="s">
        <v>25523</v>
      </c>
      <c r="B25509">
        <v>2166.2706306917212</v>
      </c>
      <c r="C25509">
        <v>0</v>
      </c>
      <c r="D25509">
        <v>0.28969481590786572</v>
      </c>
      <c r="E25509">
        <v>81.311971517628265</v>
      </c>
      <c r="F25509">
        <v>97</v>
      </c>
      <c r="G25509">
        <v>196.80293761924699</v>
      </c>
      <c r="H25509">
        <v>9.5020297693772449</v>
      </c>
      <c r="I25509">
        <v>27.670584000000002</v>
      </c>
      <c r="J25509">
        <v>45.769416863593577</v>
      </c>
      <c r="K25509">
        <v>415115.34274664172</v>
      </c>
      <c r="L25509">
        <v>1273173.223678167</v>
      </c>
      <c r="M25509">
        <v>4257.4805778087884</v>
      </c>
      <c r="N25509">
        <v>-0.18651060695938529</v>
      </c>
      <c r="O25509">
        <v>11690774.025291029</v>
      </c>
      <c r="P25509">
        <v>0</v>
      </c>
      <c r="Q25509" t="s">
        <v>50043</v>
      </c>
      <c r="R25509" s="3">
        <v>0.28969481590786567</v>
      </c>
      <c r="S25509" t="s">
        <v>50016</v>
      </c>
      <c r="T25509" t="s">
        <v>50035</v>
      </c>
    </row>
    <row r="25510" spans="1:20" x14ac:dyDescent="0.3">
      <c r="A25510" s="1" t="s">
        <v>25524</v>
      </c>
      <c r="B25510">
        <v>50.014538525057731</v>
      </c>
      <c r="C25510">
        <v>0</v>
      </c>
      <c r="D25510">
        <v>1.6255122482876969</v>
      </c>
      <c r="E25510">
        <v>91.927523030768526</v>
      </c>
      <c r="F25510">
        <v>97</v>
      </c>
      <c r="G25510">
        <v>94.239620306452977</v>
      </c>
      <c r="H25510">
        <v>8.8903499051105133</v>
      </c>
      <c r="I25510">
        <v>27.670584000000002</v>
      </c>
      <c r="J25510">
        <v>24.06172122925372</v>
      </c>
      <c r="K25510">
        <v>120917.6757127156</v>
      </c>
      <c r="L25510">
        <v>46093.02001041609</v>
      </c>
      <c r="M25510">
        <v>269680.54037499998</v>
      </c>
      <c r="N25510">
        <v>-0.45573756928342313</v>
      </c>
      <c r="O25510">
        <v>172537.24531834081</v>
      </c>
      <c r="P25510">
        <v>0</v>
      </c>
      <c r="Q25510" t="s">
        <v>50043</v>
      </c>
      <c r="R25510" s="3">
        <v>1.6255122482876969</v>
      </c>
      <c r="S25510" t="s">
        <v>50016</v>
      </c>
      <c r="T25510" t="s">
        <v>50035</v>
      </c>
    </row>
    <row r="25511" spans="1:20" x14ac:dyDescent="0.3">
      <c r="A25511" s="1" t="s">
        <v>25525</v>
      </c>
      <c r="B25511">
        <v>235.96815040040511</v>
      </c>
      <c r="C25511">
        <v>0</v>
      </c>
      <c r="D25511">
        <v>1.7296783204877479</v>
      </c>
      <c r="E25511">
        <v>85.179703300662112</v>
      </c>
      <c r="F25511">
        <v>97</v>
      </c>
      <c r="G25511">
        <v>80.798065013445182</v>
      </c>
      <c r="H25511">
        <v>5.8800863193493527</v>
      </c>
      <c r="I25511">
        <v>27.670584000000002</v>
      </c>
      <c r="J25511">
        <v>34.573860940136349</v>
      </c>
      <c r="K25511">
        <v>72465.728036652799</v>
      </c>
      <c r="L25511">
        <v>44080.28159896678</v>
      </c>
      <c r="M25511">
        <v>114174.7399097922</v>
      </c>
      <c r="N25511">
        <v>-0.57069848857227135</v>
      </c>
      <c r="O25511">
        <v>780172.23856920283</v>
      </c>
      <c r="P25511">
        <v>0</v>
      </c>
      <c r="Q25511" t="s">
        <v>50043</v>
      </c>
      <c r="R25511" s="3">
        <v>1.7296783204877477</v>
      </c>
      <c r="S25511" t="s">
        <v>50016</v>
      </c>
      <c r="T25511" t="s">
        <v>50035</v>
      </c>
    </row>
    <row r="25512" spans="1:20" x14ac:dyDescent="0.3">
      <c r="A25512" s="1" t="s">
        <v>25526</v>
      </c>
      <c r="B25512">
        <v>11408.957584901051</v>
      </c>
      <c r="C25512">
        <v>0</v>
      </c>
      <c r="D25512">
        <v>0.46827015683281109</v>
      </c>
      <c r="E25512">
        <v>87.564972567264135</v>
      </c>
      <c r="F25512">
        <v>97</v>
      </c>
      <c r="G25512">
        <v>219.57242661033709</v>
      </c>
      <c r="H25512">
        <v>2.8713312873704488</v>
      </c>
      <c r="I25512">
        <v>27.670584000000002</v>
      </c>
      <c r="J25512">
        <v>38.743071154646017</v>
      </c>
      <c r="K25512">
        <v>3302469.269659942</v>
      </c>
      <c r="L25512">
        <v>6225401.736533138</v>
      </c>
      <c r="M25512">
        <v>20196.297564503369</v>
      </c>
      <c r="N25512">
        <v>-0.19485194960411151</v>
      </c>
      <c r="O25512">
        <v>128979168.9422759</v>
      </c>
      <c r="P25512">
        <v>0</v>
      </c>
      <c r="Q25512" t="s">
        <v>50043</v>
      </c>
      <c r="R25512" s="3">
        <v>0.46827015683281115</v>
      </c>
      <c r="S25512" t="s">
        <v>50016</v>
      </c>
      <c r="T25512" t="s">
        <v>50035</v>
      </c>
    </row>
    <row r="25513" spans="1:20" x14ac:dyDescent="0.3">
      <c r="A25513" s="1" t="s">
        <v>25527</v>
      </c>
      <c r="B25513">
        <v>612.97379951207506</v>
      </c>
      <c r="C25513">
        <v>0</v>
      </c>
      <c r="D25513">
        <v>0.40960182616522811</v>
      </c>
      <c r="E25513">
        <v>40.936986757581963</v>
      </c>
      <c r="F25513">
        <v>97</v>
      </c>
      <c r="G25513">
        <v>146.41960564182719</v>
      </c>
      <c r="H25513">
        <v>4.5714070754358476</v>
      </c>
      <c r="I25513">
        <v>27.670584000000002</v>
      </c>
      <c r="J25513">
        <v>10.56419517784774</v>
      </c>
      <c r="K25513">
        <v>312859.57091266999</v>
      </c>
      <c r="L25513">
        <v>1886633.8471244951</v>
      </c>
      <c r="M25513">
        <v>6481281.8472080072</v>
      </c>
      <c r="N25513">
        <v>-2.92311002367776E-2</v>
      </c>
      <c r="O25513">
        <v>55173422.343060322</v>
      </c>
      <c r="P25513">
        <v>0</v>
      </c>
      <c r="Q25513" t="s">
        <v>50043</v>
      </c>
      <c r="R25513" s="3">
        <v>0.40960182616522811</v>
      </c>
      <c r="S25513" t="s">
        <v>50024</v>
      </c>
      <c r="T25513" t="s">
        <v>50040</v>
      </c>
    </row>
    <row r="25514" spans="1:20" x14ac:dyDescent="0.3">
      <c r="A25514" s="1" t="s">
        <v>25528</v>
      </c>
      <c r="B25514">
        <v>32084.10646649342</v>
      </c>
      <c r="C25514">
        <v>0</v>
      </c>
      <c r="D25514">
        <v>0.41510474983984552</v>
      </c>
      <c r="E25514">
        <v>91.746025806212543</v>
      </c>
      <c r="F25514">
        <v>92.831435999999997</v>
      </c>
      <c r="G25514">
        <v>75.12630717501861</v>
      </c>
      <c r="H25514">
        <v>7.6115742931418238</v>
      </c>
      <c r="I25514">
        <v>27.670584000000002</v>
      </c>
      <c r="J25514">
        <v>20.79576954684098</v>
      </c>
      <c r="K25514">
        <v>21130536.819615401</v>
      </c>
      <c r="L25514">
        <v>18374695.754631121</v>
      </c>
      <c r="M25514">
        <v>674650600.68451822</v>
      </c>
      <c r="N25514">
        <v>-0.26407179088908428</v>
      </c>
      <c r="O25514">
        <v>86924165.7208644</v>
      </c>
      <c r="P25514">
        <v>0</v>
      </c>
      <c r="Q25514" t="s">
        <v>50043</v>
      </c>
      <c r="R25514" s="3">
        <v>0.41510474983984547</v>
      </c>
      <c r="S25514" t="s">
        <v>50020</v>
      </c>
      <c r="T25514" t="s">
        <v>50035</v>
      </c>
    </row>
    <row r="25515" spans="1:20" x14ac:dyDescent="0.3">
      <c r="A25515" s="1" t="s">
        <v>25529</v>
      </c>
      <c r="B25515">
        <v>3431.2131841906748</v>
      </c>
      <c r="C25515">
        <v>0</v>
      </c>
      <c r="D25515">
        <v>0.69804032996392351</v>
      </c>
      <c r="E25515">
        <v>74.303847700605644</v>
      </c>
      <c r="F25515">
        <v>94.384888000000004</v>
      </c>
      <c r="G25515">
        <v>110.6204469996395</v>
      </c>
      <c r="H25515">
        <v>2.183535902568571</v>
      </c>
      <c r="I25515">
        <v>27.670584000000002</v>
      </c>
      <c r="J25515">
        <v>5.7231419225391003</v>
      </c>
      <c r="K25515">
        <v>481381.18703071401</v>
      </c>
      <c r="L25515">
        <v>1074899.3147721151</v>
      </c>
      <c r="M25515">
        <v>1094757.279216348</v>
      </c>
      <c r="N25515">
        <v>-0.32526451529041828</v>
      </c>
      <c r="O25515">
        <v>21283226.228341389</v>
      </c>
      <c r="P25515">
        <v>0</v>
      </c>
      <c r="Q25515" t="s">
        <v>50043</v>
      </c>
      <c r="R25515" s="3">
        <v>0.69804032996392351</v>
      </c>
      <c r="S25515" t="s">
        <v>50033</v>
      </c>
      <c r="T25515" t="s">
        <v>50039</v>
      </c>
    </row>
    <row r="25516" spans="1:20" x14ac:dyDescent="0.3">
      <c r="A25516" s="1" t="s">
        <v>25530</v>
      </c>
      <c r="B25516">
        <v>755.20813227372946</v>
      </c>
      <c r="C25516">
        <v>0</v>
      </c>
      <c r="D25516">
        <v>5.2036654971898191</v>
      </c>
      <c r="E25516">
        <v>98.473657656633762</v>
      </c>
      <c r="F25516">
        <v>95.153548999999998</v>
      </c>
      <c r="G25516">
        <v>103.78796316000729</v>
      </c>
      <c r="H25516">
        <v>5.1969351835565067</v>
      </c>
      <c r="I25516">
        <v>27.670584000000002</v>
      </c>
      <c r="J25516">
        <v>19.82060015592829</v>
      </c>
      <c r="K25516">
        <v>1055442.0038045901</v>
      </c>
      <c r="L25516">
        <v>2595409.4935888038</v>
      </c>
      <c r="M25516">
        <v>8820491.5043854266</v>
      </c>
      <c r="N25516">
        <v>-0.59290470913341198</v>
      </c>
      <c r="O25516">
        <v>12574196.720677551</v>
      </c>
      <c r="P25516">
        <v>0</v>
      </c>
      <c r="Q25516" t="s">
        <v>50043</v>
      </c>
      <c r="R25516" s="3">
        <v>5.2036654971898191</v>
      </c>
      <c r="S25516" t="s">
        <v>50023</v>
      </c>
      <c r="T25516" t="s">
        <v>50039</v>
      </c>
    </row>
    <row r="25517" spans="1:20" x14ac:dyDescent="0.3">
      <c r="A25517" s="1" t="s">
        <v>25531</v>
      </c>
      <c r="B25517">
        <v>433.13283618124461</v>
      </c>
      <c r="C25517">
        <v>0</v>
      </c>
      <c r="D25517">
        <v>1.658136533783082</v>
      </c>
      <c r="E25517">
        <v>85.911531014070292</v>
      </c>
      <c r="F25517">
        <v>97</v>
      </c>
      <c r="G25517">
        <v>106.1562899570049</v>
      </c>
      <c r="H25517">
        <v>8.3133954822440916</v>
      </c>
      <c r="I25517">
        <v>27.670584000000002</v>
      </c>
      <c r="J25517">
        <v>21.259408829182199</v>
      </c>
      <c r="K25517">
        <v>276500.45868221548</v>
      </c>
      <c r="L25517">
        <v>957350.79585969856</v>
      </c>
      <c r="M25517">
        <v>150557.477415409</v>
      </c>
      <c r="N25517">
        <v>-0.25478662136608787</v>
      </c>
      <c r="O25517">
        <v>55256352.539092109</v>
      </c>
      <c r="P25517">
        <v>0</v>
      </c>
      <c r="Q25517" t="s">
        <v>50043</v>
      </c>
      <c r="R25517" s="3">
        <v>1.6581365337830818</v>
      </c>
      <c r="S25517" t="s">
        <v>50016</v>
      </c>
      <c r="T25517" t="s">
        <v>50035</v>
      </c>
    </row>
    <row r="25518" spans="1:20" x14ac:dyDescent="0.3">
      <c r="A25518" s="1" t="s">
        <v>25532</v>
      </c>
      <c r="B25518">
        <v>1110.6898918165141</v>
      </c>
      <c r="C25518">
        <v>0</v>
      </c>
      <c r="D25518">
        <v>0.50404481452307637</v>
      </c>
      <c r="E25518">
        <v>85.372485140841718</v>
      </c>
      <c r="F25518">
        <v>97</v>
      </c>
      <c r="G25518">
        <v>186.91192213330831</v>
      </c>
      <c r="H25518">
        <v>7.6467517681567543</v>
      </c>
      <c r="I25518">
        <v>27.670584000000002</v>
      </c>
      <c r="J25518">
        <v>39.04990771554521</v>
      </c>
      <c r="K25518">
        <v>862572.30070854642</v>
      </c>
      <c r="L25518">
        <v>1032417.475398761</v>
      </c>
      <c r="M25518">
        <v>1000065.0776249541</v>
      </c>
      <c r="N25518">
        <v>-0.19197321732639741</v>
      </c>
      <c r="O25518">
        <v>6183719.936448711</v>
      </c>
      <c r="P25518">
        <v>0</v>
      </c>
      <c r="Q25518" t="s">
        <v>50043</v>
      </c>
      <c r="R25518" s="3">
        <v>0.50404481452307637</v>
      </c>
      <c r="S25518" t="s">
        <v>50016</v>
      </c>
      <c r="T25518" t="s">
        <v>50035</v>
      </c>
    </row>
    <row r="25519" spans="1:20" x14ac:dyDescent="0.3">
      <c r="A25519" s="1" t="s">
        <v>25533</v>
      </c>
      <c r="B25519">
        <v>953.54704185979142</v>
      </c>
      <c r="C25519">
        <v>0</v>
      </c>
      <c r="D25519">
        <v>0.67462243071429462</v>
      </c>
      <c r="E25519">
        <v>96.975226926367824</v>
      </c>
      <c r="F25519">
        <v>97</v>
      </c>
      <c r="G25519">
        <v>160.99832653498791</v>
      </c>
      <c r="H25519">
        <v>7.901281468738599</v>
      </c>
      <c r="I25519">
        <v>27.670584000000002</v>
      </c>
      <c r="J25519">
        <v>40.65345167069345</v>
      </c>
      <c r="K25519">
        <v>1862522.4911511149</v>
      </c>
      <c r="L25519">
        <v>748668.60185936524</v>
      </c>
      <c r="M25519">
        <v>259792.21637589371</v>
      </c>
      <c r="N25519">
        <v>-9.4092428655595667E-2</v>
      </c>
      <c r="O25519">
        <v>12178162.12809843</v>
      </c>
      <c r="P25519">
        <v>0</v>
      </c>
      <c r="Q25519" t="s">
        <v>50043</v>
      </c>
      <c r="R25519" s="3">
        <v>0.67462243071429462</v>
      </c>
      <c r="S25519" t="s">
        <v>50016</v>
      </c>
      <c r="T25519" t="s">
        <v>50035</v>
      </c>
    </row>
    <row r="25520" spans="1:20" x14ac:dyDescent="0.3">
      <c r="A25520" s="1" t="s">
        <v>25534</v>
      </c>
      <c r="B25520">
        <v>727.04072413167148</v>
      </c>
      <c r="C25520">
        <v>0</v>
      </c>
      <c r="D25520">
        <v>0.49155101544419771</v>
      </c>
      <c r="E25520">
        <v>95.186868752710481</v>
      </c>
      <c r="F25520">
        <v>97</v>
      </c>
      <c r="G25520">
        <v>179.2905876972587</v>
      </c>
      <c r="H25520">
        <v>5.8196510595604236</v>
      </c>
      <c r="I25520">
        <v>27.670584000000002</v>
      </c>
      <c r="J25520">
        <v>35.407592578972917</v>
      </c>
      <c r="K25520">
        <v>373721.17168670439</v>
      </c>
      <c r="L25520">
        <v>295371.14760654338</v>
      </c>
      <c r="M25520">
        <v>32449.915016799139</v>
      </c>
      <c r="N25520">
        <v>-2.8561985473693409E-2</v>
      </c>
      <c r="O25520">
        <v>1664039.2742709881</v>
      </c>
      <c r="P25520">
        <v>0</v>
      </c>
      <c r="Q25520" t="s">
        <v>50043</v>
      </c>
      <c r="R25520" s="3">
        <v>0.49155101544419771</v>
      </c>
      <c r="S25520" t="s">
        <v>50016</v>
      </c>
      <c r="T25520" t="s">
        <v>50035</v>
      </c>
    </row>
    <row r="25521" spans="1:20" x14ac:dyDescent="0.3">
      <c r="A25521" s="1" t="s">
        <v>25535</v>
      </c>
      <c r="B25521">
        <v>5106.5257090219484</v>
      </c>
      <c r="C25521">
        <v>0</v>
      </c>
      <c r="D25521">
        <v>0.3863363787462103</v>
      </c>
      <c r="E25521">
        <v>87.924187420921498</v>
      </c>
      <c r="F25521">
        <v>97</v>
      </c>
      <c r="G25521">
        <v>173.74196623467961</v>
      </c>
      <c r="H25521">
        <v>2.5177161671674928</v>
      </c>
      <c r="I25521">
        <v>27.670584000000002</v>
      </c>
      <c r="J25521">
        <v>10.33236997212355</v>
      </c>
      <c r="K25521">
        <v>9766839.7205407955</v>
      </c>
      <c r="L25521">
        <v>7065140.7975937519</v>
      </c>
      <c r="M25521">
        <v>2475859.9495135611</v>
      </c>
      <c r="N25521">
        <v>-1.2146683347983311E-2</v>
      </c>
      <c r="O25521">
        <v>103510943.71655481</v>
      </c>
      <c r="P25521">
        <v>0</v>
      </c>
      <c r="Q25521" t="s">
        <v>50043</v>
      </c>
      <c r="R25521" s="3">
        <v>0.3863363787462103</v>
      </c>
      <c r="S25521" t="s">
        <v>50016</v>
      </c>
      <c r="T25521" t="s">
        <v>50035</v>
      </c>
    </row>
    <row r="25522" spans="1:20" x14ac:dyDescent="0.3">
      <c r="A25522" s="1" t="s">
        <v>25536</v>
      </c>
      <c r="B25522">
        <v>1174.9724489605589</v>
      </c>
      <c r="C25522">
        <v>0</v>
      </c>
      <c r="D25522">
        <v>1.28207364747761</v>
      </c>
      <c r="E25522">
        <v>90.507661944161086</v>
      </c>
      <c r="F25522">
        <v>97</v>
      </c>
      <c r="G25522">
        <v>74.753598054606428</v>
      </c>
      <c r="H25522">
        <v>4.9494392337269284</v>
      </c>
      <c r="I25522">
        <v>27.670584000000002</v>
      </c>
      <c r="J25522">
        <v>17.5870216952082</v>
      </c>
      <c r="K25522">
        <v>2827995.9727515709</v>
      </c>
      <c r="L25522">
        <v>2996636.364478678</v>
      </c>
      <c r="M25522">
        <v>1471403.3617191799</v>
      </c>
      <c r="N25522">
        <v>-0.40566295663821889</v>
      </c>
      <c r="O25522">
        <v>21426292.287699562</v>
      </c>
      <c r="P25522">
        <v>0</v>
      </c>
      <c r="Q25522" t="s">
        <v>50043</v>
      </c>
      <c r="R25522" s="3">
        <v>1.2820736474776095</v>
      </c>
      <c r="S25522" t="s">
        <v>50034</v>
      </c>
      <c r="T25522" t="s">
        <v>50035</v>
      </c>
    </row>
    <row r="25523" spans="1:20" x14ac:dyDescent="0.3">
      <c r="A25523" s="1" t="s">
        <v>25537</v>
      </c>
      <c r="B25523">
        <v>2059.0992662327499</v>
      </c>
      <c r="C25523">
        <v>0</v>
      </c>
      <c r="D25523">
        <v>1.0943157912922019</v>
      </c>
      <c r="E25523">
        <v>94.433446069230072</v>
      </c>
      <c r="F25523">
        <v>97</v>
      </c>
      <c r="G25523">
        <v>112.4050862470154</v>
      </c>
      <c r="H25523">
        <v>7.0758926017007058</v>
      </c>
      <c r="I25523">
        <v>27.670584000000002</v>
      </c>
      <c r="J25523">
        <v>34.165880856138003</v>
      </c>
      <c r="K25523">
        <v>324452.46678739111</v>
      </c>
      <c r="L25523">
        <v>4273264.7113382937</v>
      </c>
      <c r="M25523">
        <v>4151083.2487748</v>
      </c>
      <c r="N25523">
        <v>-0.1901145083930677</v>
      </c>
      <c r="O25523">
        <v>66990919.705521099</v>
      </c>
      <c r="P25523">
        <v>0</v>
      </c>
      <c r="Q25523" t="s">
        <v>50043</v>
      </c>
      <c r="R25523" s="3">
        <v>1.0943157912922017</v>
      </c>
      <c r="S25523" t="s">
        <v>50016</v>
      </c>
      <c r="T25523" t="s">
        <v>50035</v>
      </c>
    </row>
    <row r="25524" spans="1:20" x14ac:dyDescent="0.3">
      <c r="A25524" s="1" t="s">
        <v>25538</v>
      </c>
      <c r="B25524">
        <v>841.67660982352197</v>
      </c>
      <c r="C25524">
        <v>0</v>
      </c>
      <c r="D25524">
        <v>0.46129725781236269</v>
      </c>
      <c r="E25524">
        <v>84.942023088300388</v>
      </c>
      <c r="F25524">
        <v>97</v>
      </c>
      <c r="G25524">
        <v>210.79650442270821</v>
      </c>
      <c r="H25524">
        <v>10.895920215668321</v>
      </c>
      <c r="I25524">
        <v>27.670584000000002</v>
      </c>
      <c r="J25524">
        <v>55.198544000160346</v>
      </c>
      <c r="K25524">
        <v>24293.464474150609</v>
      </c>
      <c r="L25524">
        <v>39588.916215418081</v>
      </c>
      <c r="M25524">
        <v>456810.94735818199</v>
      </c>
      <c r="N25524">
        <v>-0.17572349764240569</v>
      </c>
      <c r="O25524">
        <v>1596388.190789748</v>
      </c>
      <c r="P25524">
        <v>0</v>
      </c>
      <c r="Q25524" t="s">
        <v>50043</v>
      </c>
      <c r="R25524" s="3">
        <v>0.46129725781236275</v>
      </c>
      <c r="S25524" t="s">
        <v>50016</v>
      </c>
      <c r="T25524" t="s">
        <v>50035</v>
      </c>
    </row>
    <row r="25525" spans="1:20" x14ac:dyDescent="0.3">
      <c r="A25525" s="1" t="s">
        <v>25539</v>
      </c>
      <c r="B25525">
        <v>54627.940763725222</v>
      </c>
      <c r="C25525">
        <v>0</v>
      </c>
      <c r="D25525">
        <v>0.46186257683735898</v>
      </c>
      <c r="E25525">
        <v>92.383113348057933</v>
      </c>
      <c r="F25525">
        <v>96</v>
      </c>
      <c r="G25525">
        <v>114.39470633802991</v>
      </c>
      <c r="H25525">
        <v>4.8795437367652532</v>
      </c>
      <c r="I25525">
        <v>27.670584000000002</v>
      </c>
      <c r="J25525">
        <v>19.42679078615285</v>
      </c>
      <c r="K25525">
        <v>26596387.977172121</v>
      </c>
      <c r="L25525">
        <v>39343949.761141993</v>
      </c>
      <c r="M25525">
        <v>209310694.112223</v>
      </c>
      <c r="N25525">
        <v>-0.15194497865711551</v>
      </c>
      <c r="O25525">
        <v>476355242.310179</v>
      </c>
      <c r="P25525">
        <v>0</v>
      </c>
      <c r="Q25525" t="s">
        <v>50043</v>
      </c>
      <c r="R25525" s="3">
        <v>0.46186257683735904</v>
      </c>
      <c r="S25525" t="s">
        <v>50031</v>
      </c>
      <c r="T25525" t="s">
        <v>50036</v>
      </c>
    </row>
    <row r="25526" spans="1:20" x14ac:dyDescent="0.3">
      <c r="A25526" s="1" t="s">
        <v>25540</v>
      </c>
      <c r="B25526">
        <v>137.52059347492519</v>
      </c>
      <c r="C25526">
        <v>0</v>
      </c>
      <c r="D25526">
        <v>0.42549079826495301</v>
      </c>
      <c r="E25526">
        <v>78.5589906420917</v>
      </c>
      <c r="F25526">
        <v>97</v>
      </c>
      <c r="G25526">
        <v>244.11475802067969</v>
      </c>
      <c r="H25526">
        <v>5.1937302048578529</v>
      </c>
      <c r="I25526">
        <v>27.670584000000002</v>
      </c>
      <c r="J25526">
        <v>53.055340623517047</v>
      </c>
      <c r="K25526">
        <v>31267.38174816993</v>
      </c>
      <c r="L25526">
        <v>52912.169200656419</v>
      </c>
      <c r="M25526">
        <v>70040.147381416886</v>
      </c>
      <c r="N25526">
        <v>-0.19762236588241361</v>
      </c>
      <c r="O25526">
        <v>621693.77765095001</v>
      </c>
      <c r="P25526">
        <v>0</v>
      </c>
      <c r="Q25526" t="s">
        <v>50043</v>
      </c>
      <c r="R25526" s="3">
        <v>0.42549079826495301</v>
      </c>
      <c r="S25526" t="s">
        <v>50016</v>
      </c>
      <c r="T25526" t="s">
        <v>50035</v>
      </c>
    </row>
    <row r="25527" spans="1:20" x14ac:dyDescent="0.3">
      <c r="A25527" s="1" t="s">
        <v>25541</v>
      </c>
      <c r="B25527">
        <v>353.67566316698071</v>
      </c>
      <c r="C25527">
        <v>0</v>
      </c>
      <c r="D25527">
        <v>0.42922558849181019</v>
      </c>
      <c r="E25527">
        <v>90.399361096040295</v>
      </c>
      <c r="F25527">
        <v>97</v>
      </c>
      <c r="G25527">
        <v>243.67326440745029</v>
      </c>
      <c r="H25527">
        <v>3.4381439550550899</v>
      </c>
      <c r="I25527">
        <v>27.670584000000002</v>
      </c>
      <c r="J25527">
        <v>69.460532026616917</v>
      </c>
      <c r="K25527">
        <v>112452.8435401996</v>
      </c>
      <c r="L25527">
        <v>124797.4202763607</v>
      </c>
      <c r="M25527">
        <v>161936.6113691428</v>
      </c>
      <c r="N25527">
        <v>-0.20975602677761221</v>
      </c>
      <c r="O25527">
        <v>2176179.8083753362</v>
      </c>
      <c r="P25527">
        <v>0</v>
      </c>
      <c r="Q25527" t="s">
        <v>50043</v>
      </c>
      <c r="R25527" s="3">
        <v>0.42922558849181019</v>
      </c>
      <c r="S25527" t="s">
        <v>50016</v>
      </c>
      <c r="T25527" t="s">
        <v>50035</v>
      </c>
    </row>
    <row r="25528" spans="1:20" x14ac:dyDescent="0.3">
      <c r="A25528" s="1" t="s">
        <v>25542</v>
      </c>
      <c r="B25528">
        <v>1329.7521547313961</v>
      </c>
      <c r="C25528">
        <v>0</v>
      </c>
      <c r="D25528">
        <v>0.67258531057748261</v>
      </c>
      <c r="E25528">
        <v>95.444322864147878</v>
      </c>
      <c r="F25528">
        <v>97</v>
      </c>
      <c r="G25528">
        <v>164.86404318170909</v>
      </c>
      <c r="H25528">
        <v>2.5523827930356981</v>
      </c>
      <c r="I25528">
        <v>27.670584000000002</v>
      </c>
      <c r="J25528">
        <v>39.238519503625042</v>
      </c>
      <c r="K25528">
        <v>187635.89925536941</v>
      </c>
      <c r="L25528">
        <v>59406.760061327637</v>
      </c>
      <c r="M25528">
        <v>10124616.483516971</v>
      </c>
      <c r="N25528">
        <v>-9.9682076314390078E-2</v>
      </c>
      <c r="O25528">
        <v>718754.57905240683</v>
      </c>
      <c r="P25528">
        <v>0</v>
      </c>
      <c r="Q25528" t="s">
        <v>50043</v>
      </c>
      <c r="R25528" s="3">
        <v>0.67258531057748261</v>
      </c>
      <c r="S25528" t="s">
        <v>50016</v>
      </c>
      <c r="T25528" t="s">
        <v>50035</v>
      </c>
    </row>
    <row r="25529" spans="1:20" x14ac:dyDescent="0.3">
      <c r="A25529" s="1" t="s">
        <v>25543</v>
      </c>
      <c r="B25529">
        <v>710.71563684840487</v>
      </c>
      <c r="C25529">
        <v>0</v>
      </c>
      <c r="D25529">
        <v>0.64751390331177816</v>
      </c>
      <c r="E25529">
        <v>83.707309876145345</v>
      </c>
      <c r="F25529">
        <v>97</v>
      </c>
      <c r="G25529">
        <v>156.92065409456589</v>
      </c>
      <c r="H25529">
        <v>4.1713902266126039</v>
      </c>
      <c r="I25529">
        <v>27.670584000000002</v>
      </c>
      <c r="J25529">
        <v>45.526498178564907</v>
      </c>
      <c r="K25529">
        <v>301103.34286433458</v>
      </c>
      <c r="L25529">
        <v>493058.59442910762</v>
      </c>
      <c r="M25529">
        <v>3887654.24215928</v>
      </c>
      <c r="N25529">
        <v>-1.9246129522240321E-2</v>
      </c>
      <c r="O25529">
        <v>6415645.6944062877</v>
      </c>
      <c r="P25529">
        <v>0</v>
      </c>
      <c r="Q25529" t="s">
        <v>50043</v>
      </c>
      <c r="R25529" s="3">
        <v>0.64751390331177816</v>
      </c>
      <c r="S25529" t="s">
        <v>50016</v>
      </c>
      <c r="T25529" t="s">
        <v>50035</v>
      </c>
    </row>
    <row r="25530" spans="1:20" x14ac:dyDescent="0.3">
      <c r="A25530" s="1" t="s">
        <v>25544</v>
      </c>
      <c r="B25530">
        <v>1561.4920806975481</v>
      </c>
      <c r="C25530">
        <v>0</v>
      </c>
      <c r="D25530">
        <v>0.86199748900474515</v>
      </c>
      <c r="E25530">
        <v>79.920600709140231</v>
      </c>
      <c r="F25530">
        <v>97</v>
      </c>
      <c r="G25530">
        <v>90.292796832872909</v>
      </c>
      <c r="H25530">
        <v>5.8504887217932522</v>
      </c>
      <c r="I25530">
        <v>27.670584000000002</v>
      </c>
      <c r="J25530">
        <v>14.169720323439821</v>
      </c>
      <c r="K25530">
        <v>690734.9664427836</v>
      </c>
      <c r="L25530">
        <v>1694109.9619147519</v>
      </c>
      <c r="M25530">
        <v>3544443.7534610629</v>
      </c>
      <c r="N25530">
        <v>-0.23033373226527509</v>
      </c>
      <c r="O25530">
        <v>30632497.401552889</v>
      </c>
      <c r="P25530">
        <v>0</v>
      </c>
      <c r="Q25530" t="s">
        <v>50043</v>
      </c>
      <c r="R25530" s="3">
        <v>0.86199748900474515</v>
      </c>
      <c r="S25530" t="s">
        <v>50024</v>
      </c>
      <c r="T25530" t="s">
        <v>50040</v>
      </c>
    </row>
    <row r="25531" spans="1:20" x14ac:dyDescent="0.3">
      <c r="A25531" s="1" t="s">
        <v>25545</v>
      </c>
      <c r="B25531">
        <v>133.42109348864949</v>
      </c>
      <c r="C25531">
        <v>0</v>
      </c>
      <c r="D25531">
        <v>0.47060262852971901</v>
      </c>
      <c r="E25531">
        <v>85.36541640640003</v>
      </c>
      <c r="F25531">
        <v>97</v>
      </c>
      <c r="G25531">
        <v>215.71951925576039</v>
      </c>
      <c r="H25531">
        <v>3.3825940852994498</v>
      </c>
      <c r="I25531">
        <v>27.670584000000002</v>
      </c>
      <c r="J25531">
        <v>50.651910849375938</v>
      </c>
      <c r="K25531">
        <v>42574.351347424192</v>
      </c>
      <c r="L25531">
        <v>42006.874651080732</v>
      </c>
      <c r="M25531">
        <v>3293.6402286479652</v>
      </c>
      <c r="N25531">
        <v>-0.18676521702416829</v>
      </c>
      <c r="O25531">
        <v>3821448.3557158178</v>
      </c>
      <c r="P25531">
        <v>0</v>
      </c>
      <c r="Q25531" t="s">
        <v>50043</v>
      </c>
      <c r="R25531" s="3">
        <v>0.47060262852971896</v>
      </c>
      <c r="S25531" t="s">
        <v>50016</v>
      </c>
      <c r="T25531" t="s">
        <v>50035</v>
      </c>
    </row>
    <row r="25532" spans="1:20" x14ac:dyDescent="0.3">
      <c r="A25532" s="1" t="s">
        <v>25546</v>
      </c>
      <c r="B25532">
        <v>58623.325064786361</v>
      </c>
      <c r="C25532">
        <v>0</v>
      </c>
      <c r="D25532">
        <v>1.012799721529813</v>
      </c>
      <c r="E25532">
        <v>93.930635994767613</v>
      </c>
      <c r="F25532">
        <v>96.5</v>
      </c>
      <c r="G25532">
        <v>66.492139117100251</v>
      </c>
      <c r="H25532">
        <v>7.3178343754891504</v>
      </c>
      <c r="I25532">
        <v>27.670584000000002</v>
      </c>
      <c r="J25532">
        <v>4.6633238492287497</v>
      </c>
      <c r="K25532">
        <v>27892168.462877959</v>
      </c>
      <c r="L25532">
        <v>82800323.492065907</v>
      </c>
      <c r="M25532">
        <v>67840957.220449671</v>
      </c>
      <c r="N25532">
        <v>-0.32616712849671747</v>
      </c>
      <c r="O25532">
        <v>2675420425.3229232</v>
      </c>
      <c r="P25532">
        <v>0</v>
      </c>
      <c r="Q25532" t="s">
        <v>50043</v>
      </c>
      <c r="R25532" s="3">
        <v>1.012799721529813</v>
      </c>
      <c r="S25532" t="s">
        <v>50026</v>
      </c>
      <c r="T25532" t="s">
        <v>50038</v>
      </c>
    </row>
    <row r="25533" spans="1:20" x14ac:dyDescent="0.3">
      <c r="A25533" s="1" t="s">
        <v>25547</v>
      </c>
      <c r="B25533">
        <v>822.68632384598891</v>
      </c>
      <c r="C25533">
        <v>0</v>
      </c>
      <c r="D25533">
        <v>0.87865463367382113</v>
      </c>
      <c r="E25533">
        <v>87.279127420589887</v>
      </c>
      <c r="F25533">
        <v>97</v>
      </c>
      <c r="G25533">
        <v>146.56198907133381</v>
      </c>
      <c r="H25533">
        <v>1.148491806943404</v>
      </c>
      <c r="I25533">
        <v>27.670584000000002</v>
      </c>
      <c r="J25533">
        <v>42.222982255600307</v>
      </c>
      <c r="K25533">
        <v>2013512.3315698679</v>
      </c>
      <c r="L25533">
        <v>1070784.9197658759</v>
      </c>
      <c r="M25533">
        <v>1445175.8873934241</v>
      </c>
      <c r="N25533">
        <v>-0.1508434856986976</v>
      </c>
      <c r="O25533">
        <v>12353406.48568321</v>
      </c>
      <c r="P25533">
        <v>0</v>
      </c>
      <c r="Q25533" t="s">
        <v>50043</v>
      </c>
      <c r="R25533" s="3">
        <v>0.87865463367382113</v>
      </c>
      <c r="S25533" t="s">
        <v>50016</v>
      </c>
      <c r="T25533" t="s">
        <v>50035</v>
      </c>
    </row>
    <row r="25534" spans="1:20" x14ac:dyDescent="0.3">
      <c r="A25534" s="1" t="s">
        <v>25548</v>
      </c>
      <c r="B25534">
        <v>17660.4294995368</v>
      </c>
      <c r="C25534">
        <v>0</v>
      </c>
      <c r="D25534">
        <v>2.37459577624014</v>
      </c>
      <c r="E25534">
        <v>71.168581313535313</v>
      </c>
      <c r="F25534">
        <v>100</v>
      </c>
      <c r="G25534">
        <v>123.6058267843805</v>
      </c>
      <c r="H25534">
        <v>10.886823612706211</v>
      </c>
      <c r="I25534">
        <v>27.670584000000002</v>
      </c>
      <c r="J25534">
        <v>18.42917588650468</v>
      </c>
      <c r="K25534">
        <v>9349564.6721036695</v>
      </c>
      <c r="L25534">
        <v>84883199.906508923</v>
      </c>
      <c r="M25534">
        <v>63879583.856044158</v>
      </c>
      <c r="N25534">
        <v>-0.24961267709006901</v>
      </c>
      <c r="O25534">
        <v>5341175389.0217237</v>
      </c>
      <c r="P25534">
        <v>0</v>
      </c>
      <c r="Q25534" t="s">
        <v>50043</v>
      </c>
      <c r="R25534" s="3">
        <v>2.37459577624014</v>
      </c>
      <c r="S25534" t="s">
        <v>50017</v>
      </c>
      <c r="T25534" t="s">
        <v>50036</v>
      </c>
    </row>
    <row r="25535" spans="1:20" x14ac:dyDescent="0.3">
      <c r="A25535" s="1" t="s">
        <v>25549</v>
      </c>
      <c r="B25535">
        <v>12752.109247975541</v>
      </c>
      <c r="C25535">
        <v>0</v>
      </c>
      <c r="D25535">
        <v>0.47329193110940831</v>
      </c>
      <c r="E25535">
        <v>73.026431783691038</v>
      </c>
      <c r="F25535">
        <v>95.769233999999997</v>
      </c>
      <c r="G25535">
        <v>154.70485875962461</v>
      </c>
      <c r="H25535">
        <v>7.1092562651387077</v>
      </c>
      <c r="I25535">
        <v>27.670584000000002</v>
      </c>
      <c r="J25535">
        <v>2.4835744787964589</v>
      </c>
      <c r="K25535">
        <v>1392277.830839206</v>
      </c>
      <c r="L25535">
        <v>13447179.8195523</v>
      </c>
      <c r="M25535">
        <v>3013775.2822966352</v>
      </c>
      <c r="N25535">
        <v>-0.1863313782270411</v>
      </c>
      <c r="O25535">
        <v>450212231.58200997</v>
      </c>
      <c r="P25535">
        <v>0</v>
      </c>
      <c r="Q25535" t="s">
        <v>50043</v>
      </c>
      <c r="R25535" s="3">
        <v>0.47329193110940826</v>
      </c>
      <c r="S25535" t="s">
        <v>50025</v>
      </c>
      <c r="T25535" t="s">
        <v>50039</v>
      </c>
    </row>
    <row r="25536" spans="1:20" x14ac:dyDescent="0.3">
      <c r="A25536" s="1" t="s">
        <v>25550</v>
      </c>
      <c r="B25536">
        <v>1244.1633897532181</v>
      </c>
      <c r="C25536">
        <v>0</v>
      </c>
      <c r="D25536">
        <v>1.243731722070742</v>
      </c>
      <c r="E25536">
        <v>85.597242743113895</v>
      </c>
      <c r="F25536">
        <v>97</v>
      </c>
      <c r="G25536">
        <v>75.519368699667098</v>
      </c>
      <c r="H25536">
        <v>5.3504485664678896</v>
      </c>
      <c r="I25536">
        <v>27.670584000000002</v>
      </c>
      <c r="J25536">
        <v>16.784657653753289</v>
      </c>
      <c r="K25536">
        <v>3075845.770704967</v>
      </c>
      <c r="L25536">
        <v>2647063.3385323952</v>
      </c>
      <c r="M25536">
        <v>1459114.404689891</v>
      </c>
      <c r="N25536">
        <v>-0.38123060496430727</v>
      </c>
      <c r="O25536">
        <v>21777408.8344642</v>
      </c>
      <c r="P25536">
        <v>0</v>
      </c>
      <c r="Q25536" t="s">
        <v>50043</v>
      </c>
      <c r="R25536" s="3">
        <v>1.243731722070742</v>
      </c>
      <c r="S25536" t="s">
        <v>50034</v>
      </c>
      <c r="T25536" t="s">
        <v>50035</v>
      </c>
    </row>
    <row r="25537" spans="1:20" x14ac:dyDescent="0.3">
      <c r="A25537" s="1" t="s">
        <v>25551</v>
      </c>
      <c r="B25537">
        <v>11481.40447612041</v>
      </c>
      <c r="C25537">
        <v>0</v>
      </c>
      <c r="D25537">
        <v>0.45970855860095089</v>
      </c>
      <c r="E25537">
        <v>78.052206916628464</v>
      </c>
      <c r="F25537">
        <v>95.769233999999997</v>
      </c>
      <c r="G25537">
        <v>154.43622361950131</v>
      </c>
      <c r="H25537">
        <v>6.372946284403648</v>
      </c>
      <c r="I25537">
        <v>27.670584000000002</v>
      </c>
      <c r="J25537">
        <v>2.4435139057422419</v>
      </c>
      <c r="K25537">
        <v>1462887.836238086</v>
      </c>
      <c r="L25537">
        <v>11596788.38321171</v>
      </c>
      <c r="M25537">
        <v>2838085.3470533141</v>
      </c>
      <c r="N25537">
        <v>-0.1851556199698621</v>
      </c>
      <c r="O25537">
        <v>503088928.84171611</v>
      </c>
      <c r="P25537">
        <v>0</v>
      </c>
      <c r="Q25537" t="s">
        <v>50043</v>
      </c>
      <c r="R25537" s="3">
        <v>0.45970855860095089</v>
      </c>
      <c r="S25537" t="s">
        <v>50025</v>
      </c>
      <c r="T25537" t="s">
        <v>50039</v>
      </c>
    </row>
    <row r="25538" spans="1:20" x14ac:dyDescent="0.3">
      <c r="A25538" s="1" t="s">
        <v>25552</v>
      </c>
      <c r="B25538">
        <v>848.5422685537734</v>
      </c>
      <c r="C25538">
        <v>0</v>
      </c>
      <c r="D25538">
        <v>0.43465091911872311</v>
      </c>
      <c r="E25538">
        <v>77.470728981723923</v>
      </c>
      <c r="F25538">
        <v>97</v>
      </c>
      <c r="G25538">
        <v>236.11855304710389</v>
      </c>
      <c r="H25538">
        <v>3.825272597313488</v>
      </c>
      <c r="I25538">
        <v>27.670584000000002</v>
      </c>
      <c r="J25538">
        <v>55.845528853530503</v>
      </c>
      <c r="K25538">
        <v>676749.43617481017</v>
      </c>
      <c r="L25538">
        <v>316627.91678289289</v>
      </c>
      <c r="M25538">
        <v>7867316.4878012501</v>
      </c>
      <c r="N25538">
        <v>-0.18640087435924341</v>
      </c>
      <c r="O25538">
        <v>4814237.6705125431</v>
      </c>
      <c r="P25538">
        <v>0</v>
      </c>
      <c r="Q25538" t="s">
        <v>50043</v>
      </c>
      <c r="R25538" s="3">
        <v>0.43465091911872311</v>
      </c>
      <c r="S25538" t="s">
        <v>50016</v>
      </c>
      <c r="T25538" t="s">
        <v>50035</v>
      </c>
    </row>
    <row r="25539" spans="1:20" x14ac:dyDescent="0.3">
      <c r="A25539" s="1" t="s">
        <v>25553</v>
      </c>
      <c r="B25539">
        <v>10621.58537309932</v>
      </c>
      <c r="C25539">
        <v>0</v>
      </c>
      <c r="D25539">
        <v>0.4458291455489341</v>
      </c>
      <c r="E25539">
        <v>71.862575461225987</v>
      </c>
      <c r="F25539">
        <v>95.769233999999997</v>
      </c>
      <c r="G25539">
        <v>150.3497673896965</v>
      </c>
      <c r="H25539">
        <v>6.2015054301615002</v>
      </c>
      <c r="I25539">
        <v>27.670584000000002</v>
      </c>
      <c r="J25539">
        <v>2.2786030217291309</v>
      </c>
      <c r="K25539">
        <v>1542021.2976985511</v>
      </c>
      <c r="L25539">
        <v>12784924.461556571</v>
      </c>
      <c r="M25539">
        <v>2721095.7915863218</v>
      </c>
      <c r="N25539">
        <v>-0.18810734098410559</v>
      </c>
      <c r="O25539">
        <v>462629068.40954328</v>
      </c>
      <c r="P25539">
        <v>0</v>
      </c>
      <c r="Q25539" t="s">
        <v>50043</v>
      </c>
      <c r="R25539" s="3">
        <v>0.4458291455489341</v>
      </c>
      <c r="S25539" t="s">
        <v>50025</v>
      </c>
      <c r="T25539" t="s">
        <v>50039</v>
      </c>
    </row>
    <row r="25540" spans="1:20" x14ac:dyDescent="0.3">
      <c r="A25540" s="1" t="s">
        <v>25554</v>
      </c>
      <c r="B25540">
        <v>10903.4017693801</v>
      </c>
      <c r="C25540">
        <v>0</v>
      </c>
      <c r="D25540">
        <v>0.62066481779317573</v>
      </c>
      <c r="E25540">
        <v>78.844489881832544</v>
      </c>
      <c r="F25540">
        <v>97</v>
      </c>
      <c r="G25540">
        <v>171.6019675189761</v>
      </c>
      <c r="H25540">
        <v>17.566300469651981</v>
      </c>
      <c r="I25540">
        <v>27.670584000000002</v>
      </c>
      <c r="J25540">
        <v>15.80175546453721</v>
      </c>
      <c r="K25540">
        <v>11594072.151370831</v>
      </c>
      <c r="L25540">
        <v>31304319.501563448</v>
      </c>
      <c r="M25540">
        <v>3200589.9694694942</v>
      </c>
      <c r="N25540">
        <v>-5.3483093920333437E-2</v>
      </c>
      <c r="O25540">
        <v>345722588.76246268</v>
      </c>
      <c r="P25540">
        <v>0</v>
      </c>
      <c r="Q25540" t="s">
        <v>50043</v>
      </c>
      <c r="R25540" s="3">
        <v>0.62066481779317573</v>
      </c>
      <c r="S25540" t="s">
        <v>50018</v>
      </c>
      <c r="T25540" t="s">
        <v>50037</v>
      </c>
    </row>
    <row r="25541" spans="1:20" x14ac:dyDescent="0.3">
      <c r="A25541" s="1" t="s">
        <v>25555</v>
      </c>
      <c r="B25541">
        <v>1477.2810315309571</v>
      </c>
      <c r="C25541">
        <v>0</v>
      </c>
      <c r="D25541">
        <v>0.53305492606360549</v>
      </c>
      <c r="E25541">
        <v>74.856453899428999</v>
      </c>
      <c r="F25541">
        <v>97</v>
      </c>
      <c r="G25541">
        <v>145.33467176288519</v>
      </c>
      <c r="H25541">
        <v>3.2601671319318131</v>
      </c>
      <c r="I25541">
        <v>27.670584000000002</v>
      </c>
      <c r="J25541">
        <v>29.241052076183411</v>
      </c>
      <c r="K25541">
        <v>1454371.882133292</v>
      </c>
      <c r="L25541">
        <v>1151764.084795827</v>
      </c>
      <c r="M25541">
        <v>1274199.2122456951</v>
      </c>
      <c r="N25541">
        <v>-0.105253284979861</v>
      </c>
      <c r="O25541">
        <v>10753219.89789849</v>
      </c>
      <c r="P25541">
        <v>0</v>
      </c>
      <c r="Q25541" t="s">
        <v>50043</v>
      </c>
      <c r="R25541" s="3">
        <v>0.53305492606360549</v>
      </c>
      <c r="S25541" t="s">
        <v>50016</v>
      </c>
      <c r="T25541" t="s">
        <v>50035</v>
      </c>
    </row>
    <row r="25542" spans="1:20" x14ac:dyDescent="0.3">
      <c r="A25542" s="1" t="s">
        <v>25556</v>
      </c>
      <c r="B25542">
        <v>156.24050193620019</v>
      </c>
      <c r="C25542">
        <v>0</v>
      </c>
      <c r="D25542">
        <v>0.73549333519541737</v>
      </c>
      <c r="E25542">
        <v>91.33231808517067</v>
      </c>
      <c r="F25542">
        <v>97</v>
      </c>
      <c r="G25542">
        <v>178.94621113129389</v>
      </c>
      <c r="H25542">
        <v>1.757533470264538</v>
      </c>
      <c r="I25542">
        <v>27.670584000000002</v>
      </c>
      <c r="J25542">
        <v>40.407730852454627</v>
      </c>
      <c r="K25542">
        <v>195406.846339624</v>
      </c>
      <c r="L25542">
        <v>172991.83411556599</v>
      </c>
      <c r="M25542">
        <v>1607086.7910473461</v>
      </c>
      <c r="N25542">
        <v>-1.398158437666561E-2</v>
      </c>
      <c r="O25542">
        <v>1752458.203826563</v>
      </c>
      <c r="P25542">
        <v>0</v>
      </c>
      <c r="Q25542" t="s">
        <v>50043</v>
      </c>
      <c r="R25542" s="3">
        <v>0.73549333519541737</v>
      </c>
      <c r="S25542" t="s">
        <v>50016</v>
      </c>
      <c r="T25542" t="s">
        <v>50035</v>
      </c>
    </row>
    <row r="25543" spans="1:20" x14ac:dyDescent="0.3">
      <c r="A25543" s="1" t="s">
        <v>25557</v>
      </c>
      <c r="B25543">
        <v>200.02176614777599</v>
      </c>
      <c r="C25543">
        <v>0</v>
      </c>
      <c r="D25543">
        <v>0.59664343628437377</v>
      </c>
      <c r="E25543">
        <v>87.95874007489742</v>
      </c>
      <c r="F25543">
        <v>97</v>
      </c>
      <c r="G25543">
        <v>230.3784772280207</v>
      </c>
      <c r="H25543">
        <v>3.5451924427377661</v>
      </c>
      <c r="I25543">
        <v>27.670584000000002</v>
      </c>
      <c r="J25543">
        <v>52.138978240827683</v>
      </c>
      <c r="K25543">
        <v>113526.8641882001</v>
      </c>
      <c r="L25543">
        <v>144491.63529607159</v>
      </c>
      <c r="M25543">
        <v>335684.88010777248</v>
      </c>
      <c r="N25543">
        <v>-0.18442510462551759</v>
      </c>
      <c r="O25543">
        <v>4536779.9642844228</v>
      </c>
      <c r="P25543">
        <v>0</v>
      </c>
      <c r="Q25543" t="s">
        <v>50043</v>
      </c>
      <c r="R25543" s="3">
        <v>0.59664343628437377</v>
      </c>
      <c r="S25543" t="s">
        <v>50016</v>
      </c>
      <c r="T25543" t="s">
        <v>50035</v>
      </c>
    </row>
    <row r="25544" spans="1:20" x14ac:dyDescent="0.3">
      <c r="A25544" s="1" t="s">
        <v>25558</v>
      </c>
      <c r="B25544">
        <v>629.78761052783648</v>
      </c>
      <c r="C25544">
        <v>0</v>
      </c>
      <c r="D25544">
        <v>0.39948776205188818</v>
      </c>
      <c r="E25544">
        <v>74.353216130844118</v>
      </c>
      <c r="F25544">
        <v>97</v>
      </c>
      <c r="G25544">
        <v>183.50278498372691</v>
      </c>
      <c r="H25544">
        <v>10.11449099774701</v>
      </c>
      <c r="I25544">
        <v>27.670584000000002</v>
      </c>
      <c r="J25544">
        <v>42.939177584130583</v>
      </c>
      <c r="K25544">
        <v>347196.30024915462</v>
      </c>
      <c r="L25544">
        <v>296963.16907216579</v>
      </c>
      <c r="M25544">
        <v>4664700.3290540148</v>
      </c>
      <c r="N25544">
        <v>-0.18575720574781429</v>
      </c>
      <c r="O25544">
        <v>26225785.673797749</v>
      </c>
      <c r="P25544">
        <v>0</v>
      </c>
      <c r="Q25544" t="s">
        <v>50043</v>
      </c>
      <c r="R25544" s="3">
        <v>0.39948776205188818</v>
      </c>
      <c r="S25544" t="s">
        <v>50016</v>
      </c>
      <c r="T25544" t="s">
        <v>50035</v>
      </c>
    </row>
    <row r="25545" spans="1:20" x14ac:dyDescent="0.3">
      <c r="A25545" s="1" t="s">
        <v>25559</v>
      </c>
      <c r="B25545">
        <v>404.79725356317488</v>
      </c>
      <c r="C25545">
        <v>0</v>
      </c>
      <c r="D25545">
        <v>0.97336214633653417</v>
      </c>
      <c r="E25545">
        <v>72.710378545754011</v>
      </c>
      <c r="F25545">
        <v>97</v>
      </c>
      <c r="G25545">
        <v>138.8656013517982</v>
      </c>
      <c r="H25545">
        <v>3.485275805807424</v>
      </c>
      <c r="I25545">
        <v>27.670584000000002</v>
      </c>
      <c r="J25545">
        <v>46.584002312331393</v>
      </c>
      <c r="K25545">
        <v>248852.37749225649</v>
      </c>
      <c r="L25545">
        <v>347570.86147485313</v>
      </c>
      <c r="M25545">
        <v>8406452.6836890429</v>
      </c>
      <c r="N25545">
        <v>-0.1094600300340768</v>
      </c>
      <c r="O25545">
        <v>26342788.966640942</v>
      </c>
      <c r="P25545">
        <v>0</v>
      </c>
      <c r="Q25545" t="s">
        <v>50043</v>
      </c>
      <c r="R25545" s="3">
        <v>0.97336214633653417</v>
      </c>
      <c r="S25545" t="s">
        <v>50016</v>
      </c>
      <c r="T25545" t="s">
        <v>50035</v>
      </c>
    </row>
    <row r="25546" spans="1:20" x14ac:dyDescent="0.3">
      <c r="A25546" s="1" t="s">
        <v>25560</v>
      </c>
      <c r="B25546">
        <v>12880.81586832848</v>
      </c>
      <c r="C25546">
        <v>0</v>
      </c>
      <c r="D25546">
        <v>0.46992169256987548</v>
      </c>
      <c r="E25546">
        <v>85.266852800692277</v>
      </c>
      <c r="F25546">
        <v>97</v>
      </c>
      <c r="G25546">
        <v>213.1529256697853</v>
      </c>
      <c r="H25546">
        <v>3.055976885455046</v>
      </c>
      <c r="I25546">
        <v>27.670584000000002</v>
      </c>
      <c r="J25546">
        <v>42.682406588593118</v>
      </c>
      <c r="K25546">
        <v>3219228.5032856851</v>
      </c>
      <c r="L25546">
        <v>6232438.7112236815</v>
      </c>
      <c r="M25546">
        <v>21378.025330269469</v>
      </c>
      <c r="N25546">
        <v>-0.18989695083532451</v>
      </c>
      <c r="O25546">
        <v>113055505.08142351</v>
      </c>
      <c r="P25546">
        <v>0</v>
      </c>
      <c r="Q25546" t="s">
        <v>50043</v>
      </c>
      <c r="R25546" s="3">
        <v>0.46992169256987548</v>
      </c>
      <c r="S25546" t="s">
        <v>50016</v>
      </c>
      <c r="T25546" t="s">
        <v>50035</v>
      </c>
    </row>
    <row r="25547" spans="1:20" x14ac:dyDescent="0.3">
      <c r="A25547" s="1" t="s">
        <v>25561</v>
      </c>
      <c r="B25547">
        <v>3146.76309934758</v>
      </c>
      <c r="C25547">
        <v>0</v>
      </c>
      <c r="D25547">
        <v>0.62160327433114371</v>
      </c>
      <c r="E25547">
        <v>77.436018413462165</v>
      </c>
      <c r="F25547">
        <v>94.384888000000004</v>
      </c>
      <c r="G25547">
        <v>94.930932238040683</v>
      </c>
      <c r="H25547">
        <v>2.271489562826901</v>
      </c>
      <c r="I25547">
        <v>27.670584000000002</v>
      </c>
      <c r="J25547">
        <v>5.4732335733926307</v>
      </c>
      <c r="K25547">
        <v>525405.4705708609</v>
      </c>
      <c r="L25547">
        <v>1079036.8651992299</v>
      </c>
      <c r="M25547">
        <v>1154729.878325921</v>
      </c>
      <c r="N25547">
        <v>-0.34976214968826802</v>
      </c>
      <c r="O25547">
        <v>22248249.684521072</v>
      </c>
      <c r="P25547">
        <v>0</v>
      </c>
      <c r="Q25547" t="s">
        <v>50043</v>
      </c>
      <c r="R25547" s="3">
        <v>0.62160327433114371</v>
      </c>
      <c r="S25547" t="s">
        <v>50033</v>
      </c>
      <c r="T25547" t="s">
        <v>50039</v>
      </c>
    </row>
    <row r="25548" spans="1:20" x14ac:dyDescent="0.3">
      <c r="A25548" s="1" t="s">
        <v>25562</v>
      </c>
      <c r="B25548">
        <v>47533.493377575192</v>
      </c>
      <c r="C25548">
        <v>0</v>
      </c>
      <c r="D25548">
        <v>0.30948771633322969</v>
      </c>
      <c r="E25548">
        <v>80.970540237352679</v>
      </c>
      <c r="F25548">
        <v>97</v>
      </c>
      <c r="G25548">
        <v>149.1751678722936</v>
      </c>
      <c r="H25548">
        <v>12.208103300384391</v>
      </c>
      <c r="I25548">
        <v>27.670584000000002</v>
      </c>
      <c r="J25548">
        <v>0</v>
      </c>
      <c r="K25548">
        <v>41343148.315476254</v>
      </c>
      <c r="L25548">
        <v>73475515.32320489</v>
      </c>
      <c r="M25548">
        <v>11145415.96622411</v>
      </c>
      <c r="N25548">
        <v>-0.1065475025848929</v>
      </c>
      <c r="O25548">
        <v>1169771896.9319389</v>
      </c>
      <c r="P25548">
        <v>0</v>
      </c>
      <c r="Q25548" t="s">
        <v>50043</v>
      </c>
      <c r="R25548" s="3">
        <v>0.30948771633322975</v>
      </c>
      <c r="S25548" t="s">
        <v>50021</v>
      </c>
      <c r="T25548" t="s">
        <v>50038</v>
      </c>
    </row>
    <row r="25549" spans="1:20" x14ac:dyDescent="0.3">
      <c r="A25549" s="1" t="s">
        <v>25563</v>
      </c>
      <c r="B25549">
        <v>133.16441663333131</v>
      </c>
      <c r="C25549">
        <v>0</v>
      </c>
      <c r="D25549">
        <v>0.43974288205453682</v>
      </c>
      <c r="E25549">
        <v>75.605102558230357</v>
      </c>
      <c r="F25549">
        <v>97</v>
      </c>
      <c r="G25549">
        <v>226.9869197395256</v>
      </c>
      <c r="H25549">
        <v>5.2071582001374912</v>
      </c>
      <c r="I25549">
        <v>27.670584000000002</v>
      </c>
      <c r="J25549">
        <v>53.268982759891372</v>
      </c>
      <c r="K25549">
        <v>34590.482253895789</v>
      </c>
      <c r="L25549">
        <v>60051.149370754283</v>
      </c>
      <c r="M25549">
        <v>71238.396436944036</v>
      </c>
      <c r="N25549">
        <v>-0.1890640302127069</v>
      </c>
      <c r="O25549">
        <v>662501.7607998217</v>
      </c>
      <c r="P25549">
        <v>0</v>
      </c>
      <c r="Q25549" t="s">
        <v>50043</v>
      </c>
      <c r="R25549" s="3">
        <v>0.43974288205453677</v>
      </c>
      <c r="S25549" t="s">
        <v>50016</v>
      </c>
      <c r="T25549" t="s">
        <v>50035</v>
      </c>
    </row>
    <row r="25550" spans="1:20" x14ac:dyDescent="0.3">
      <c r="A25550" s="1" t="s">
        <v>25564</v>
      </c>
      <c r="B25550">
        <v>225.45877413640801</v>
      </c>
      <c r="C25550">
        <v>0</v>
      </c>
      <c r="D25550">
        <v>1.2039804929225071</v>
      </c>
      <c r="E25550">
        <v>78.780132562336604</v>
      </c>
      <c r="F25550">
        <v>97</v>
      </c>
      <c r="G25550">
        <v>117.6579372895324</v>
      </c>
      <c r="H25550">
        <v>1.962505690896305</v>
      </c>
      <c r="I25550">
        <v>27.670584000000002</v>
      </c>
      <c r="J25550">
        <v>18.88409981104526</v>
      </c>
      <c r="K25550">
        <v>502905.43805105158</v>
      </c>
      <c r="L25550">
        <v>541319.94107085851</v>
      </c>
      <c r="M25550">
        <v>1966214.5183710391</v>
      </c>
      <c r="N25550">
        <v>-0.1976209461291181</v>
      </c>
      <c r="O25550">
        <v>9633869.3085457142</v>
      </c>
      <c r="P25550">
        <v>0</v>
      </c>
      <c r="Q25550" t="s">
        <v>50043</v>
      </c>
      <c r="R25550" s="3">
        <v>1.2039804929225071</v>
      </c>
      <c r="S25550" t="s">
        <v>50016</v>
      </c>
      <c r="T25550" t="s">
        <v>50035</v>
      </c>
    </row>
    <row r="25551" spans="1:20" x14ac:dyDescent="0.3">
      <c r="A25551" s="1" t="s">
        <v>25565</v>
      </c>
      <c r="B25551">
        <v>1253.757061231624</v>
      </c>
      <c r="C25551">
        <v>0</v>
      </c>
      <c r="D25551">
        <v>0.47287214616191697</v>
      </c>
      <c r="E25551">
        <v>82.199605142739472</v>
      </c>
      <c r="F25551">
        <v>97</v>
      </c>
      <c r="G25551">
        <v>177.17061415619949</v>
      </c>
      <c r="H25551">
        <v>2.584673280036998</v>
      </c>
      <c r="I25551">
        <v>27.670584000000002</v>
      </c>
      <c r="J25551">
        <v>39.678540530679783</v>
      </c>
      <c r="K25551">
        <v>710243.66145348339</v>
      </c>
      <c r="L25551">
        <v>959781.27467067644</v>
      </c>
      <c r="M25551">
        <v>14397376.636150731</v>
      </c>
      <c r="N25551">
        <v>-0.1289961453308725</v>
      </c>
      <c r="O25551">
        <v>19227212.059726309</v>
      </c>
      <c r="P25551">
        <v>0</v>
      </c>
      <c r="Q25551" t="s">
        <v>50043</v>
      </c>
      <c r="R25551" s="3">
        <v>0.47287214616191697</v>
      </c>
      <c r="S25551" t="s">
        <v>50016</v>
      </c>
      <c r="T25551" t="s">
        <v>50035</v>
      </c>
    </row>
    <row r="25552" spans="1:20" x14ac:dyDescent="0.3">
      <c r="A25552" s="1" t="s">
        <v>25566</v>
      </c>
      <c r="B25552">
        <v>160.81823723132959</v>
      </c>
      <c r="C25552">
        <v>0</v>
      </c>
      <c r="D25552">
        <v>0.50169840461884196</v>
      </c>
      <c r="E25552">
        <v>80.573685826890539</v>
      </c>
      <c r="F25552">
        <v>97</v>
      </c>
      <c r="G25552">
        <v>157.16669137983391</v>
      </c>
      <c r="H25552">
        <v>3.738076313379437</v>
      </c>
      <c r="I25552">
        <v>27.670584000000002</v>
      </c>
      <c r="J25552">
        <v>52.033316189490691</v>
      </c>
      <c r="K25552">
        <v>87702.32851415615</v>
      </c>
      <c r="L25552">
        <v>102625.8034412931</v>
      </c>
      <c r="M25552">
        <v>144091.12217876941</v>
      </c>
      <c r="N25552">
        <v>-6.0668338071924371E-2</v>
      </c>
      <c r="O25552">
        <v>820435.45205995988</v>
      </c>
      <c r="P25552">
        <v>0</v>
      </c>
      <c r="Q25552" t="s">
        <v>50043</v>
      </c>
      <c r="R25552" s="3">
        <v>0.50169840461884196</v>
      </c>
      <c r="S25552" t="s">
        <v>50016</v>
      </c>
      <c r="T25552" t="s">
        <v>50035</v>
      </c>
    </row>
    <row r="25553" spans="1:20" x14ac:dyDescent="0.3">
      <c r="A25553" s="1" t="s">
        <v>25567</v>
      </c>
      <c r="B25553">
        <v>128.72921291479739</v>
      </c>
      <c r="C25553">
        <v>0</v>
      </c>
      <c r="D25553">
        <v>1.788541243838033</v>
      </c>
      <c r="E25553">
        <v>90.127582261088804</v>
      </c>
      <c r="F25553">
        <v>97</v>
      </c>
      <c r="G25553">
        <v>69.374682884978611</v>
      </c>
      <c r="H25553">
        <v>5.8023052738331513</v>
      </c>
      <c r="I25553">
        <v>27.670584000000002</v>
      </c>
      <c r="J25553">
        <v>36.644635518741993</v>
      </c>
      <c r="K25553">
        <v>284362.56510135072</v>
      </c>
      <c r="L25553">
        <v>355553.0173901908</v>
      </c>
      <c r="M25553">
        <v>136736.36293132239</v>
      </c>
      <c r="N25553">
        <v>-0.63089020516800287</v>
      </c>
      <c r="O25553">
        <v>6050482.6405987386</v>
      </c>
      <c r="P25553">
        <v>0</v>
      </c>
      <c r="Q25553" t="s">
        <v>50043</v>
      </c>
      <c r="R25553" s="3">
        <v>1.7885412438380326</v>
      </c>
      <c r="S25553" t="s">
        <v>50016</v>
      </c>
      <c r="T25553" t="s">
        <v>50035</v>
      </c>
    </row>
    <row r="25554" spans="1:20" x14ac:dyDescent="0.3">
      <c r="A25554" s="1" t="s">
        <v>25568</v>
      </c>
      <c r="B25554">
        <v>677.03143165780784</v>
      </c>
      <c r="C25554">
        <v>0</v>
      </c>
      <c r="D25554">
        <v>0.44216451770145981</v>
      </c>
      <c r="E25554">
        <v>77.588147031698711</v>
      </c>
      <c r="F25554">
        <v>97</v>
      </c>
      <c r="G25554">
        <v>199.44614844384881</v>
      </c>
      <c r="H25554">
        <v>10.503362294900651</v>
      </c>
      <c r="I25554">
        <v>27.670584000000002</v>
      </c>
      <c r="J25554">
        <v>37.899047509622648</v>
      </c>
      <c r="K25554">
        <v>361481.52193318179</v>
      </c>
      <c r="L25554">
        <v>316674.545957795</v>
      </c>
      <c r="M25554">
        <v>4915108.450381007</v>
      </c>
      <c r="N25554">
        <v>-0.17826277047439229</v>
      </c>
      <c r="O25554">
        <v>24011427.02708276</v>
      </c>
      <c r="P25554">
        <v>0</v>
      </c>
      <c r="Q25554" t="s">
        <v>50043</v>
      </c>
      <c r="R25554" s="3">
        <v>0.44216451770145976</v>
      </c>
      <c r="S25554" t="s">
        <v>50016</v>
      </c>
      <c r="T25554" t="s">
        <v>50035</v>
      </c>
    </row>
    <row r="25555" spans="1:20" x14ac:dyDescent="0.3">
      <c r="A25555" s="1" t="s">
        <v>25569</v>
      </c>
      <c r="B25555">
        <v>240.62613020441981</v>
      </c>
      <c r="C25555">
        <v>0</v>
      </c>
      <c r="D25555">
        <v>1.6643288707251911</v>
      </c>
      <c r="E25555">
        <v>77.869650661504352</v>
      </c>
      <c r="F25555">
        <v>97</v>
      </c>
      <c r="G25555">
        <v>78.994597021638768</v>
      </c>
      <c r="H25555">
        <v>6.167522690878374</v>
      </c>
      <c r="I25555">
        <v>27.670584000000002</v>
      </c>
      <c r="J25555">
        <v>34.171795216230159</v>
      </c>
      <c r="K25555">
        <v>80100.625243369184</v>
      </c>
      <c r="L25555">
        <v>41821.620972669552</v>
      </c>
      <c r="M25555">
        <v>130751.6252818588</v>
      </c>
      <c r="N25555">
        <v>-0.60476604693209079</v>
      </c>
      <c r="O25555">
        <v>699187.76830152737</v>
      </c>
      <c r="P25555">
        <v>0</v>
      </c>
      <c r="Q25555" t="s">
        <v>50043</v>
      </c>
      <c r="R25555" s="3">
        <v>1.6643288707251911</v>
      </c>
      <c r="S25555" t="s">
        <v>50016</v>
      </c>
      <c r="T25555" t="s">
        <v>50035</v>
      </c>
    </row>
    <row r="25556" spans="1:20" x14ac:dyDescent="0.3">
      <c r="A25556" s="1" t="s">
        <v>25570</v>
      </c>
      <c r="B25556">
        <v>5080.0488248148285</v>
      </c>
      <c r="C25556">
        <v>0</v>
      </c>
      <c r="D25556">
        <v>0.42707945130263081</v>
      </c>
      <c r="E25556">
        <v>92.158774344790714</v>
      </c>
      <c r="F25556">
        <v>97</v>
      </c>
      <c r="G25556">
        <v>178.76311576190639</v>
      </c>
      <c r="H25556">
        <v>2.4265840457496619</v>
      </c>
      <c r="I25556">
        <v>27.670584000000002</v>
      </c>
      <c r="J25556">
        <v>11.86701368037764</v>
      </c>
      <c r="K25556">
        <v>10318029.30151673</v>
      </c>
      <c r="L25556">
        <v>7845770.8285882454</v>
      </c>
      <c r="M25556">
        <v>2575148.6191809489</v>
      </c>
      <c r="N25556">
        <v>-1.2110248595127901E-2</v>
      </c>
      <c r="O25556">
        <v>90744801.846714318</v>
      </c>
      <c r="P25556">
        <v>0</v>
      </c>
      <c r="Q25556" t="s">
        <v>50043</v>
      </c>
      <c r="R25556" s="3">
        <v>0.42707945130263081</v>
      </c>
      <c r="S25556" t="s">
        <v>50016</v>
      </c>
      <c r="T25556" t="s">
        <v>50035</v>
      </c>
    </row>
    <row r="25557" spans="1:20" x14ac:dyDescent="0.3">
      <c r="A25557" s="1" t="s">
        <v>25571</v>
      </c>
      <c r="B25557">
        <v>1357.474923805632</v>
      </c>
      <c r="C25557">
        <v>0</v>
      </c>
      <c r="D25557">
        <v>0.45060504955712338</v>
      </c>
      <c r="E25557">
        <v>82.5568433948782</v>
      </c>
      <c r="F25557">
        <v>97</v>
      </c>
      <c r="G25557">
        <v>154.8642195857733</v>
      </c>
      <c r="H25557">
        <v>2.4686451751064258</v>
      </c>
      <c r="I25557">
        <v>27.670584000000002</v>
      </c>
      <c r="J25557">
        <v>40.134355737226016</v>
      </c>
      <c r="K25557">
        <v>722143.88712423854</v>
      </c>
      <c r="L25557">
        <v>879830.2197031281</v>
      </c>
      <c r="M25557">
        <v>13879580.33921474</v>
      </c>
      <c r="N25557">
        <v>-0.1220042428178429</v>
      </c>
      <c r="O25557">
        <v>16537508.175564541</v>
      </c>
      <c r="P25557">
        <v>0</v>
      </c>
      <c r="Q25557" t="s">
        <v>50043</v>
      </c>
      <c r="R25557" s="3">
        <v>0.45060504955712344</v>
      </c>
      <c r="S25557" t="s">
        <v>50016</v>
      </c>
      <c r="T25557" t="s">
        <v>50035</v>
      </c>
    </row>
    <row r="25558" spans="1:20" x14ac:dyDescent="0.3">
      <c r="A25558" s="1" t="s">
        <v>25572</v>
      </c>
      <c r="B25558">
        <v>832.43037359219909</v>
      </c>
      <c r="C25558">
        <v>0</v>
      </c>
      <c r="D25558">
        <v>0.20542077381500429</v>
      </c>
      <c r="E25558">
        <v>70.543357048632501</v>
      </c>
      <c r="F25558">
        <v>89.226821999999999</v>
      </c>
      <c r="G25558">
        <v>43.888895935289547</v>
      </c>
      <c r="H25558">
        <v>3.507300997332512</v>
      </c>
      <c r="I25558">
        <v>27.670584000000002</v>
      </c>
      <c r="J25558">
        <v>13.73939111775274</v>
      </c>
      <c r="K25558">
        <v>29393.226879999791</v>
      </c>
      <c r="L25558">
        <v>90956.499601326359</v>
      </c>
      <c r="M25558">
        <v>86652.055038593971</v>
      </c>
      <c r="N25558">
        <v>-0.87605826018577249</v>
      </c>
      <c r="O25558">
        <v>178545.6805544995</v>
      </c>
      <c r="P25558">
        <v>0</v>
      </c>
      <c r="Q25558" t="s">
        <v>50043</v>
      </c>
      <c r="R25558" s="3">
        <v>0.20542077381500429</v>
      </c>
      <c r="S25558" t="s">
        <v>50024</v>
      </c>
      <c r="T25558" t="s">
        <v>50040</v>
      </c>
    </row>
    <row r="25559" spans="1:20" x14ac:dyDescent="0.3">
      <c r="A25559" s="1" t="s">
        <v>25573</v>
      </c>
      <c r="B25559">
        <v>790.15317919536312</v>
      </c>
      <c r="C25559">
        <v>0</v>
      </c>
      <c r="D25559">
        <v>0.62717485002786033</v>
      </c>
      <c r="E25559">
        <v>77.951111858183026</v>
      </c>
      <c r="F25559">
        <v>97</v>
      </c>
      <c r="G25559">
        <v>160.5474542834672</v>
      </c>
      <c r="H25559">
        <v>1.678470672986379</v>
      </c>
      <c r="I25559">
        <v>27.670584000000002</v>
      </c>
      <c r="J25559">
        <v>26.81116446142525</v>
      </c>
      <c r="K25559">
        <v>398200.73352939048</v>
      </c>
      <c r="L25559">
        <v>712056.3593923857</v>
      </c>
      <c r="M25559">
        <v>690066.87174135679</v>
      </c>
      <c r="N25559">
        <v>-0.11660298989985279</v>
      </c>
      <c r="O25559">
        <v>9996935.7347193379</v>
      </c>
      <c r="P25559">
        <v>0</v>
      </c>
      <c r="Q25559" t="s">
        <v>50043</v>
      </c>
      <c r="R25559" s="3">
        <v>0.62717485002786033</v>
      </c>
      <c r="S25559" t="s">
        <v>50016</v>
      </c>
      <c r="T25559" t="s">
        <v>50035</v>
      </c>
    </row>
    <row r="25560" spans="1:20" x14ac:dyDescent="0.3">
      <c r="A25560" s="1" t="s">
        <v>25574</v>
      </c>
      <c r="B25560">
        <v>161.5288524282951</v>
      </c>
      <c r="C25560">
        <v>0</v>
      </c>
      <c r="D25560">
        <v>0.4516429312808416</v>
      </c>
      <c r="E25560">
        <v>75.341086477037749</v>
      </c>
      <c r="F25560">
        <v>97</v>
      </c>
      <c r="G25560">
        <v>275.75787482244021</v>
      </c>
      <c r="H25560">
        <v>4.5739481895755469</v>
      </c>
      <c r="I25560">
        <v>27.670584000000002</v>
      </c>
      <c r="J25560">
        <v>64.407588912801572</v>
      </c>
      <c r="K25560">
        <v>42246.32390712358</v>
      </c>
      <c r="L25560">
        <v>67307.785011360858</v>
      </c>
      <c r="M25560">
        <v>110452.2231570099</v>
      </c>
      <c r="N25560">
        <v>-0.19803208031911759</v>
      </c>
      <c r="O25560">
        <v>1291539.901933084</v>
      </c>
      <c r="P25560">
        <v>0</v>
      </c>
      <c r="Q25560" t="s">
        <v>50043</v>
      </c>
      <c r="R25560" s="3">
        <v>0.4516429312808416</v>
      </c>
      <c r="S25560" t="s">
        <v>50016</v>
      </c>
      <c r="T25560" t="s">
        <v>50035</v>
      </c>
    </row>
    <row r="25561" spans="1:20" x14ac:dyDescent="0.3">
      <c r="A25561" s="1" t="s">
        <v>25575</v>
      </c>
      <c r="B25561">
        <v>435.77896277856769</v>
      </c>
      <c r="C25561">
        <v>0</v>
      </c>
      <c r="D25561">
        <v>0.59906843323993675</v>
      </c>
      <c r="E25561">
        <v>82.17383682545055</v>
      </c>
      <c r="F25561">
        <v>97</v>
      </c>
      <c r="G25561">
        <v>189.02609831733679</v>
      </c>
      <c r="H25561">
        <v>6.0847880035084678</v>
      </c>
      <c r="I25561">
        <v>27.670584000000002</v>
      </c>
      <c r="J25561">
        <v>41.025362541470649</v>
      </c>
      <c r="K25561">
        <v>385742.75878408522</v>
      </c>
      <c r="L25561">
        <v>379214.97439426457</v>
      </c>
      <c r="M25561">
        <v>912056.55158769223</v>
      </c>
      <c r="N25561">
        <v>-0.20497100532267681</v>
      </c>
      <c r="O25561">
        <v>22836685.07582346</v>
      </c>
      <c r="P25561">
        <v>0</v>
      </c>
      <c r="Q25561" t="s">
        <v>50043</v>
      </c>
      <c r="R25561" s="3">
        <v>0.59906843323993675</v>
      </c>
      <c r="S25561" t="s">
        <v>50016</v>
      </c>
      <c r="T25561" t="s">
        <v>50035</v>
      </c>
    </row>
    <row r="25562" spans="1:20" x14ac:dyDescent="0.3">
      <c r="A25562" s="1" t="s">
        <v>25576</v>
      </c>
      <c r="B25562">
        <v>622.70025449759396</v>
      </c>
      <c r="C25562">
        <v>0</v>
      </c>
      <c r="D25562">
        <v>0.74525228229819229</v>
      </c>
      <c r="E25562">
        <v>87.133913458394431</v>
      </c>
      <c r="F25562">
        <v>73.165283000000002</v>
      </c>
      <c r="G25562">
        <v>156.8504438709158</v>
      </c>
      <c r="H25562">
        <v>12.74501796019098</v>
      </c>
      <c r="I25562">
        <v>27.670584000000002</v>
      </c>
      <c r="J25562">
        <v>9.3350003132702852</v>
      </c>
      <c r="K25562">
        <v>578494.65278848482</v>
      </c>
      <c r="L25562">
        <v>2620097.664081214</v>
      </c>
      <c r="M25562">
        <v>1269973.55728548</v>
      </c>
      <c r="N25562">
        <v>-3.6956958062989258E-2</v>
      </c>
      <c r="O25562">
        <v>41000354.106013231</v>
      </c>
      <c r="P25562">
        <v>0</v>
      </c>
      <c r="Q25562" t="s">
        <v>50043</v>
      </c>
      <c r="R25562" s="3">
        <v>0.74525228229819229</v>
      </c>
      <c r="S25562" t="s">
        <v>50025</v>
      </c>
      <c r="T25562" t="s">
        <v>50039</v>
      </c>
    </row>
    <row r="25563" spans="1:20" x14ac:dyDescent="0.3">
      <c r="A25563" s="1" t="s">
        <v>25577</v>
      </c>
      <c r="B25563">
        <v>11672.92330018762</v>
      </c>
      <c r="C25563">
        <v>0</v>
      </c>
      <c r="D25563">
        <v>0.48121785076429241</v>
      </c>
      <c r="E25563">
        <v>99.730106162773197</v>
      </c>
      <c r="F25563">
        <v>97</v>
      </c>
      <c r="G25563">
        <v>227.2336353805658</v>
      </c>
      <c r="H25563">
        <v>3.041705201883985</v>
      </c>
      <c r="I25563">
        <v>27.670584000000002</v>
      </c>
      <c r="J25563">
        <v>38.904665438939418</v>
      </c>
      <c r="K25563">
        <v>3441078.569998811</v>
      </c>
      <c r="L25563">
        <v>6195112.3430419005</v>
      </c>
      <c r="M25563">
        <v>21551.50824713548</v>
      </c>
      <c r="N25563">
        <v>-0.20250357711829911</v>
      </c>
      <c r="O25563">
        <v>132570785.96647289</v>
      </c>
      <c r="P25563">
        <v>0</v>
      </c>
      <c r="Q25563" t="s">
        <v>50043</v>
      </c>
      <c r="R25563" s="3">
        <v>0.48121785076429235</v>
      </c>
      <c r="S25563" t="s">
        <v>50016</v>
      </c>
      <c r="T25563" t="s">
        <v>50035</v>
      </c>
    </row>
    <row r="25564" spans="1:20" x14ac:dyDescent="0.3">
      <c r="A25564" s="1" t="s">
        <v>25578</v>
      </c>
      <c r="B25564">
        <v>433.12084566641698</v>
      </c>
      <c r="C25564">
        <v>0</v>
      </c>
      <c r="D25564">
        <v>0.79418717532260019</v>
      </c>
      <c r="E25564">
        <v>89.975719120727945</v>
      </c>
      <c r="F25564">
        <v>97</v>
      </c>
      <c r="G25564">
        <v>115.5979740084278</v>
      </c>
      <c r="H25564">
        <v>12.43916412095227</v>
      </c>
      <c r="I25564">
        <v>27.670584000000002</v>
      </c>
      <c r="J25564">
        <v>37.399465360093707</v>
      </c>
      <c r="K25564">
        <v>243112.53690556291</v>
      </c>
      <c r="L25564">
        <v>629630.56310799276</v>
      </c>
      <c r="M25564">
        <v>349937.43508715119</v>
      </c>
      <c r="N25564">
        <v>-0.29690466650344</v>
      </c>
      <c r="O25564">
        <v>9325794.0572275221</v>
      </c>
      <c r="P25564">
        <v>0</v>
      </c>
      <c r="Q25564" t="s">
        <v>50043</v>
      </c>
      <c r="R25564" s="3">
        <v>0.79418717532260019</v>
      </c>
      <c r="S25564" t="s">
        <v>50016</v>
      </c>
      <c r="T25564" t="s">
        <v>50035</v>
      </c>
    </row>
    <row r="25565" spans="1:20" x14ac:dyDescent="0.3">
      <c r="A25565" s="1" t="s">
        <v>25579</v>
      </c>
      <c r="B25565">
        <v>1315.9654724397001</v>
      </c>
      <c r="C25565">
        <v>0</v>
      </c>
      <c r="D25565">
        <v>0.7453205349299481</v>
      </c>
      <c r="E25565">
        <v>92.962561740215989</v>
      </c>
      <c r="F25565">
        <v>97</v>
      </c>
      <c r="G25565">
        <v>148.98163732148419</v>
      </c>
      <c r="H25565">
        <v>2.509853477979362</v>
      </c>
      <c r="I25565">
        <v>27.670584000000002</v>
      </c>
      <c r="J25565">
        <v>39.285118764830358</v>
      </c>
      <c r="K25565">
        <v>204612.26145472669</v>
      </c>
      <c r="L25565">
        <v>54692.047613103903</v>
      </c>
      <c r="M25565">
        <v>9812379.8526015803</v>
      </c>
      <c r="N25565">
        <v>-9.7792816215444861E-2</v>
      </c>
      <c r="O25565">
        <v>735750.53788538545</v>
      </c>
      <c r="P25565">
        <v>0</v>
      </c>
      <c r="Q25565" t="s">
        <v>50043</v>
      </c>
      <c r="R25565" s="3">
        <v>0.7453205349299481</v>
      </c>
      <c r="S25565" t="s">
        <v>50016</v>
      </c>
      <c r="T25565" t="s">
        <v>50035</v>
      </c>
    </row>
    <row r="25566" spans="1:20" x14ac:dyDescent="0.3">
      <c r="A25566" s="1" t="s">
        <v>25580</v>
      </c>
      <c r="B25566">
        <v>728.23379441661223</v>
      </c>
      <c r="C25566">
        <v>0</v>
      </c>
      <c r="D25566">
        <v>1.726419301176751</v>
      </c>
      <c r="E25566">
        <v>79.818221487810362</v>
      </c>
      <c r="F25566">
        <v>97</v>
      </c>
      <c r="G25566">
        <v>117.7678682992596</v>
      </c>
      <c r="H25566">
        <v>30.952755862941832</v>
      </c>
      <c r="I25566">
        <v>27.670584000000002</v>
      </c>
      <c r="J25566">
        <v>3.022174787514202</v>
      </c>
      <c r="K25566">
        <v>4167511.3254318531</v>
      </c>
      <c r="L25566">
        <v>3217338.9024133869</v>
      </c>
      <c r="M25566">
        <v>8109830.2582286336</v>
      </c>
      <c r="N25566">
        <v>-0.1261564002984337</v>
      </c>
      <c r="O25566">
        <v>276447052.83697462</v>
      </c>
      <c r="P25566">
        <v>0</v>
      </c>
      <c r="Q25566" t="s">
        <v>50043</v>
      </c>
      <c r="R25566" s="3">
        <v>1.7264193011767508</v>
      </c>
      <c r="S25566" t="s">
        <v>50029</v>
      </c>
      <c r="T25566" t="s">
        <v>50036</v>
      </c>
    </row>
    <row r="25567" spans="1:20" x14ac:dyDescent="0.3">
      <c r="A25567" s="1" t="s">
        <v>25581</v>
      </c>
      <c r="B25567">
        <v>830.50510730819462</v>
      </c>
      <c r="C25567">
        <v>0</v>
      </c>
      <c r="D25567">
        <v>5.0899279511282556</v>
      </c>
      <c r="E25567">
        <v>89.910520921898325</v>
      </c>
      <c r="F25567">
        <v>95.153548999999998</v>
      </c>
      <c r="G25567">
        <v>89.152213140134123</v>
      </c>
      <c r="H25567">
        <v>5.5451900091951236</v>
      </c>
      <c r="I25567">
        <v>27.670584000000002</v>
      </c>
      <c r="J25567">
        <v>18.240167231138798</v>
      </c>
      <c r="K25567">
        <v>1149316.9169533269</v>
      </c>
      <c r="L25567">
        <v>2358934.1958176629</v>
      </c>
      <c r="M25567">
        <v>9674919.1250431314</v>
      </c>
      <c r="N25567">
        <v>-0.55035083096236781</v>
      </c>
      <c r="O25567">
        <v>12612731.111947089</v>
      </c>
      <c r="P25567">
        <v>0</v>
      </c>
      <c r="Q25567" t="s">
        <v>50043</v>
      </c>
      <c r="R25567" s="3">
        <v>5.0899279511282556</v>
      </c>
      <c r="S25567" t="s">
        <v>50023</v>
      </c>
      <c r="T25567" t="s">
        <v>50039</v>
      </c>
    </row>
    <row r="25568" spans="1:20" x14ac:dyDescent="0.3">
      <c r="A25568" s="1" t="s">
        <v>25582</v>
      </c>
      <c r="B25568">
        <v>341.09198466245789</v>
      </c>
      <c r="C25568">
        <v>0</v>
      </c>
      <c r="D25568">
        <v>0.71264999186008626</v>
      </c>
      <c r="E25568">
        <v>81.702226852518734</v>
      </c>
      <c r="F25568">
        <v>97</v>
      </c>
      <c r="G25568">
        <v>140.0455058710653</v>
      </c>
      <c r="H25568">
        <v>6.3472164391812314</v>
      </c>
      <c r="I25568">
        <v>27.670584000000002</v>
      </c>
      <c r="J25568">
        <v>51.848298189030871</v>
      </c>
      <c r="K25568">
        <v>390904.97699347942</v>
      </c>
      <c r="L25568">
        <v>236867.06108016591</v>
      </c>
      <c r="M25568">
        <v>1463882.5188805589</v>
      </c>
      <c r="N25568">
        <v>-7.7580991407093125E-2</v>
      </c>
      <c r="O25568">
        <v>1647728.3031032409</v>
      </c>
      <c r="P25568">
        <v>0</v>
      </c>
      <c r="Q25568" t="s">
        <v>50043</v>
      </c>
      <c r="R25568" s="3">
        <v>0.71264999186008626</v>
      </c>
      <c r="S25568" t="s">
        <v>50016</v>
      </c>
      <c r="T25568" t="s">
        <v>50035</v>
      </c>
    </row>
    <row r="25569" spans="1:20" x14ac:dyDescent="0.3">
      <c r="A25569" s="1" t="s">
        <v>25583</v>
      </c>
      <c r="B25569">
        <v>45929.37068285518</v>
      </c>
      <c r="C25569">
        <v>0</v>
      </c>
      <c r="D25569">
        <v>0.32525328467625142</v>
      </c>
      <c r="E25569">
        <v>80.550517455771285</v>
      </c>
      <c r="F25569">
        <v>97</v>
      </c>
      <c r="G25569">
        <v>136.0522667780358</v>
      </c>
      <c r="H25569">
        <v>13.398998202948039</v>
      </c>
      <c r="I25569">
        <v>27.670584000000002</v>
      </c>
      <c r="J25569">
        <v>0</v>
      </c>
      <c r="K25569">
        <v>44258005.864315324</v>
      </c>
      <c r="L25569">
        <v>74070158.130002812</v>
      </c>
      <c r="M25569">
        <v>11644013.39402112</v>
      </c>
      <c r="N25569">
        <v>-0.11666672661461019</v>
      </c>
      <c r="O25569">
        <v>1175011168.35253</v>
      </c>
      <c r="P25569">
        <v>0</v>
      </c>
      <c r="Q25569" t="s">
        <v>50043</v>
      </c>
      <c r="R25569" s="3">
        <v>0.32525328467625136</v>
      </c>
      <c r="S25569" t="s">
        <v>50021</v>
      </c>
      <c r="T25569" t="s">
        <v>50038</v>
      </c>
    </row>
    <row r="25570" spans="1:20" x14ac:dyDescent="0.3">
      <c r="A25570" s="1" t="s">
        <v>25584</v>
      </c>
      <c r="B25570">
        <v>3467.227680206423</v>
      </c>
      <c r="C25570">
        <v>0</v>
      </c>
      <c r="D25570">
        <v>0.40245390942767972</v>
      </c>
      <c r="E25570">
        <v>85.355611045912184</v>
      </c>
      <c r="F25570">
        <v>97</v>
      </c>
      <c r="G25570">
        <v>176.4328223233714</v>
      </c>
      <c r="H25570">
        <v>16.952383111754369</v>
      </c>
      <c r="I25570">
        <v>27.670584000000002</v>
      </c>
      <c r="J25570">
        <v>12.15150032464244</v>
      </c>
      <c r="K25570">
        <v>2744827.2342048679</v>
      </c>
      <c r="L25570">
        <v>3373779.658314941</v>
      </c>
      <c r="M25570">
        <v>1683264.8269579711</v>
      </c>
      <c r="N25570">
        <v>-5.8120722715013763E-2</v>
      </c>
      <c r="O25570">
        <v>33553522.78791808</v>
      </c>
      <c r="P25570">
        <v>0</v>
      </c>
      <c r="Q25570" t="s">
        <v>50043</v>
      </c>
      <c r="R25570" s="3">
        <v>0.40245390942767972</v>
      </c>
      <c r="S25570" t="s">
        <v>50016</v>
      </c>
      <c r="T25570" t="s">
        <v>50035</v>
      </c>
    </row>
    <row r="25571" spans="1:20" x14ac:dyDescent="0.3">
      <c r="A25571" s="1" t="s">
        <v>25585</v>
      </c>
      <c r="B25571">
        <v>323.36727108088729</v>
      </c>
      <c r="C25571">
        <v>0</v>
      </c>
      <c r="D25571">
        <v>0.66105653630026351</v>
      </c>
      <c r="E25571">
        <v>83.332191179453361</v>
      </c>
      <c r="F25571">
        <v>97</v>
      </c>
      <c r="G25571">
        <v>152.74578612255189</v>
      </c>
      <c r="H25571">
        <v>6.2315143313139174</v>
      </c>
      <c r="I25571">
        <v>27.670584000000002</v>
      </c>
      <c r="J25571">
        <v>55.533575496203333</v>
      </c>
      <c r="K25571">
        <v>333763.62261686439</v>
      </c>
      <c r="L25571">
        <v>206675.11722832851</v>
      </c>
      <c r="M25571">
        <v>1548166.0800674681</v>
      </c>
      <c r="N25571">
        <v>-7.7013826036656671E-2</v>
      </c>
      <c r="O25571">
        <v>1828049.7372557691</v>
      </c>
      <c r="P25571">
        <v>0</v>
      </c>
      <c r="Q25571" t="s">
        <v>50043</v>
      </c>
      <c r="R25571" s="3">
        <v>0.66105653630026351</v>
      </c>
      <c r="S25571" t="s">
        <v>50016</v>
      </c>
      <c r="T25571" t="s">
        <v>50035</v>
      </c>
    </row>
    <row r="25572" spans="1:20" x14ac:dyDescent="0.3">
      <c r="A25572" s="1" t="s">
        <v>25586</v>
      </c>
      <c r="B25572">
        <v>746.87249264778745</v>
      </c>
      <c r="C25572">
        <v>0</v>
      </c>
      <c r="D25572">
        <v>0.64396093907811391</v>
      </c>
      <c r="E25572">
        <v>78.511828589720352</v>
      </c>
      <c r="F25572">
        <v>97</v>
      </c>
      <c r="G25572">
        <v>169.16462355028801</v>
      </c>
      <c r="H25572">
        <v>4.7691382818377557</v>
      </c>
      <c r="I25572">
        <v>27.670584000000002</v>
      </c>
      <c r="J25572">
        <v>50.422656573765202</v>
      </c>
      <c r="K25572">
        <v>267104.33578331291</v>
      </c>
      <c r="L25572">
        <v>409926.11561251601</v>
      </c>
      <c r="M25572">
        <v>3606816.7390144421</v>
      </c>
      <c r="N25572">
        <v>-2.0797157039439879E-2</v>
      </c>
      <c r="O25572">
        <v>6785612.092024561</v>
      </c>
      <c r="P25572">
        <v>0</v>
      </c>
      <c r="Q25572" t="s">
        <v>50043</v>
      </c>
      <c r="R25572" s="3">
        <v>0.64396093907811391</v>
      </c>
      <c r="S25572" t="s">
        <v>50016</v>
      </c>
      <c r="T25572" t="s">
        <v>50035</v>
      </c>
    </row>
    <row r="25573" spans="1:20" x14ac:dyDescent="0.3">
      <c r="A25573" s="1" t="s">
        <v>25587</v>
      </c>
      <c r="B25573">
        <v>255.21008213277699</v>
      </c>
      <c r="C25573">
        <v>0</v>
      </c>
      <c r="D25573">
        <v>0.59389420630673007</v>
      </c>
      <c r="E25573">
        <v>87.464832404380914</v>
      </c>
      <c r="F25573">
        <v>97</v>
      </c>
      <c r="G25573">
        <v>193.1197834755225</v>
      </c>
      <c r="H25573">
        <v>2.751512453043758</v>
      </c>
      <c r="I25573">
        <v>27.670584000000002</v>
      </c>
      <c r="J25573">
        <v>36.786465622499087</v>
      </c>
      <c r="K25573">
        <v>139689.7034689853</v>
      </c>
      <c r="L25573">
        <v>457095.49783447449</v>
      </c>
      <c r="M25573">
        <v>2674232.7507989448</v>
      </c>
      <c r="N25573">
        <v>-0.20555233382653651</v>
      </c>
      <c r="O25573">
        <v>6009295.5499741873</v>
      </c>
      <c r="P25573">
        <v>0</v>
      </c>
      <c r="Q25573" t="s">
        <v>50043</v>
      </c>
      <c r="R25573" s="3">
        <v>0.59389420630673007</v>
      </c>
      <c r="S25573" t="s">
        <v>50016</v>
      </c>
      <c r="T25573" t="s">
        <v>50035</v>
      </c>
    </row>
    <row r="25574" spans="1:20" x14ac:dyDescent="0.3">
      <c r="A25574" s="1" t="s">
        <v>25588</v>
      </c>
      <c r="B25574">
        <v>22558.61328634603</v>
      </c>
      <c r="C25574">
        <v>0</v>
      </c>
      <c r="D25574">
        <v>0.63046288183399568</v>
      </c>
      <c r="E25574">
        <v>73.094122302898924</v>
      </c>
      <c r="F25574">
        <v>97</v>
      </c>
      <c r="G25574">
        <v>29.147910536833219</v>
      </c>
      <c r="H25574">
        <v>35.706976186676151</v>
      </c>
      <c r="I25574">
        <v>27.670584000000002</v>
      </c>
      <c r="J25574">
        <v>10.80551374289433</v>
      </c>
      <c r="K25574">
        <v>39189908.012713157</v>
      </c>
      <c r="L25574">
        <v>39290714.253258169</v>
      </c>
      <c r="M25574">
        <v>216944952.50107101</v>
      </c>
      <c r="N25574">
        <v>-9.8281124839713907E-2</v>
      </c>
      <c r="O25574">
        <v>671913895.14025462</v>
      </c>
      <c r="P25574">
        <v>0</v>
      </c>
      <c r="Q25574" t="s">
        <v>50043</v>
      </c>
      <c r="R25574" s="3">
        <v>0.63046288183399568</v>
      </c>
      <c r="S25574" t="s">
        <v>50020</v>
      </c>
      <c r="T25574" t="s">
        <v>50035</v>
      </c>
    </row>
    <row r="25575" spans="1:20" x14ac:dyDescent="0.3">
      <c r="A25575" s="1" t="s">
        <v>25589</v>
      </c>
      <c r="B25575">
        <v>1043.5424113228571</v>
      </c>
      <c r="C25575">
        <v>0</v>
      </c>
      <c r="D25575">
        <v>0.36835896274615992</v>
      </c>
      <c r="E25575">
        <v>12.658353771850271</v>
      </c>
      <c r="F25575">
        <v>97</v>
      </c>
      <c r="G25575">
        <v>100.344429434692</v>
      </c>
      <c r="H25575">
        <v>1.314740215349455</v>
      </c>
      <c r="I25575">
        <v>27.670584000000002</v>
      </c>
      <c r="J25575">
        <v>5.2908450890955514</v>
      </c>
      <c r="K25575">
        <v>142522.28820902549</v>
      </c>
      <c r="L25575">
        <v>1009176.637258201</v>
      </c>
      <c r="M25575">
        <v>89640.568434256667</v>
      </c>
      <c r="N25575">
        <v>-5.1746317191512188E-2</v>
      </c>
      <c r="O25575">
        <v>19455122.698463749</v>
      </c>
      <c r="P25575">
        <v>0</v>
      </c>
      <c r="Q25575" t="s">
        <v>50043</v>
      </c>
      <c r="R25575" s="3">
        <v>0.36835896274615987</v>
      </c>
      <c r="S25575" t="s">
        <v>50033</v>
      </c>
      <c r="T25575" t="s">
        <v>50039</v>
      </c>
    </row>
    <row r="25576" spans="1:20" x14ac:dyDescent="0.3">
      <c r="A25576" s="1" t="s">
        <v>25590</v>
      </c>
      <c r="B25576">
        <v>364.02557285644139</v>
      </c>
      <c r="C25576">
        <v>0</v>
      </c>
      <c r="D25576">
        <v>0.60704115632373257</v>
      </c>
      <c r="E25576">
        <v>85.788551647998048</v>
      </c>
      <c r="F25576">
        <v>97</v>
      </c>
      <c r="G25576">
        <v>220.1825871751717</v>
      </c>
      <c r="H25576">
        <v>3.3014379074412918</v>
      </c>
      <c r="I25576">
        <v>27.670584000000002</v>
      </c>
      <c r="J25576">
        <v>42.373351382730597</v>
      </c>
      <c r="K25576">
        <v>290301.62703105318</v>
      </c>
      <c r="L25576">
        <v>202760.02120086551</v>
      </c>
      <c r="M25576">
        <v>4136430.4716111571</v>
      </c>
      <c r="N25576">
        <v>-0.17820094591830651</v>
      </c>
      <c r="O25576">
        <v>3185568.8101014658</v>
      </c>
      <c r="P25576">
        <v>0</v>
      </c>
      <c r="Q25576" t="s">
        <v>50043</v>
      </c>
      <c r="R25576" s="3">
        <v>0.60704115632373257</v>
      </c>
      <c r="S25576" t="s">
        <v>50016</v>
      </c>
      <c r="T25576" t="s">
        <v>50035</v>
      </c>
    </row>
    <row r="25577" spans="1:20" x14ac:dyDescent="0.3">
      <c r="A25577" s="1" t="s">
        <v>25591</v>
      </c>
      <c r="B25577">
        <v>828.55409819752913</v>
      </c>
      <c r="C25577">
        <v>0</v>
      </c>
      <c r="D25577">
        <v>4.537775469658377</v>
      </c>
      <c r="E25577">
        <v>91.382152397386236</v>
      </c>
      <c r="F25577">
        <v>95.153548999999998</v>
      </c>
      <c r="G25577">
        <v>92.707613326876327</v>
      </c>
      <c r="H25577">
        <v>4.7303078948825714</v>
      </c>
      <c r="I25577">
        <v>27.670584000000002</v>
      </c>
      <c r="J25577">
        <v>19.656165323681659</v>
      </c>
      <c r="K25577">
        <v>1045617.783836148</v>
      </c>
      <c r="L25577">
        <v>2594771.7245383691</v>
      </c>
      <c r="M25577">
        <v>9786884.5018262137</v>
      </c>
      <c r="N25577">
        <v>-0.63677085357323027</v>
      </c>
      <c r="O25577">
        <v>12786606.685437299</v>
      </c>
      <c r="P25577">
        <v>0</v>
      </c>
      <c r="Q25577" t="s">
        <v>50043</v>
      </c>
      <c r="R25577" s="3">
        <v>4.537775469658377</v>
      </c>
      <c r="S25577" t="s">
        <v>50023</v>
      </c>
      <c r="T25577" t="s">
        <v>50039</v>
      </c>
    </row>
    <row r="25578" spans="1:20" x14ac:dyDescent="0.3">
      <c r="A25578" s="1" t="s">
        <v>25592</v>
      </c>
      <c r="B25578">
        <v>82.954019950579891</v>
      </c>
      <c r="C25578">
        <v>0</v>
      </c>
      <c r="D25578">
        <v>0.6848029736956518</v>
      </c>
      <c r="E25578">
        <v>78.14095620199015</v>
      </c>
      <c r="F25578">
        <v>97</v>
      </c>
      <c r="G25578">
        <v>180.81743008432139</v>
      </c>
      <c r="H25578">
        <v>1.532443561921019</v>
      </c>
      <c r="I25578">
        <v>27.670584000000002</v>
      </c>
      <c r="J25578">
        <v>44.626760697363771</v>
      </c>
      <c r="K25578">
        <v>60753.335064058527</v>
      </c>
      <c r="L25578">
        <v>52544.491298430818</v>
      </c>
      <c r="M25578">
        <v>13132.23081571896</v>
      </c>
      <c r="N25578">
        <v>-0.20479622271670991</v>
      </c>
      <c r="O25578">
        <v>955934.35547675716</v>
      </c>
      <c r="P25578">
        <v>0</v>
      </c>
      <c r="Q25578" t="s">
        <v>50043</v>
      </c>
      <c r="R25578" s="3">
        <v>0.6848029736956518</v>
      </c>
      <c r="S25578" t="s">
        <v>50016</v>
      </c>
      <c r="T25578" t="s">
        <v>50035</v>
      </c>
    </row>
    <row r="25579" spans="1:20" x14ac:dyDescent="0.3">
      <c r="A25579" s="1" t="s">
        <v>25593</v>
      </c>
      <c r="B25579">
        <v>388.59728641441143</v>
      </c>
      <c r="C25579">
        <v>0</v>
      </c>
      <c r="D25579">
        <v>0.96698077914225211</v>
      </c>
      <c r="E25579">
        <v>94.363107887166336</v>
      </c>
      <c r="F25579">
        <v>97</v>
      </c>
      <c r="G25579">
        <v>89.71736808900495</v>
      </c>
      <c r="H25579">
        <v>4.3147268127331522</v>
      </c>
      <c r="I25579">
        <v>27.670584000000002</v>
      </c>
      <c r="J25579">
        <v>32.62931059956496</v>
      </c>
      <c r="K25579">
        <v>900873.21026222117</v>
      </c>
      <c r="L25579">
        <v>230024.2486803268</v>
      </c>
      <c r="M25579">
        <v>321878.76114380779</v>
      </c>
      <c r="N25579">
        <v>-0.26150270577960422</v>
      </c>
      <c r="O25579">
        <v>3757912.365398447</v>
      </c>
      <c r="P25579">
        <v>0</v>
      </c>
      <c r="Q25579" t="s">
        <v>50043</v>
      </c>
      <c r="R25579" s="3">
        <v>0.96698077914225211</v>
      </c>
      <c r="S25579" t="s">
        <v>50016</v>
      </c>
      <c r="T25579" t="s">
        <v>50035</v>
      </c>
    </row>
    <row r="25580" spans="1:20" x14ac:dyDescent="0.3">
      <c r="A25580" s="1" t="s">
        <v>25594</v>
      </c>
      <c r="B25580">
        <v>336.46650710018707</v>
      </c>
      <c r="C25580">
        <v>0</v>
      </c>
      <c r="D25580">
        <v>1.381574974403551</v>
      </c>
      <c r="E25580">
        <v>94.316270526932485</v>
      </c>
      <c r="F25580">
        <v>97</v>
      </c>
      <c r="G25580">
        <v>133.60850609298831</v>
      </c>
      <c r="H25580">
        <v>1.315256990287921</v>
      </c>
      <c r="I25580">
        <v>27.670584000000002</v>
      </c>
      <c r="J25580">
        <v>32.528693992091121</v>
      </c>
      <c r="K25580">
        <v>2642439.4715487431</v>
      </c>
      <c r="L25580">
        <v>807733.52326625225</v>
      </c>
      <c r="M25580">
        <v>16622.161640053881</v>
      </c>
      <c r="N25580">
        <v>-0.1309071395882942</v>
      </c>
      <c r="O25580">
        <v>50684292.36167825</v>
      </c>
      <c r="P25580">
        <v>0</v>
      </c>
      <c r="Q25580" t="s">
        <v>50043</v>
      </c>
      <c r="R25580" s="3">
        <v>1.3815749744035513</v>
      </c>
      <c r="S25580" t="s">
        <v>50016</v>
      </c>
      <c r="T25580" t="s">
        <v>50035</v>
      </c>
    </row>
    <row r="25581" spans="1:20" x14ac:dyDescent="0.3">
      <c r="A25581" s="1" t="s">
        <v>25595</v>
      </c>
      <c r="B25581">
        <v>1386.2675326798419</v>
      </c>
      <c r="C25581">
        <v>0</v>
      </c>
      <c r="D25581">
        <v>0.97913136664242806</v>
      </c>
      <c r="E25581">
        <v>68.678451226816989</v>
      </c>
      <c r="F25581">
        <v>97</v>
      </c>
      <c r="G25581">
        <v>129.45535569004181</v>
      </c>
      <c r="H25581">
        <v>8.6084057214249619</v>
      </c>
      <c r="I25581">
        <v>27.670584000000002</v>
      </c>
      <c r="J25581">
        <v>39.075156043052957</v>
      </c>
      <c r="K25581">
        <v>861827.72244159633</v>
      </c>
      <c r="L25581">
        <v>2138165.6752021718</v>
      </c>
      <c r="M25581">
        <v>136723.90233089341</v>
      </c>
      <c r="N25581">
        <v>-7.7136658920915965E-2</v>
      </c>
      <c r="O25581">
        <v>35896594.104496568</v>
      </c>
      <c r="P25581">
        <v>0</v>
      </c>
      <c r="Q25581" t="s">
        <v>50043</v>
      </c>
      <c r="R25581" s="3">
        <v>0.97913136664242806</v>
      </c>
      <c r="S25581" t="s">
        <v>50016</v>
      </c>
      <c r="T25581" t="s">
        <v>50035</v>
      </c>
    </row>
    <row r="25582" spans="1:20" x14ac:dyDescent="0.3">
      <c r="A25582" s="1" t="s">
        <v>25596</v>
      </c>
      <c r="B25582">
        <v>184.9253296734839</v>
      </c>
      <c r="C25582">
        <v>0</v>
      </c>
      <c r="D25582">
        <v>0.43958934000607419</v>
      </c>
      <c r="E25582">
        <v>91.798909003509749</v>
      </c>
      <c r="F25582">
        <v>97</v>
      </c>
      <c r="G25582">
        <v>133.21187040764659</v>
      </c>
      <c r="H25582">
        <v>1.042722397643113</v>
      </c>
      <c r="I25582">
        <v>27.670584000000002</v>
      </c>
      <c r="J25582">
        <v>6.7148817738185507</v>
      </c>
      <c r="K25582">
        <v>466538.04542308592</v>
      </c>
      <c r="L25582">
        <v>1478627.612890522</v>
      </c>
      <c r="M25582">
        <v>1165266.2471221711</v>
      </c>
      <c r="N25582">
        <v>-0.20681163672306591</v>
      </c>
      <c r="O25582">
        <v>14036120.982618781</v>
      </c>
      <c r="P25582">
        <v>0</v>
      </c>
      <c r="Q25582" t="s">
        <v>50043</v>
      </c>
      <c r="R25582" s="3">
        <v>0.43958934000607425</v>
      </c>
      <c r="S25582" t="s">
        <v>50028</v>
      </c>
      <c r="T25582" t="s">
        <v>50040</v>
      </c>
    </row>
    <row r="25583" spans="1:20" x14ac:dyDescent="0.3">
      <c r="A25583" s="1" t="s">
        <v>25597</v>
      </c>
      <c r="B25583">
        <v>697.11920842772952</v>
      </c>
      <c r="C25583">
        <v>0</v>
      </c>
      <c r="D25583">
        <v>0.67888541253536749</v>
      </c>
      <c r="E25583">
        <v>83.41932678254436</v>
      </c>
      <c r="F25583">
        <v>97</v>
      </c>
      <c r="G25583">
        <v>132.05059214114709</v>
      </c>
      <c r="H25583">
        <v>1.636965224050327</v>
      </c>
      <c r="I25583">
        <v>27.670584000000002</v>
      </c>
      <c r="J25583">
        <v>48.058943247951902</v>
      </c>
      <c r="K25583">
        <v>1246084.829103451</v>
      </c>
      <c r="L25583">
        <v>825534.98062509776</v>
      </c>
      <c r="M25583">
        <v>1489557.264032308</v>
      </c>
      <c r="N25583">
        <v>-0.12665650253415331</v>
      </c>
      <c r="O25583">
        <v>6650394.6573121622</v>
      </c>
      <c r="P25583">
        <v>0</v>
      </c>
      <c r="Q25583" t="s">
        <v>50043</v>
      </c>
      <c r="R25583" s="3">
        <v>0.67888541253536749</v>
      </c>
      <c r="S25583" t="s">
        <v>50016</v>
      </c>
      <c r="T25583" t="s">
        <v>50035</v>
      </c>
    </row>
    <row r="25584" spans="1:20" x14ac:dyDescent="0.3">
      <c r="A25584" s="1" t="s">
        <v>25598</v>
      </c>
      <c r="B25584">
        <v>1209.9946899014169</v>
      </c>
      <c r="C25584">
        <v>0</v>
      </c>
      <c r="D25584">
        <v>0.69730307567088323</v>
      </c>
      <c r="E25584">
        <v>96.807032536980273</v>
      </c>
      <c r="F25584">
        <v>97</v>
      </c>
      <c r="G25584">
        <v>162.38926182576699</v>
      </c>
      <c r="H25584">
        <v>2.2270949877487891</v>
      </c>
      <c r="I25584">
        <v>27.670584000000002</v>
      </c>
      <c r="J25584">
        <v>36.529709228453413</v>
      </c>
      <c r="K25584">
        <v>190798.38021918951</v>
      </c>
      <c r="L25584">
        <v>54065.721584412087</v>
      </c>
      <c r="M25584">
        <v>10219318.076174039</v>
      </c>
      <c r="N25584">
        <v>-0.11225101164948539</v>
      </c>
      <c r="O25584">
        <v>740570.16486605979</v>
      </c>
      <c r="P25584">
        <v>0</v>
      </c>
      <c r="Q25584" t="s">
        <v>50043</v>
      </c>
      <c r="R25584" s="3">
        <v>0.69730307567088323</v>
      </c>
      <c r="S25584" t="s">
        <v>50016</v>
      </c>
      <c r="T25584" t="s">
        <v>50035</v>
      </c>
    </row>
    <row r="25585" spans="1:20" x14ac:dyDescent="0.3">
      <c r="A25585" s="1" t="s">
        <v>25599</v>
      </c>
      <c r="B25585">
        <v>450.91881168185972</v>
      </c>
      <c r="C25585">
        <v>0</v>
      </c>
      <c r="D25585">
        <v>0.62334993975332897</v>
      </c>
      <c r="E25585">
        <v>88.662162848383701</v>
      </c>
      <c r="F25585">
        <v>97</v>
      </c>
      <c r="G25585">
        <v>160.02868561873549</v>
      </c>
      <c r="H25585">
        <v>5.9700264515469801</v>
      </c>
      <c r="I25585">
        <v>27.670584000000002</v>
      </c>
      <c r="J25585">
        <v>47.370497885295968</v>
      </c>
      <c r="K25585">
        <v>394159.63382597122</v>
      </c>
      <c r="L25585">
        <v>363469.6835993675</v>
      </c>
      <c r="M25585">
        <v>1060665.8977542571</v>
      </c>
      <c r="N25585">
        <v>-0.18194849324335541</v>
      </c>
      <c r="O25585">
        <v>23917014.672642861</v>
      </c>
      <c r="P25585">
        <v>0</v>
      </c>
      <c r="Q25585" t="s">
        <v>50043</v>
      </c>
      <c r="R25585" s="3">
        <v>0.62334993975332897</v>
      </c>
      <c r="S25585" t="s">
        <v>50016</v>
      </c>
      <c r="T25585" t="s">
        <v>50035</v>
      </c>
    </row>
    <row r="25586" spans="1:20" x14ac:dyDescent="0.3">
      <c r="A25586" s="1" t="s">
        <v>25600</v>
      </c>
      <c r="B25586">
        <v>325.44891733453483</v>
      </c>
      <c r="C25586">
        <v>0</v>
      </c>
      <c r="D25586">
        <v>0.47332373873444611</v>
      </c>
      <c r="E25586">
        <v>96.605455420638435</v>
      </c>
      <c r="F25586">
        <v>97</v>
      </c>
      <c r="G25586">
        <v>149.03080723912339</v>
      </c>
      <c r="H25586">
        <v>2.849531263111976</v>
      </c>
      <c r="I25586">
        <v>27.670584000000002</v>
      </c>
      <c r="J25586">
        <v>34.723537795139848</v>
      </c>
      <c r="K25586">
        <v>288213.60227798729</v>
      </c>
      <c r="L25586">
        <v>244002.3959066142</v>
      </c>
      <c r="M25586">
        <v>621884.75554091658</v>
      </c>
      <c r="N25586">
        <v>-0.1107237989188565</v>
      </c>
      <c r="O25586">
        <v>2084607.3950885171</v>
      </c>
      <c r="P25586">
        <v>0</v>
      </c>
      <c r="Q25586" t="s">
        <v>50043</v>
      </c>
      <c r="R25586" s="3">
        <v>0.47332373873444605</v>
      </c>
      <c r="S25586" t="s">
        <v>50016</v>
      </c>
      <c r="T25586" t="s">
        <v>50035</v>
      </c>
    </row>
    <row r="25587" spans="1:20" x14ac:dyDescent="0.3">
      <c r="A25587" s="1" t="s">
        <v>25601</v>
      </c>
      <c r="B25587">
        <v>20557.724110730182</v>
      </c>
      <c r="C25587">
        <v>0</v>
      </c>
      <c r="D25587">
        <v>0.335928815130007</v>
      </c>
      <c r="E25587">
        <v>80.456726283430598</v>
      </c>
      <c r="F25587">
        <v>96.75</v>
      </c>
      <c r="G25587">
        <v>198.9105564367442</v>
      </c>
      <c r="H25587">
        <v>2.9541129662430232</v>
      </c>
      <c r="I25587">
        <v>27.670584000000002</v>
      </c>
      <c r="J25587">
        <v>2.5535191052787538</v>
      </c>
      <c r="K25587">
        <v>32232153.54415606</v>
      </c>
      <c r="L25587">
        <v>15276187.390412649</v>
      </c>
      <c r="M25587">
        <v>175513036.75300151</v>
      </c>
      <c r="N25587">
        <v>-0.18558863619496341</v>
      </c>
      <c r="O25587">
        <v>506897457.46347499</v>
      </c>
      <c r="P25587">
        <v>0</v>
      </c>
      <c r="Q25587" t="s">
        <v>50043</v>
      </c>
      <c r="R25587" s="3">
        <v>0.335928815130007</v>
      </c>
      <c r="S25587" t="s">
        <v>50021</v>
      </c>
      <c r="T25587" t="s">
        <v>50038</v>
      </c>
    </row>
    <row r="25588" spans="1:20" x14ac:dyDescent="0.3">
      <c r="A25588" s="1" t="s">
        <v>25602</v>
      </c>
      <c r="B25588">
        <v>40550.236002421698</v>
      </c>
      <c r="C25588">
        <v>0</v>
      </c>
      <c r="D25588">
        <v>0.32627152148202732</v>
      </c>
      <c r="E25588">
        <v>77.798758987011311</v>
      </c>
      <c r="F25588">
        <v>100</v>
      </c>
      <c r="G25588">
        <v>103.3291929998787</v>
      </c>
      <c r="H25588">
        <v>6.9594249633540608</v>
      </c>
      <c r="I25588">
        <v>27.670584000000002</v>
      </c>
      <c r="J25588">
        <v>3.1482722970971548</v>
      </c>
      <c r="K25588">
        <v>8468954.822808275</v>
      </c>
      <c r="L25588">
        <v>53529742.766867124</v>
      </c>
      <c r="M25588">
        <v>25259870.686612889</v>
      </c>
      <c r="N25588">
        <v>-0.16781586977821261</v>
      </c>
      <c r="O25588">
        <v>487785926.86952639</v>
      </c>
      <c r="P25588">
        <v>0</v>
      </c>
      <c r="Q25588" t="s">
        <v>50043</v>
      </c>
      <c r="R25588" s="3">
        <v>0.32627152148202732</v>
      </c>
      <c r="S25588" t="s">
        <v>50021</v>
      </c>
      <c r="T25588" t="s">
        <v>50038</v>
      </c>
    </row>
    <row r="25589" spans="1:20" x14ac:dyDescent="0.3">
      <c r="A25589" s="1" t="s">
        <v>25603</v>
      </c>
      <c r="B25589">
        <v>3905.244297676405</v>
      </c>
      <c r="C25589">
        <v>0</v>
      </c>
      <c r="D25589">
        <v>1.2142838064498651</v>
      </c>
      <c r="E25589">
        <v>91.983640720503629</v>
      </c>
      <c r="F25589">
        <v>97</v>
      </c>
      <c r="G25589">
        <v>239.05762473714779</v>
      </c>
      <c r="H25589">
        <v>10.046068526810361</v>
      </c>
      <c r="I25589">
        <v>27.670584000000002</v>
      </c>
      <c r="J25589">
        <v>16.918395367887921</v>
      </c>
      <c r="K25589">
        <v>2904525.5601042318</v>
      </c>
      <c r="L25589">
        <v>15796861.6380981</v>
      </c>
      <c r="M25589">
        <v>197499.2166048169</v>
      </c>
      <c r="N25589">
        <v>-0.19819232088841299</v>
      </c>
      <c r="O25589">
        <v>149131200.0407615</v>
      </c>
      <c r="P25589">
        <v>0</v>
      </c>
      <c r="Q25589" t="s">
        <v>50043</v>
      </c>
      <c r="R25589" s="3">
        <v>1.2142838064498651</v>
      </c>
      <c r="S25589" t="s">
        <v>50018</v>
      </c>
      <c r="T25589" t="s">
        <v>50037</v>
      </c>
    </row>
    <row r="25590" spans="1:20" x14ac:dyDescent="0.3">
      <c r="A25590" s="1" t="s">
        <v>25604</v>
      </c>
      <c r="B25590">
        <v>137.21664761222871</v>
      </c>
      <c r="C25590">
        <v>0</v>
      </c>
      <c r="D25590">
        <v>0.38440903176290808</v>
      </c>
      <c r="E25590">
        <v>81.09677823292931</v>
      </c>
      <c r="F25590">
        <v>97</v>
      </c>
      <c r="G25590">
        <v>218.32174667068071</v>
      </c>
      <c r="H25590">
        <v>5.3172081907079507</v>
      </c>
      <c r="I25590">
        <v>27.670584000000002</v>
      </c>
      <c r="J25590">
        <v>61.400547753518843</v>
      </c>
      <c r="K25590">
        <v>28473.09655597874</v>
      </c>
      <c r="L25590">
        <v>61424.656135103258</v>
      </c>
      <c r="M25590">
        <v>79607.0253425962</v>
      </c>
      <c r="N25590">
        <v>-0.18637593473128411</v>
      </c>
      <c r="O25590">
        <v>642940.30171391903</v>
      </c>
      <c r="P25590">
        <v>0</v>
      </c>
      <c r="Q25590" t="s">
        <v>50043</v>
      </c>
      <c r="R25590" s="3">
        <v>0.38440903176290814</v>
      </c>
      <c r="S25590" t="s">
        <v>50016</v>
      </c>
      <c r="T25590" t="s">
        <v>50035</v>
      </c>
    </row>
    <row r="25591" spans="1:20" x14ac:dyDescent="0.3">
      <c r="A25591" s="1" t="s">
        <v>25605</v>
      </c>
      <c r="B25591">
        <v>599.20518182249634</v>
      </c>
      <c r="C25591">
        <v>0</v>
      </c>
      <c r="D25591">
        <v>0.81442205627754227</v>
      </c>
      <c r="E25591">
        <v>91.418554091593066</v>
      </c>
      <c r="F25591">
        <v>73.165283000000002</v>
      </c>
      <c r="G25591">
        <v>157.86395416647159</v>
      </c>
      <c r="H25591">
        <v>11.18831836622104</v>
      </c>
      <c r="I25591">
        <v>27.670584000000002</v>
      </c>
      <c r="J25591">
        <v>8.2795937051752464</v>
      </c>
      <c r="K25591">
        <v>523638.90842929599</v>
      </c>
      <c r="L25591">
        <v>2753400.9981696261</v>
      </c>
      <c r="M25591">
        <v>1221556.0266664559</v>
      </c>
      <c r="N25591">
        <v>-3.2573865429439117E-2</v>
      </c>
      <c r="O25591">
        <v>43310700.788915567</v>
      </c>
      <c r="P25591">
        <v>0</v>
      </c>
      <c r="Q25591" t="s">
        <v>50043</v>
      </c>
      <c r="R25591" s="3">
        <v>0.81442205627754227</v>
      </c>
      <c r="S25591" t="s">
        <v>50025</v>
      </c>
      <c r="T25591" t="s">
        <v>50039</v>
      </c>
    </row>
    <row r="25592" spans="1:20" x14ac:dyDescent="0.3">
      <c r="A25592" s="1" t="s">
        <v>25606</v>
      </c>
      <c r="B25592">
        <v>298.83331596411062</v>
      </c>
      <c r="C25592">
        <v>0</v>
      </c>
      <c r="D25592">
        <v>0.42538389980725078</v>
      </c>
      <c r="E25592">
        <v>82.984857757940034</v>
      </c>
      <c r="F25592">
        <v>97</v>
      </c>
      <c r="G25592">
        <v>220.79553813555509</v>
      </c>
      <c r="H25592">
        <v>3.284539091820537</v>
      </c>
      <c r="I25592">
        <v>27.670584000000002</v>
      </c>
      <c r="J25592">
        <v>79.824187611639189</v>
      </c>
      <c r="K25592">
        <v>106499.6131917051</v>
      </c>
      <c r="L25592">
        <v>110442.3219272358</v>
      </c>
      <c r="M25592">
        <v>153638.90356943739</v>
      </c>
      <c r="N25592">
        <v>-0.208770142176643</v>
      </c>
      <c r="O25592">
        <v>2052989.888364288</v>
      </c>
      <c r="P25592">
        <v>0</v>
      </c>
      <c r="Q25592" t="s">
        <v>50043</v>
      </c>
      <c r="R25592" s="3">
        <v>0.42538389980725083</v>
      </c>
      <c r="S25592" t="s">
        <v>50016</v>
      </c>
      <c r="T25592" t="s">
        <v>50035</v>
      </c>
    </row>
    <row r="25593" spans="1:20" x14ac:dyDescent="0.3">
      <c r="A25593" s="1" t="s">
        <v>25607</v>
      </c>
      <c r="B25593">
        <v>779.44956633139395</v>
      </c>
      <c r="C25593">
        <v>0</v>
      </c>
      <c r="D25593">
        <v>0.87614757999240833</v>
      </c>
      <c r="E25593">
        <v>92.686432559739259</v>
      </c>
      <c r="F25593">
        <v>97</v>
      </c>
      <c r="G25593">
        <v>138.0352061030591</v>
      </c>
      <c r="H25593">
        <v>1.2208223633543021</v>
      </c>
      <c r="I25593">
        <v>27.670584000000002</v>
      </c>
      <c r="J25593">
        <v>38.392265925869602</v>
      </c>
      <c r="K25593">
        <v>2117498.8608894278</v>
      </c>
      <c r="L25593">
        <v>1179461.6162129759</v>
      </c>
      <c r="M25593">
        <v>1608783.398092587</v>
      </c>
      <c r="N25593">
        <v>-0.15156016427948929</v>
      </c>
      <c r="O25593">
        <v>12106853.56230998</v>
      </c>
      <c r="P25593">
        <v>0</v>
      </c>
      <c r="Q25593" t="s">
        <v>50043</v>
      </c>
      <c r="R25593" s="3">
        <v>0.87614757999240833</v>
      </c>
      <c r="S25593" t="s">
        <v>50016</v>
      </c>
      <c r="T25593" t="s">
        <v>50035</v>
      </c>
    </row>
    <row r="25594" spans="1:20" x14ac:dyDescent="0.3">
      <c r="A25594" s="1" t="s">
        <v>25608</v>
      </c>
      <c r="B25594">
        <v>120.62586511071</v>
      </c>
      <c r="C25594">
        <v>0</v>
      </c>
      <c r="D25594">
        <v>0.58777387029920458</v>
      </c>
      <c r="E25594">
        <v>91.37760252499173</v>
      </c>
      <c r="F25594">
        <v>97</v>
      </c>
      <c r="G25594">
        <v>130.5925852107344</v>
      </c>
      <c r="H25594">
        <v>6.3414228184512744</v>
      </c>
      <c r="I25594">
        <v>27.670584000000002</v>
      </c>
      <c r="J25594">
        <v>37.671865826138749</v>
      </c>
      <c r="K25594">
        <v>158578.0819981384</v>
      </c>
      <c r="L25594">
        <v>82827.077706759752</v>
      </c>
      <c r="M25594">
        <v>824229.35271592985</v>
      </c>
      <c r="N25594">
        <v>-0.1062448883107501</v>
      </c>
      <c r="O25594">
        <v>5434898.6898399098</v>
      </c>
      <c r="P25594">
        <v>0</v>
      </c>
      <c r="Q25594" t="s">
        <v>50043</v>
      </c>
      <c r="R25594" s="3">
        <v>0.58777387029920458</v>
      </c>
      <c r="S25594" t="s">
        <v>50016</v>
      </c>
      <c r="T25594" t="s">
        <v>50035</v>
      </c>
    </row>
    <row r="25595" spans="1:20" x14ac:dyDescent="0.3">
      <c r="A25595" s="1" t="s">
        <v>25609</v>
      </c>
      <c r="B25595">
        <v>1451.5144000203941</v>
      </c>
      <c r="C25595">
        <v>0</v>
      </c>
      <c r="D25595">
        <v>0.84973992351210792</v>
      </c>
      <c r="E25595">
        <v>69.308763121141254</v>
      </c>
      <c r="F25595">
        <v>97</v>
      </c>
      <c r="G25595">
        <v>138.0255158793841</v>
      </c>
      <c r="H25595">
        <v>8.0708185079750656</v>
      </c>
      <c r="I25595">
        <v>27.670584000000002</v>
      </c>
      <c r="J25595">
        <v>40.919389854528212</v>
      </c>
      <c r="K25595">
        <v>930784.52569413569</v>
      </c>
      <c r="L25595">
        <v>2243972.452133555</v>
      </c>
      <c r="M25595">
        <v>117480.83685813881</v>
      </c>
      <c r="N25595">
        <v>-8.1364388171268842E-2</v>
      </c>
      <c r="O25595">
        <v>40037275.590490237</v>
      </c>
      <c r="P25595">
        <v>0</v>
      </c>
      <c r="Q25595" t="s">
        <v>50043</v>
      </c>
      <c r="R25595" s="3">
        <v>0.84973992351210792</v>
      </c>
      <c r="S25595" t="s">
        <v>50016</v>
      </c>
      <c r="T25595" t="s">
        <v>50035</v>
      </c>
    </row>
    <row r="25596" spans="1:20" x14ac:dyDescent="0.3">
      <c r="A25596" s="1" t="s">
        <v>25610</v>
      </c>
      <c r="B25596">
        <v>87.428411239160553</v>
      </c>
      <c r="C25596">
        <v>0</v>
      </c>
      <c r="D25596">
        <v>0.69580793096498894</v>
      </c>
      <c r="E25596">
        <v>100</v>
      </c>
      <c r="F25596">
        <v>97</v>
      </c>
      <c r="G25596">
        <v>129.30112387543889</v>
      </c>
      <c r="H25596">
        <v>4.1561365634070704</v>
      </c>
      <c r="I25596">
        <v>27.670584000000002</v>
      </c>
      <c r="J25596">
        <v>27.832004774038811</v>
      </c>
      <c r="K25596">
        <v>137768.45126914891</v>
      </c>
      <c r="L25596">
        <v>183193.98384389051</v>
      </c>
      <c r="M25596">
        <v>110499.9245388382</v>
      </c>
      <c r="N25596">
        <v>-0.20988679219554071</v>
      </c>
      <c r="O25596">
        <v>3173220.4711396061</v>
      </c>
      <c r="P25596">
        <v>0</v>
      </c>
      <c r="Q25596" t="s">
        <v>50043</v>
      </c>
      <c r="R25596" s="3">
        <v>0.69580793096498894</v>
      </c>
      <c r="S25596" t="s">
        <v>50016</v>
      </c>
      <c r="T25596" t="s">
        <v>50035</v>
      </c>
    </row>
    <row r="25597" spans="1:20" x14ac:dyDescent="0.3">
      <c r="A25597" s="1" t="s">
        <v>25611</v>
      </c>
      <c r="B25597">
        <v>142.9382083506103</v>
      </c>
      <c r="C25597">
        <v>0</v>
      </c>
      <c r="D25597">
        <v>0.48144518348411408</v>
      </c>
      <c r="E25597">
        <v>82.396114698014415</v>
      </c>
      <c r="F25597">
        <v>97</v>
      </c>
      <c r="G25597">
        <v>142.654172105356</v>
      </c>
      <c r="H25597">
        <v>3.500017731369681</v>
      </c>
      <c r="I25597">
        <v>27.670584000000002</v>
      </c>
      <c r="J25597">
        <v>58.565047482961432</v>
      </c>
      <c r="K25597">
        <v>78689.154565871766</v>
      </c>
      <c r="L25597">
        <v>115356.01000847371</v>
      </c>
      <c r="M25597">
        <v>140829.89574416651</v>
      </c>
      <c r="N25597">
        <v>-5.3708243722477587E-2</v>
      </c>
      <c r="O25597">
        <v>807146.17809994263</v>
      </c>
      <c r="P25597">
        <v>0</v>
      </c>
      <c r="Q25597" t="s">
        <v>50043</v>
      </c>
      <c r="R25597" s="3">
        <v>0.48144518348411414</v>
      </c>
      <c r="S25597" t="s">
        <v>50016</v>
      </c>
      <c r="T25597" t="s">
        <v>50035</v>
      </c>
    </row>
    <row r="25598" spans="1:20" x14ac:dyDescent="0.3">
      <c r="A25598" s="1" t="s">
        <v>25612</v>
      </c>
      <c r="B25598">
        <v>612.87289904181216</v>
      </c>
      <c r="C25598">
        <v>0</v>
      </c>
      <c r="D25598">
        <v>0.38281272118954368</v>
      </c>
      <c r="E25598">
        <v>96.455254415377141</v>
      </c>
      <c r="F25598">
        <v>97</v>
      </c>
      <c r="G25598">
        <v>208.86708018521981</v>
      </c>
      <c r="H25598">
        <v>26.006869865763971</v>
      </c>
      <c r="I25598">
        <v>27.670584000000002</v>
      </c>
      <c r="J25598">
        <v>38.500541751437822</v>
      </c>
      <c r="K25598">
        <v>495477.41719285632</v>
      </c>
      <c r="L25598">
        <v>244806.67325815989</v>
      </c>
      <c r="M25598">
        <v>18394.413989011919</v>
      </c>
      <c r="N25598">
        <v>-0.20017032587578731</v>
      </c>
      <c r="O25598">
        <v>1776003.1408616819</v>
      </c>
      <c r="P25598">
        <v>0</v>
      </c>
      <c r="Q25598" t="s">
        <v>50043</v>
      </c>
      <c r="R25598" s="3">
        <v>0.38281272118954374</v>
      </c>
      <c r="S25598" t="s">
        <v>50016</v>
      </c>
      <c r="T25598" t="s">
        <v>50035</v>
      </c>
    </row>
    <row r="25599" spans="1:20" x14ac:dyDescent="0.3">
      <c r="A25599" s="1" t="s">
        <v>25613</v>
      </c>
      <c r="B25599">
        <v>1241.0704747456141</v>
      </c>
      <c r="C25599">
        <v>0</v>
      </c>
      <c r="D25599">
        <v>0.85519703492307075</v>
      </c>
      <c r="E25599">
        <v>91.574919717695479</v>
      </c>
      <c r="F25599">
        <v>94.480682000000002</v>
      </c>
      <c r="G25599">
        <v>145.67793102061901</v>
      </c>
      <c r="H25599">
        <v>3.0375752272932588</v>
      </c>
      <c r="I25599">
        <v>27.670584000000002</v>
      </c>
      <c r="J25599">
        <v>9.1587499246442139</v>
      </c>
      <c r="K25599">
        <v>174943.904595</v>
      </c>
      <c r="L25599">
        <v>4143846.6368549941</v>
      </c>
      <c r="M25599">
        <v>6452560.3865954448</v>
      </c>
      <c r="N25599">
        <v>-0.25236792942046488</v>
      </c>
      <c r="O25599">
        <v>259812600.6400072</v>
      </c>
      <c r="P25599">
        <v>0</v>
      </c>
      <c r="Q25599" t="s">
        <v>50043</v>
      </c>
      <c r="R25599" s="3">
        <v>0.85519703492307075</v>
      </c>
      <c r="S25599" t="s">
        <v>50025</v>
      </c>
      <c r="T25599" t="s">
        <v>50039</v>
      </c>
    </row>
    <row r="25600" spans="1:20" x14ac:dyDescent="0.3">
      <c r="A25600" s="1" t="s">
        <v>25614</v>
      </c>
      <c r="B25600">
        <v>936.64219724588349</v>
      </c>
      <c r="C25600">
        <v>0</v>
      </c>
      <c r="D25600">
        <v>0.61246112280005904</v>
      </c>
      <c r="E25600">
        <v>77.455320906821598</v>
      </c>
      <c r="F25600">
        <v>97</v>
      </c>
      <c r="G25600">
        <v>203.67666987115911</v>
      </c>
      <c r="H25600">
        <v>3.698608811184005</v>
      </c>
      <c r="I25600">
        <v>27.670584000000002</v>
      </c>
      <c r="J25600">
        <v>41.023039728297178</v>
      </c>
      <c r="K25600">
        <v>820900.53421676275</v>
      </c>
      <c r="L25600">
        <v>451402.41983146401</v>
      </c>
      <c r="M25600">
        <v>532638.26300132077</v>
      </c>
      <c r="N25600">
        <v>-0.1910418785083679</v>
      </c>
      <c r="O25600">
        <v>8759432.7176684346</v>
      </c>
      <c r="P25600">
        <v>0</v>
      </c>
      <c r="Q25600" t="s">
        <v>50043</v>
      </c>
      <c r="R25600" s="3">
        <v>0.61246112280005904</v>
      </c>
      <c r="S25600" t="s">
        <v>50016</v>
      </c>
      <c r="T25600" t="s">
        <v>50035</v>
      </c>
    </row>
    <row r="25601" spans="1:20" x14ac:dyDescent="0.3">
      <c r="A25601" s="1" t="s">
        <v>25615</v>
      </c>
      <c r="B25601">
        <v>216.69258090057519</v>
      </c>
      <c r="C25601">
        <v>0</v>
      </c>
      <c r="D25601">
        <v>1.428235864067344</v>
      </c>
      <c r="E25601">
        <v>92.947186817016302</v>
      </c>
      <c r="F25601">
        <v>97</v>
      </c>
      <c r="G25601">
        <v>85.66670922813519</v>
      </c>
      <c r="H25601">
        <v>5.7771872382492493</v>
      </c>
      <c r="I25601">
        <v>27.670584000000002</v>
      </c>
      <c r="J25601">
        <v>36.04849363541328</v>
      </c>
      <c r="K25601">
        <v>74068.11087561</v>
      </c>
      <c r="L25601">
        <v>38196.367533190278</v>
      </c>
      <c r="M25601">
        <v>120017.100594209</v>
      </c>
      <c r="N25601">
        <v>-0.6097600784598779</v>
      </c>
      <c r="O25601">
        <v>778805.02070283133</v>
      </c>
      <c r="P25601">
        <v>0</v>
      </c>
      <c r="Q25601" t="s">
        <v>50043</v>
      </c>
      <c r="R25601" s="3">
        <v>1.4282358640673443</v>
      </c>
      <c r="S25601" t="s">
        <v>50016</v>
      </c>
      <c r="T25601" t="s">
        <v>50035</v>
      </c>
    </row>
    <row r="25602" spans="1:20" x14ac:dyDescent="0.3">
      <c r="A25602" s="1" t="s">
        <v>25616</v>
      </c>
      <c r="B25602">
        <v>126.8135057634134</v>
      </c>
      <c r="C25602">
        <v>0</v>
      </c>
      <c r="D25602">
        <v>1.8904324587218251</v>
      </c>
      <c r="E25602">
        <v>100</v>
      </c>
      <c r="F25602">
        <v>97</v>
      </c>
      <c r="G25602">
        <v>74.041929259569926</v>
      </c>
      <c r="H25602">
        <v>6.6754716316557552</v>
      </c>
      <c r="I25602">
        <v>27.670584000000002</v>
      </c>
      <c r="J25602">
        <v>31.165715448694431</v>
      </c>
      <c r="K25602">
        <v>288431.13197266363</v>
      </c>
      <c r="L25602">
        <v>316477.73749273038</v>
      </c>
      <c r="M25602">
        <v>143060.91037286681</v>
      </c>
      <c r="N25602">
        <v>-0.57020414504725059</v>
      </c>
      <c r="O25602">
        <v>5639712.7977313818</v>
      </c>
      <c r="P25602">
        <v>0</v>
      </c>
      <c r="Q25602" t="s">
        <v>50043</v>
      </c>
      <c r="R25602" s="3">
        <v>1.8904324587218246</v>
      </c>
      <c r="S25602" t="s">
        <v>50016</v>
      </c>
      <c r="T25602" t="s">
        <v>50035</v>
      </c>
    </row>
    <row r="25603" spans="1:20" x14ac:dyDescent="0.3">
      <c r="A25603" s="1" t="s">
        <v>25617</v>
      </c>
      <c r="B25603">
        <v>7030.4013914851912</v>
      </c>
      <c r="C25603">
        <v>0</v>
      </c>
      <c r="D25603">
        <v>0.6199902457204528</v>
      </c>
      <c r="E25603">
        <v>100</v>
      </c>
      <c r="F25603">
        <v>97</v>
      </c>
      <c r="G25603">
        <v>161.00768769400591</v>
      </c>
      <c r="H25603">
        <v>5.3022621352043</v>
      </c>
      <c r="I25603">
        <v>27.670584000000002</v>
      </c>
      <c r="J25603">
        <v>38.165354190334327</v>
      </c>
      <c r="K25603">
        <v>7826094.5349167064</v>
      </c>
      <c r="L25603">
        <v>3009570.050300329</v>
      </c>
      <c r="M25603">
        <v>18461521.81550793</v>
      </c>
      <c r="N25603">
        <v>-0.10581630820199781</v>
      </c>
      <c r="O25603">
        <v>37279838.613700442</v>
      </c>
      <c r="P25603">
        <v>0</v>
      </c>
      <c r="Q25603" t="s">
        <v>50043</v>
      </c>
      <c r="R25603" s="3">
        <v>0.6199902457204528</v>
      </c>
      <c r="S25603" t="s">
        <v>50016</v>
      </c>
      <c r="T25603" t="s">
        <v>50035</v>
      </c>
    </row>
    <row r="25604" spans="1:20" x14ac:dyDescent="0.3">
      <c r="A25604" s="1" t="s">
        <v>25618</v>
      </c>
      <c r="B25604">
        <v>340.382866745814</v>
      </c>
      <c r="C25604">
        <v>0</v>
      </c>
      <c r="D25604">
        <v>0.6477477648069927</v>
      </c>
      <c r="E25604">
        <v>85.824294724187013</v>
      </c>
      <c r="F25604">
        <v>97</v>
      </c>
      <c r="G25604">
        <v>183.66230243483119</v>
      </c>
      <c r="H25604">
        <v>3.2009527762097121</v>
      </c>
      <c r="I25604">
        <v>27.670584000000002</v>
      </c>
      <c r="J25604">
        <v>46.276006296297631</v>
      </c>
      <c r="K25604">
        <v>377476.66405587387</v>
      </c>
      <c r="L25604">
        <v>627177.91252214613</v>
      </c>
      <c r="M25604">
        <v>101328.9728100896</v>
      </c>
      <c r="N25604">
        <v>-1.2510671768575111E-2</v>
      </c>
      <c r="O25604">
        <v>6673846.5117955878</v>
      </c>
      <c r="P25604">
        <v>0</v>
      </c>
      <c r="Q25604" t="s">
        <v>50043</v>
      </c>
      <c r="R25604" s="3">
        <v>0.6477477648069927</v>
      </c>
      <c r="S25604" t="s">
        <v>50016</v>
      </c>
      <c r="T25604" t="s">
        <v>50035</v>
      </c>
    </row>
    <row r="25605" spans="1:20" x14ac:dyDescent="0.3">
      <c r="A25605" s="1" t="s">
        <v>25619</v>
      </c>
      <c r="B25605">
        <v>555.69567748578004</v>
      </c>
      <c r="C25605">
        <v>0</v>
      </c>
      <c r="D25605">
        <v>0.63605759620409275</v>
      </c>
      <c r="E25605">
        <v>84.35623915107</v>
      </c>
      <c r="F25605">
        <v>97</v>
      </c>
      <c r="G25605">
        <v>186.81778062081349</v>
      </c>
      <c r="H25605">
        <v>4.2548800830391542</v>
      </c>
      <c r="I25605">
        <v>27.670584000000002</v>
      </c>
      <c r="J25605">
        <v>45.163547308173513</v>
      </c>
      <c r="K25605">
        <v>853767.62783854012</v>
      </c>
      <c r="L25605">
        <v>927915.73932699603</v>
      </c>
      <c r="M25605">
        <v>67892.02400793854</v>
      </c>
      <c r="N25605">
        <v>-1.4760184661379439E-3</v>
      </c>
      <c r="O25605">
        <v>19000959.524760719</v>
      </c>
      <c r="P25605">
        <v>0</v>
      </c>
      <c r="Q25605" t="s">
        <v>50043</v>
      </c>
      <c r="R25605" s="3">
        <v>0.63605759620409275</v>
      </c>
      <c r="S25605" t="s">
        <v>50016</v>
      </c>
      <c r="T25605" t="s">
        <v>50035</v>
      </c>
    </row>
    <row r="25606" spans="1:20" x14ac:dyDescent="0.3">
      <c r="A25606" s="1" t="s">
        <v>25620</v>
      </c>
      <c r="B25606">
        <v>898.25541034186028</v>
      </c>
      <c r="C25606">
        <v>0</v>
      </c>
      <c r="D25606">
        <v>0.38309990845373809</v>
      </c>
      <c r="E25606">
        <v>85.008659526377002</v>
      </c>
      <c r="F25606">
        <v>97</v>
      </c>
      <c r="G25606">
        <v>194.23534160842161</v>
      </c>
      <c r="H25606">
        <v>11.097276382015989</v>
      </c>
      <c r="I25606">
        <v>27.670584000000002</v>
      </c>
      <c r="J25606">
        <v>53.945174571136668</v>
      </c>
      <c r="K25606">
        <v>25966.835041616981</v>
      </c>
      <c r="L25606">
        <v>41919.939806564384</v>
      </c>
      <c r="M25606">
        <v>417350.26374065463</v>
      </c>
      <c r="N25606">
        <v>-0.18137601720425139</v>
      </c>
      <c r="O25606">
        <v>1503876.2114966109</v>
      </c>
      <c r="P25606">
        <v>0</v>
      </c>
      <c r="Q25606" t="s">
        <v>50043</v>
      </c>
      <c r="R25606" s="3">
        <v>0.38309990845373815</v>
      </c>
      <c r="S25606" t="s">
        <v>50016</v>
      </c>
      <c r="T25606" t="s">
        <v>50035</v>
      </c>
    </row>
    <row r="25607" spans="1:20" x14ac:dyDescent="0.3">
      <c r="A25607" s="1" t="s">
        <v>25621</v>
      </c>
      <c r="B25607">
        <v>1854.6876308036969</v>
      </c>
      <c r="C25607">
        <v>0</v>
      </c>
      <c r="D25607">
        <v>2.875655391128134</v>
      </c>
      <c r="E25607">
        <v>41.52958739290753</v>
      </c>
      <c r="F25607">
        <v>100</v>
      </c>
      <c r="G25607">
        <v>177.0693084554625</v>
      </c>
      <c r="H25607">
        <v>0</v>
      </c>
      <c r="I25607">
        <v>27.670584000000002</v>
      </c>
      <c r="J25607">
        <v>2.8474648180225</v>
      </c>
      <c r="K25607">
        <v>2149334.9445847468</v>
      </c>
      <c r="L25607">
        <v>2822100.7825040589</v>
      </c>
      <c r="M25607">
        <v>15434569.93924839</v>
      </c>
      <c r="N25607">
        <v>-0.2276068196621375</v>
      </c>
      <c r="O25607">
        <v>61613046.915718347</v>
      </c>
      <c r="P25607">
        <v>0</v>
      </c>
      <c r="Q25607" t="s">
        <v>50043</v>
      </c>
      <c r="R25607" s="3">
        <v>2.875655391128134</v>
      </c>
      <c r="S25607" t="s">
        <v>50019</v>
      </c>
      <c r="T25607" t="s">
        <v>50035</v>
      </c>
    </row>
    <row r="25608" spans="1:20" x14ac:dyDescent="0.3">
      <c r="A25608" s="1" t="s">
        <v>25622</v>
      </c>
      <c r="B25608">
        <v>53063.891501602317</v>
      </c>
      <c r="C25608">
        <v>0</v>
      </c>
      <c r="D25608">
        <v>0.45347533868004419</v>
      </c>
      <c r="E25608">
        <v>90.836984338432131</v>
      </c>
      <c r="F25608">
        <v>96</v>
      </c>
      <c r="G25608">
        <v>130.16365546419951</v>
      </c>
      <c r="H25608">
        <v>4.5813511644559082</v>
      </c>
      <c r="I25608">
        <v>27.670584000000002</v>
      </c>
      <c r="J25608">
        <v>17.861187467809842</v>
      </c>
      <c r="K25608">
        <v>28716587.65761669</v>
      </c>
      <c r="L25608">
        <v>39053024.11956656</v>
      </c>
      <c r="M25608">
        <v>216010269.62595651</v>
      </c>
      <c r="N25608">
        <v>-0.13546241890270869</v>
      </c>
      <c r="O25608">
        <v>475846527.42726868</v>
      </c>
      <c r="P25608">
        <v>0</v>
      </c>
      <c r="Q25608" t="s">
        <v>50043</v>
      </c>
      <c r="R25608" s="3">
        <v>0.45347533868004419</v>
      </c>
      <c r="S25608" t="s">
        <v>50031</v>
      </c>
      <c r="T25608" t="s">
        <v>50036</v>
      </c>
    </row>
    <row r="25609" spans="1:20" x14ac:dyDescent="0.3">
      <c r="A25609" s="1" t="s">
        <v>25623</v>
      </c>
      <c r="B25609">
        <v>1382.4209006597121</v>
      </c>
      <c r="C25609">
        <v>0</v>
      </c>
      <c r="D25609">
        <v>0.88813027700232627</v>
      </c>
      <c r="E25609">
        <v>92.685905813266913</v>
      </c>
      <c r="F25609">
        <v>94.480682000000002</v>
      </c>
      <c r="G25609">
        <v>145.2166827293899</v>
      </c>
      <c r="H25609">
        <v>2.9015984288034931</v>
      </c>
      <c r="I25609">
        <v>27.670584000000002</v>
      </c>
      <c r="J25609">
        <v>8.3040031113179253</v>
      </c>
      <c r="K25609">
        <v>159413.02899143309</v>
      </c>
      <c r="L25609">
        <v>4135568.6075556502</v>
      </c>
      <c r="M25609">
        <v>7490345.4861311466</v>
      </c>
      <c r="N25609">
        <v>-0.24399572541938591</v>
      </c>
      <c r="O25609">
        <v>253770773.72790709</v>
      </c>
      <c r="P25609">
        <v>0</v>
      </c>
      <c r="Q25609" t="s">
        <v>50043</v>
      </c>
      <c r="R25609" s="3">
        <v>0.88813027700232627</v>
      </c>
      <c r="S25609" t="s">
        <v>50025</v>
      </c>
      <c r="T25609" t="s">
        <v>50039</v>
      </c>
    </row>
    <row r="25610" spans="1:20" x14ac:dyDescent="0.3">
      <c r="A25610" s="1" t="s">
        <v>25624</v>
      </c>
      <c r="B25610">
        <v>240.691738419248</v>
      </c>
      <c r="C25610">
        <v>0</v>
      </c>
      <c r="D25610">
        <v>0.49007339627996771</v>
      </c>
      <c r="E25610">
        <v>84.410751089229805</v>
      </c>
      <c r="F25610">
        <v>97</v>
      </c>
      <c r="G25610">
        <v>191.74641914996181</v>
      </c>
      <c r="H25610">
        <v>20.59374559688111</v>
      </c>
      <c r="I25610">
        <v>27.670584000000002</v>
      </c>
      <c r="J25610">
        <v>37.597005149637823</v>
      </c>
      <c r="K25610">
        <v>208399.45447491639</v>
      </c>
      <c r="L25610">
        <v>131943.44103331311</v>
      </c>
      <c r="M25610">
        <v>951429.8565269406</v>
      </c>
      <c r="N25610">
        <v>-0.17960058073829169</v>
      </c>
      <c r="O25610">
        <v>8498374.9859827869</v>
      </c>
      <c r="P25610">
        <v>0</v>
      </c>
      <c r="Q25610" t="s">
        <v>50043</v>
      </c>
      <c r="R25610" s="3">
        <v>0.49007339627996771</v>
      </c>
      <c r="S25610" t="s">
        <v>50016</v>
      </c>
      <c r="T25610" t="s">
        <v>50035</v>
      </c>
    </row>
    <row r="25611" spans="1:20" x14ac:dyDescent="0.3">
      <c r="A25611" s="1" t="s">
        <v>25625</v>
      </c>
      <c r="B25611">
        <v>296.29594616499259</v>
      </c>
      <c r="C25611">
        <v>0</v>
      </c>
      <c r="D25611">
        <v>0.41822605702537219</v>
      </c>
      <c r="E25611">
        <v>86.556224544783589</v>
      </c>
      <c r="F25611">
        <v>97</v>
      </c>
      <c r="G25611">
        <v>180.88508826640791</v>
      </c>
      <c r="H25611">
        <v>6.8158673460071348</v>
      </c>
      <c r="I25611">
        <v>27.670584000000002</v>
      </c>
      <c r="J25611">
        <v>46.768109431981912</v>
      </c>
      <c r="K25611">
        <v>194478.17045125071</v>
      </c>
      <c r="L25611">
        <v>59782.632504459732</v>
      </c>
      <c r="M25611">
        <v>36061.041883741404</v>
      </c>
      <c r="N25611">
        <v>-0.20440937442019139</v>
      </c>
      <c r="O25611">
        <v>437036.62759366451</v>
      </c>
      <c r="P25611">
        <v>0</v>
      </c>
      <c r="Q25611" t="s">
        <v>50043</v>
      </c>
      <c r="R25611" s="3">
        <v>0.41822605702537219</v>
      </c>
      <c r="S25611" t="s">
        <v>50016</v>
      </c>
      <c r="T25611" t="s">
        <v>50035</v>
      </c>
    </row>
    <row r="25612" spans="1:20" x14ac:dyDescent="0.3">
      <c r="A25612" s="1" t="s">
        <v>25626</v>
      </c>
      <c r="B25612">
        <v>10577.785239327581</v>
      </c>
      <c r="C25612">
        <v>0</v>
      </c>
      <c r="D25612">
        <v>0.69579757202438963</v>
      </c>
      <c r="E25612">
        <v>81.6571987314193</v>
      </c>
      <c r="F25612">
        <v>97</v>
      </c>
      <c r="G25612">
        <v>163.11602340116639</v>
      </c>
      <c r="H25612">
        <v>17.18328492081438</v>
      </c>
      <c r="I25612">
        <v>27.670584000000002</v>
      </c>
      <c r="J25612">
        <v>13.46970295147147</v>
      </c>
      <c r="K25612">
        <v>10198489.706167949</v>
      </c>
      <c r="L25612">
        <v>33666994.389924876</v>
      </c>
      <c r="M25612">
        <v>3111720.1294354429</v>
      </c>
      <c r="N25612">
        <v>-5.1285690758380742E-2</v>
      </c>
      <c r="O25612">
        <v>343101269.14831918</v>
      </c>
      <c r="P25612">
        <v>0</v>
      </c>
      <c r="Q25612" t="s">
        <v>50043</v>
      </c>
      <c r="R25612" s="3">
        <v>0.69579757202438963</v>
      </c>
      <c r="S25612" t="s">
        <v>50018</v>
      </c>
      <c r="T25612" t="s">
        <v>50037</v>
      </c>
    </row>
    <row r="25613" spans="1:20" x14ac:dyDescent="0.3">
      <c r="A25613" s="1" t="s">
        <v>25627</v>
      </c>
      <c r="B25613">
        <v>385.16261851744821</v>
      </c>
      <c r="C25613">
        <v>0</v>
      </c>
      <c r="D25613">
        <v>0.68560904916606991</v>
      </c>
      <c r="E25613">
        <v>89.440082612585002</v>
      </c>
      <c r="F25613">
        <v>97</v>
      </c>
      <c r="G25613">
        <v>219.17841529447949</v>
      </c>
      <c r="H25613">
        <v>3.4041797827796829</v>
      </c>
      <c r="I25613">
        <v>27.670584000000002</v>
      </c>
      <c r="J25613">
        <v>39.100780779848748</v>
      </c>
      <c r="K25613">
        <v>268719.70403613453</v>
      </c>
      <c r="L25613">
        <v>200615.85336868081</v>
      </c>
      <c r="M25613">
        <v>3550450.7495492022</v>
      </c>
      <c r="N25613">
        <v>-0.17601333812657899</v>
      </c>
      <c r="O25613">
        <v>3267448.8428275031</v>
      </c>
      <c r="P25613">
        <v>0</v>
      </c>
      <c r="Q25613" t="s">
        <v>50043</v>
      </c>
      <c r="R25613" s="3">
        <v>0.68560904916606991</v>
      </c>
      <c r="S25613" t="s">
        <v>50016</v>
      </c>
      <c r="T25613" t="s">
        <v>50035</v>
      </c>
    </row>
    <row r="25614" spans="1:20" x14ac:dyDescent="0.3">
      <c r="A25614" s="1" t="s">
        <v>25628</v>
      </c>
      <c r="B25614">
        <v>9.2382422910927193</v>
      </c>
      <c r="C25614">
        <v>0</v>
      </c>
      <c r="D25614">
        <v>0.98308271903073696</v>
      </c>
      <c r="E25614">
        <v>88.473042925232107</v>
      </c>
      <c r="F25614">
        <v>97</v>
      </c>
      <c r="G25614">
        <v>170.5365203777074</v>
      </c>
      <c r="H25614">
        <v>2.8184969048739732</v>
      </c>
      <c r="I25614">
        <v>27.670584000000002</v>
      </c>
      <c r="J25614">
        <v>34.503077355576622</v>
      </c>
      <c r="K25614">
        <v>19435.249591076161</v>
      </c>
      <c r="L25614">
        <v>21064.63959575419</v>
      </c>
      <c r="M25614">
        <v>250.5054601313428</v>
      </c>
      <c r="N25614">
        <v>-1.268625569695255E-2</v>
      </c>
      <c r="O25614">
        <v>418671.0934883001</v>
      </c>
      <c r="P25614">
        <v>0</v>
      </c>
      <c r="Q25614" t="s">
        <v>50043</v>
      </c>
      <c r="R25614" s="3">
        <v>0.98308271903073696</v>
      </c>
      <c r="S25614" t="s">
        <v>50016</v>
      </c>
      <c r="T25614" t="s">
        <v>50035</v>
      </c>
    </row>
    <row r="25615" spans="1:20" x14ac:dyDescent="0.3">
      <c r="A25615" s="1" t="s">
        <v>25629</v>
      </c>
      <c r="B25615">
        <v>46496.947150107902</v>
      </c>
      <c r="C25615">
        <v>0</v>
      </c>
      <c r="D25615">
        <v>0.4925244795642571</v>
      </c>
      <c r="E25615">
        <v>55.542659116273043</v>
      </c>
      <c r="F25615">
        <v>100</v>
      </c>
      <c r="G25615">
        <v>126.29435019195989</v>
      </c>
      <c r="H25615">
        <v>4.0704343503151117</v>
      </c>
      <c r="I25615">
        <v>27.670584000000002</v>
      </c>
      <c r="J25615">
        <v>2.5391304244604251</v>
      </c>
      <c r="K25615">
        <v>0</v>
      </c>
      <c r="L25615">
        <v>0</v>
      </c>
      <c r="M25615">
        <v>23299231.407835819</v>
      </c>
      <c r="N25615">
        <v>-0.18455806466794561</v>
      </c>
      <c r="O25615">
        <v>0</v>
      </c>
      <c r="P25615">
        <v>0</v>
      </c>
      <c r="Q25615" t="s">
        <v>50043</v>
      </c>
      <c r="R25615" s="3">
        <v>0.4925244795642571</v>
      </c>
      <c r="S25615" t="s">
        <v>50026</v>
      </c>
      <c r="T25615" t="s">
        <v>50038</v>
      </c>
    </row>
    <row r="25616" spans="1:20" x14ac:dyDescent="0.3">
      <c r="A25616" s="1" t="s">
        <v>25630</v>
      </c>
      <c r="B25616">
        <v>298.37542473756508</v>
      </c>
      <c r="C25616">
        <v>0</v>
      </c>
      <c r="D25616">
        <v>0.43195306905995828</v>
      </c>
      <c r="E25616">
        <v>78.361081212478524</v>
      </c>
      <c r="F25616">
        <v>97</v>
      </c>
      <c r="G25616">
        <v>221.55123662445871</v>
      </c>
      <c r="H25616">
        <v>3.729164671756859</v>
      </c>
      <c r="I25616">
        <v>27.670584000000002</v>
      </c>
      <c r="J25616">
        <v>70.38796663880089</v>
      </c>
      <c r="K25616">
        <v>109346.9382331145</v>
      </c>
      <c r="L25616">
        <v>123243.8457356494</v>
      </c>
      <c r="M25616">
        <v>142467.25692727539</v>
      </c>
      <c r="N25616">
        <v>-0.18377386724811809</v>
      </c>
      <c r="O25616">
        <v>2149548.9237904968</v>
      </c>
      <c r="P25616">
        <v>0</v>
      </c>
      <c r="Q25616" t="s">
        <v>50043</v>
      </c>
      <c r="R25616" s="3">
        <v>0.43195306905995828</v>
      </c>
      <c r="S25616" t="s">
        <v>50016</v>
      </c>
      <c r="T25616" t="s">
        <v>50035</v>
      </c>
    </row>
    <row r="25617" spans="1:20" x14ac:dyDescent="0.3">
      <c r="A25617" s="1" t="s">
        <v>25631</v>
      </c>
      <c r="B25617">
        <v>1224.503741676549</v>
      </c>
      <c r="C25617">
        <v>0</v>
      </c>
      <c r="D25617">
        <v>0.36848080311528658</v>
      </c>
      <c r="E25617">
        <v>12.253646339516759</v>
      </c>
      <c r="F25617">
        <v>97</v>
      </c>
      <c r="G25617">
        <v>93.511761261102947</v>
      </c>
      <c r="H25617">
        <v>1.3110590025783859</v>
      </c>
      <c r="I25617">
        <v>27.670584000000002</v>
      </c>
      <c r="J25617">
        <v>5.3880360476334728</v>
      </c>
      <c r="K25617">
        <v>142486.0783991614</v>
      </c>
      <c r="L25617">
        <v>1081822.998384231</v>
      </c>
      <c r="M25617">
        <v>89801.249766525551</v>
      </c>
      <c r="N25617">
        <v>-5.9541370948840433E-2</v>
      </c>
      <c r="O25617">
        <v>19926345.167847931</v>
      </c>
      <c r="P25617">
        <v>0</v>
      </c>
      <c r="Q25617" t="s">
        <v>50043</v>
      </c>
      <c r="R25617" s="3">
        <v>0.36848080311528658</v>
      </c>
      <c r="S25617" t="s">
        <v>50033</v>
      </c>
      <c r="T25617" t="s">
        <v>50039</v>
      </c>
    </row>
    <row r="25618" spans="1:20" x14ac:dyDescent="0.3">
      <c r="A25618" s="1" t="s">
        <v>25632</v>
      </c>
      <c r="B25618">
        <v>320.76262718102259</v>
      </c>
      <c r="C25618">
        <v>0</v>
      </c>
      <c r="D25618">
        <v>0.20655032337343521</v>
      </c>
      <c r="E25618">
        <v>93.559972333145382</v>
      </c>
      <c r="F25618">
        <v>97</v>
      </c>
      <c r="G25618">
        <v>830.18361903388143</v>
      </c>
      <c r="H25618">
        <v>2.3201891812140398</v>
      </c>
      <c r="I25618">
        <v>27.670584000000002</v>
      </c>
      <c r="J25618">
        <v>166.55200897291039</v>
      </c>
      <c r="K25618">
        <v>80783.050485422311</v>
      </c>
      <c r="L25618">
        <v>20861.18824725052</v>
      </c>
      <c r="M25618">
        <v>378555.2896937856</v>
      </c>
      <c r="N25618">
        <v>-0.2001447271712026</v>
      </c>
      <c r="O25618">
        <v>675680.81074031815</v>
      </c>
      <c r="P25618">
        <v>0</v>
      </c>
      <c r="Q25618" t="s">
        <v>50043</v>
      </c>
      <c r="R25618" s="3">
        <v>0.20655032337343524</v>
      </c>
      <c r="S25618" t="s">
        <v>50016</v>
      </c>
      <c r="T25618" t="s">
        <v>50035</v>
      </c>
    </row>
    <row r="25619" spans="1:20" x14ac:dyDescent="0.3">
      <c r="A25619" s="1" t="s">
        <v>25633</v>
      </c>
      <c r="B25619">
        <v>156.15359704030999</v>
      </c>
      <c r="C25619">
        <v>0</v>
      </c>
      <c r="D25619">
        <v>0.52215896442807053</v>
      </c>
      <c r="E25619">
        <v>71.290797354246322</v>
      </c>
      <c r="F25619">
        <v>97</v>
      </c>
      <c r="G25619">
        <v>179.77594628001921</v>
      </c>
      <c r="H25619">
        <v>4.107914939032729</v>
      </c>
      <c r="I25619">
        <v>27.670584000000002</v>
      </c>
      <c r="J25619">
        <v>31.128321416183969</v>
      </c>
      <c r="K25619">
        <v>85913.873343463274</v>
      </c>
      <c r="L25619">
        <v>97279.314207255607</v>
      </c>
      <c r="M25619">
        <v>97989.17153562342</v>
      </c>
      <c r="N25619">
        <v>-7.1770003453047682E-2</v>
      </c>
      <c r="O25619">
        <v>1547590.171152506</v>
      </c>
      <c r="P25619">
        <v>0</v>
      </c>
      <c r="Q25619" t="s">
        <v>50043</v>
      </c>
      <c r="R25619" s="3">
        <v>0.52215896442807053</v>
      </c>
      <c r="S25619" t="s">
        <v>50016</v>
      </c>
      <c r="T25619" t="s">
        <v>50035</v>
      </c>
    </row>
    <row r="25620" spans="1:20" x14ac:dyDescent="0.3">
      <c r="A25620" s="1" t="s">
        <v>25634</v>
      </c>
      <c r="B25620">
        <v>49201.66848956397</v>
      </c>
      <c r="C25620">
        <v>0</v>
      </c>
      <c r="D25620">
        <v>0.47918696762729679</v>
      </c>
      <c r="E25620">
        <v>91.346676944097993</v>
      </c>
      <c r="F25620">
        <v>96</v>
      </c>
      <c r="G25620">
        <v>135.76034453252029</v>
      </c>
      <c r="H25620">
        <v>4.064746811041779</v>
      </c>
      <c r="I25620">
        <v>27.670584000000002</v>
      </c>
      <c r="J25620">
        <v>18.78428105533391</v>
      </c>
      <c r="K25620">
        <v>27409759.20253478</v>
      </c>
      <c r="L25620">
        <v>42658065.489974178</v>
      </c>
      <c r="M25620">
        <v>194812734.01743889</v>
      </c>
      <c r="N25620">
        <v>-0.15814490213751489</v>
      </c>
      <c r="O25620">
        <v>534099551.15924913</v>
      </c>
      <c r="P25620">
        <v>0</v>
      </c>
      <c r="Q25620" t="s">
        <v>50043</v>
      </c>
      <c r="R25620" s="3">
        <v>0.47918696762729679</v>
      </c>
      <c r="S25620" t="s">
        <v>50031</v>
      </c>
      <c r="T25620" t="s">
        <v>50036</v>
      </c>
    </row>
    <row r="25621" spans="1:20" x14ac:dyDescent="0.3">
      <c r="A25621" s="1" t="s">
        <v>25635</v>
      </c>
      <c r="B25621">
        <v>333.13615956652438</v>
      </c>
      <c r="C25621">
        <v>0</v>
      </c>
      <c r="D25621">
        <v>0.650527191185302</v>
      </c>
      <c r="E25621">
        <v>79.421872382182613</v>
      </c>
      <c r="F25621">
        <v>97</v>
      </c>
      <c r="G25621">
        <v>154.80850726131351</v>
      </c>
      <c r="H25621">
        <v>5.5183900510363832</v>
      </c>
      <c r="I25621">
        <v>27.670584000000002</v>
      </c>
      <c r="J25621">
        <v>50.853395004659667</v>
      </c>
      <c r="K25621">
        <v>335404.85263422318</v>
      </c>
      <c r="L25621">
        <v>236382.55412991799</v>
      </c>
      <c r="M25621">
        <v>1738925.7795149151</v>
      </c>
      <c r="N25621">
        <v>-8.2025268815917166E-2</v>
      </c>
      <c r="O25621">
        <v>1928644.2677675481</v>
      </c>
      <c r="P25621">
        <v>0</v>
      </c>
      <c r="Q25621" t="s">
        <v>50043</v>
      </c>
      <c r="R25621" s="3">
        <v>0.650527191185302</v>
      </c>
      <c r="S25621" t="s">
        <v>50016</v>
      </c>
      <c r="T25621" t="s">
        <v>50035</v>
      </c>
    </row>
    <row r="25622" spans="1:20" x14ac:dyDescent="0.3">
      <c r="A25622" s="1" t="s">
        <v>25636</v>
      </c>
      <c r="B25622">
        <v>690.23655164936599</v>
      </c>
      <c r="C25622">
        <v>0</v>
      </c>
      <c r="D25622">
        <v>0.51832130361250761</v>
      </c>
      <c r="E25622">
        <v>93.322074983359443</v>
      </c>
      <c r="F25622">
        <v>97</v>
      </c>
      <c r="G25622">
        <v>177.65951432407959</v>
      </c>
      <c r="H25622">
        <v>5.1562402222101156</v>
      </c>
      <c r="I25622">
        <v>27.670584000000002</v>
      </c>
      <c r="J25622">
        <v>39.669834730958847</v>
      </c>
      <c r="K25622">
        <v>314463.53100081888</v>
      </c>
      <c r="L25622">
        <v>346215.32084643783</v>
      </c>
      <c r="M25622">
        <v>33121.390395816103</v>
      </c>
      <c r="N25622">
        <v>-2.9990609347101259E-2</v>
      </c>
      <c r="O25622">
        <v>1680988.531746187</v>
      </c>
      <c r="P25622">
        <v>0</v>
      </c>
      <c r="Q25622" t="s">
        <v>50043</v>
      </c>
      <c r="R25622" s="3">
        <v>0.51832130361250761</v>
      </c>
      <c r="S25622" t="s">
        <v>50016</v>
      </c>
      <c r="T25622" t="s">
        <v>50035</v>
      </c>
    </row>
    <row r="25623" spans="1:20" x14ac:dyDescent="0.3">
      <c r="A25623" s="1" t="s">
        <v>25637</v>
      </c>
      <c r="B25623">
        <v>85.938337352966201</v>
      </c>
      <c r="C25623">
        <v>0</v>
      </c>
      <c r="D25623">
        <v>0.52690173145354247</v>
      </c>
      <c r="E25623">
        <v>81.382046075543428</v>
      </c>
      <c r="F25623">
        <v>97</v>
      </c>
      <c r="G25623">
        <v>158.76036436844359</v>
      </c>
      <c r="H25623">
        <v>6.849683985110314</v>
      </c>
      <c r="I25623">
        <v>27.670584000000002</v>
      </c>
      <c r="J25623">
        <v>47.460850801949732</v>
      </c>
      <c r="K25623">
        <v>124929.3945578837</v>
      </c>
      <c r="L25623">
        <v>59639.203617592779</v>
      </c>
      <c r="M25623">
        <v>947463.41444271884</v>
      </c>
      <c r="N25623">
        <v>-3.2961798253910317E-2</v>
      </c>
      <c r="O25623">
        <v>912229.29014719813</v>
      </c>
      <c r="P25623">
        <v>0</v>
      </c>
      <c r="Q25623" t="s">
        <v>50043</v>
      </c>
      <c r="R25623" s="3">
        <v>0.52690173145354247</v>
      </c>
      <c r="S25623" t="s">
        <v>50016</v>
      </c>
      <c r="T25623" t="s">
        <v>50035</v>
      </c>
    </row>
    <row r="25624" spans="1:20" x14ac:dyDescent="0.3">
      <c r="A25624" s="1" t="s">
        <v>25638</v>
      </c>
      <c r="B25624">
        <v>319.25026743713539</v>
      </c>
      <c r="C25624">
        <v>0</v>
      </c>
      <c r="D25624">
        <v>0.92866871154295705</v>
      </c>
      <c r="E25624">
        <v>73.013894246619415</v>
      </c>
      <c r="F25624">
        <v>97</v>
      </c>
      <c r="G25624">
        <v>84.426775357758444</v>
      </c>
      <c r="H25624">
        <v>4.0953794283089167</v>
      </c>
      <c r="I25624">
        <v>27.670584000000002</v>
      </c>
      <c r="J25624">
        <v>26.499184800266569</v>
      </c>
      <c r="K25624">
        <v>474081.59599794139</v>
      </c>
      <c r="L25624">
        <v>477727.34415296651</v>
      </c>
      <c r="M25624">
        <v>158392.41504510699</v>
      </c>
      <c r="N25624">
        <v>-0.27368564054851341</v>
      </c>
      <c r="O25624">
        <v>1766545.7445313609</v>
      </c>
      <c r="P25624">
        <v>0</v>
      </c>
      <c r="Q25624" t="s">
        <v>50043</v>
      </c>
      <c r="R25624" s="3">
        <v>0.92866871154295705</v>
      </c>
      <c r="S25624" t="s">
        <v>50016</v>
      </c>
      <c r="T25624" t="s">
        <v>50035</v>
      </c>
    </row>
    <row r="25625" spans="1:20" x14ac:dyDescent="0.3">
      <c r="A25625" s="1" t="s">
        <v>25639</v>
      </c>
      <c r="B25625">
        <v>263.57082803198472</v>
      </c>
      <c r="C25625">
        <v>0</v>
      </c>
      <c r="D25625">
        <v>0.46119020718737969</v>
      </c>
      <c r="E25625">
        <v>82.874158398166458</v>
      </c>
      <c r="F25625">
        <v>97</v>
      </c>
      <c r="G25625">
        <v>215.55253675966219</v>
      </c>
      <c r="H25625">
        <v>21.116814082793759</v>
      </c>
      <c r="I25625">
        <v>27.670584000000002</v>
      </c>
      <c r="J25625">
        <v>40.99511771441933</v>
      </c>
      <c r="K25625">
        <v>206334.64438185241</v>
      </c>
      <c r="L25625">
        <v>131074.25777486741</v>
      </c>
      <c r="M25625">
        <v>1086913.194085737</v>
      </c>
      <c r="N25625">
        <v>-0.17942803571087301</v>
      </c>
      <c r="O25625">
        <v>8418577.6779398583</v>
      </c>
      <c r="P25625">
        <v>0</v>
      </c>
      <c r="Q25625" t="s">
        <v>50043</v>
      </c>
      <c r="R25625" s="3">
        <v>0.46119020718737974</v>
      </c>
      <c r="S25625" t="s">
        <v>50016</v>
      </c>
      <c r="T25625" t="s">
        <v>50035</v>
      </c>
    </row>
    <row r="25626" spans="1:20" x14ac:dyDescent="0.3">
      <c r="A25626" s="1" t="s">
        <v>25640</v>
      </c>
      <c r="B25626">
        <v>70.389879935194671</v>
      </c>
      <c r="C25626">
        <v>0</v>
      </c>
      <c r="D25626">
        <v>0.95378641204874359</v>
      </c>
      <c r="E25626">
        <v>97.98280161663503</v>
      </c>
      <c r="F25626">
        <v>97</v>
      </c>
      <c r="G25626">
        <v>167.7889766053699</v>
      </c>
      <c r="H25626">
        <v>2.324621356655487</v>
      </c>
      <c r="I25626">
        <v>27.670584000000002</v>
      </c>
      <c r="J25626">
        <v>31.063256284153571</v>
      </c>
      <c r="K25626">
        <v>15397.930739969919</v>
      </c>
      <c r="L25626">
        <v>9868.1999391455665</v>
      </c>
      <c r="M25626">
        <v>1998.75314032401</v>
      </c>
      <c r="N25626">
        <v>-8.9371172426746706E-2</v>
      </c>
      <c r="O25626">
        <v>840897.19737469428</v>
      </c>
      <c r="P25626">
        <v>0</v>
      </c>
      <c r="Q25626" t="s">
        <v>50043</v>
      </c>
      <c r="R25626" s="3">
        <v>0.95378641204874359</v>
      </c>
      <c r="S25626" t="s">
        <v>50016</v>
      </c>
      <c r="T25626" t="s">
        <v>50035</v>
      </c>
    </row>
    <row r="25627" spans="1:20" x14ac:dyDescent="0.3">
      <c r="A25627" s="1" t="s">
        <v>25641</v>
      </c>
      <c r="B25627">
        <v>585.26529077081091</v>
      </c>
      <c r="C25627">
        <v>0</v>
      </c>
      <c r="D25627">
        <v>2.3466518588456848</v>
      </c>
      <c r="E25627">
        <v>82.291971262005532</v>
      </c>
      <c r="F25627">
        <v>97</v>
      </c>
      <c r="G25627">
        <v>38.722665351366537</v>
      </c>
      <c r="H25627">
        <v>3.6267663187513142</v>
      </c>
      <c r="I25627">
        <v>27.670584000000002</v>
      </c>
      <c r="J25627">
        <v>12.148287220101221</v>
      </c>
      <c r="K25627">
        <v>607377.56698419224</v>
      </c>
      <c r="L25627">
        <v>635674.30741671752</v>
      </c>
      <c r="M25627">
        <v>173416.00193667499</v>
      </c>
      <c r="N25627">
        <v>-0.48885240889133769</v>
      </c>
      <c r="O25627">
        <v>4906551.7310284004</v>
      </c>
      <c r="P25627">
        <v>0</v>
      </c>
      <c r="Q25627" t="s">
        <v>50043</v>
      </c>
      <c r="R25627" s="3">
        <v>2.3466518588456848</v>
      </c>
      <c r="S25627" t="s">
        <v>50016</v>
      </c>
      <c r="T25627" t="s">
        <v>50035</v>
      </c>
    </row>
    <row r="25628" spans="1:20" x14ac:dyDescent="0.3">
      <c r="A25628" s="1" t="s">
        <v>25642</v>
      </c>
      <c r="B25628">
        <v>363.71939813336689</v>
      </c>
      <c r="C25628">
        <v>0</v>
      </c>
      <c r="D25628">
        <v>1.233812810191188</v>
      </c>
      <c r="E25628">
        <v>89.857164637594011</v>
      </c>
      <c r="F25628">
        <v>97</v>
      </c>
      <c r="G25628">
        <v>145.91224272343919</v>
      </c>
      <c r="H25628">
        <v>1.349610296499264</v>
      </c>
      <c r="I25628">
        <v>27.670584000000002</v>
      </c>
      <c r="J25628">
        <v>27.000704513613769</v>
      </c>
      <c r="K25628">
        <v>2978533.8788819779</v>
      </c>
      <c r="L25628">
        <v>812422.11652767321</v>
      </c>
      <c r="M25628">
        <v>18509.23638421412</v>
      </c>
      <c r="N25628">
        <v>-0.1135142413758097</v>
      </c>
      <c r="O25628">
        <v>48676740.500604942</v>
      </c>
      <c r="P25628">
        <v>0</v>
      </c>
      <c r="Q25628" t="s">
        <v>50043</v>
      </c>
      <c r="R25628" s="3">
        <v>1.2338128101911885</v>
      </c>
      <c r="S25628" t="s">
        <v>50016</v>
      </c>
      <c r="T25628" t="s">
        <v>50035</v>
      </c>
    </row>
    <row r="25629" spans="1:20" x14ac:dyDescent="0.3">
      <c r="A25629" s="1" t="s">
        <v>25643</v>
      </c>
      <c r="B25629">
        <v>69.990347237799867</v>
      </c>
      <c r="C25629">
        <v>0</v>
      </c>
      <c r="D25629">
        <v>0.90352520678407011</v>
      </c>
      <c r="E25629">
        <v>84.093755623635559</v>
      </c>
      <c r="F25629">
        <v>97</v>
      </c>
      <c r="G25629">
        <v>181.42745130075841</v>
      </c>
      <c r="H25629">
        <v>2.206596060057799</v>
      </c>
      <c r="I25629">
        <v>27.670584000000002</v>
      </c>
      <c r="J25629">
        <v>34.600973943075253</v>
      </c>
      <c r="K25629">
        <v>17049.22077559213</v>
      </c>
      <c r="L25629">
        <v>9370.1124951085312</v>
      </c>
      <c r="M25629">
        <v>2248.9083010883942</v>
      </c>
      <c r="N25629">
        <v>-7.7235096601493511E-2</v>
      </c>
      <c r="O25629">
        <v>821083.17814503913</v>
      </c>
      <c r="P25629">
        <v>0</v>
      </c>
      <c r="Q25629" t="s">
        <v>50043</v>
      </c>
      <c r="R25629" s="3">
        <v>0.90352520678407011</v>
      </c>
      <c r="S25629" t="s">
        <v>50016</v>
      </c>
      <c r="T25629" t="s">
        <v>50035</v>
      </c>
    </row>
    <row r="25630" spans="1:20" x14ac:dyDescent="0.3">
      <c r="A25630" s="1" t="s">
        <v>25644</v>
      </c>
      <c r="B25630">
        <v>223.40388343548909</v>
      </c>
      <c r="C25630">
        <v>0</v>
      </c>
      <c r="D25630">
        <v>1.3229058032005381</v>
      </c>
      <c r="E25630">
        <v>90.004664904514556</v>
      </c>
      <c r="F25630">
        <v>97</v>
      </c>
      <c r="G25630">
        <v>117.94220538336219</v>
      </c>
      <c r="H25630">
        <v>1.986700267666631</v>
      </c>
      <c r="I25630">
        <v>27.670584000000002</v>
      </c>
      <c r="J25630">
        <v>17.194829169994481</v>
      </c>
      <c r="K25630">
        <v>525991.53257633932</v>
      </c>
      <c r="L25630">
        <v>528590.80551965989</v>
      </c>
      <c r="M25630">
        <v>1959507.544639861</v>
      </c>
      <c r="N25630">
        <v>-0.19920388423412641</v>
      </c>
      <c r="O25630">
        <v>8614209.1139685791</v>
      </c>
      <c r="P25630">
        <v>0</v>
      </c>
      <c r="Q25630" t="s">
        <v>50043</v>
      </c>
      <c r="R25630" s="3">
        <v>1.3229058032005383</v>
      </c>
      <c r="S25630" t="s">
        <v>50016</v>
      </c>
      <c r="T25630" t="s">
        <v>50035</v>
      </c>
    </row>
    <row r="25631" spans="1:20" x14ac:dyDescent="0.3">
      <c r="A25631" s="1" t="s">
        <v>25645</v>
      </c>
      <c r="B25631">
        <v>1166.411006195666</v>
      </c>
      <c r="C25631">
        <v>0</v>
      </c>
      <c r="D25631">
        <v>0.8444956824360027</v>
      </c>
      <c r="E25631">
        <v>85.092513373281903</v>
      </c>
      <c r="F25631">
        <v>97</v>
      </c>
      <c r="G25631">
        <v>198.78178261239771</v>
      </c>
      <c r="H25631">
        <v>2.283621490834888</v>
      </c>
      <c r="I25631">
        <v>27.670584000000002</v>
      </c>
      <c r="J25631">
        <v>35.056563149278652</v>
      </c>
      <c r="K25631">
        <v>315582.65881985892</v>
      </c>
      <c r="L25631">
        <v>874577.529765466</v>
      </c>
      <c r="M25631">
        <v>64365.192490177767</v>
      </c>
      <c r="N25631">
        <v>-4.7384691554149268E-2</v>
      </c>
      <c r="O25631">
        <v>10157579.17939196</v>
      </c>
      <c r="P25631">
        <v>0</v>
      </c>
      <c r="Q25631" t="s">
        <v>50043</v>
      </c>
      <c r="R25631" s="3">
        <v>0.8444956824360027</v>
      </c>
      <c r="S25631" t="s">
        <v>50016</v>
      </c>
      <c r="T25631" t="s">
        <v>50035</v>
      </c>
    </row>
    <row r="25632" spans="1:20" x14ac:dyDescent="0.3">
      <c r="A25632" s="1" t="s">
        <v>25646</v>
      </c>
      <c r="B25632">
        <v>125.6737740235514</v>
      </c>
      <c r="C25632">
        <v>0</v>
      </c>
      <c r="D25632">
        <v>0.46053069477160807</v>
      </c>
      <c r="E25632">
        <v>79.176462972405801</v>
      </c>
      <c r="F25632">
        <v>97</v>
      </c>
      <c r="G25632">
        <v>242.27607198375981</v>
      </c>
      <c r="H25632">
        <v>3.3858852528385488</v>
      </c>
      <c r="I25632">
        <v>27.670584000000002</v>
      </c>
      <c r="J25632">
        <v>55.826487028679267</v>
      </c>
      <c r="K25632">
        <v>43236.302460017017</v>
      </c>
      <c r="L25632">
        <v>40604.632369986342</v>
      </c>
      <c r="M25632">
        <v>3773.2086381230888</v>
      </c>
      <c r="N25632">
        <v>-0.20763689463766999</v>
      </c>
      <c r="O25632">
        <v>3246009.962454489</v>
      </c>
      <c r="P25632">
        <v>0</v>
      </c>
      <c r="Q25632" t="s">
        <v>50043</v>
      </c>
      <c r="R25632" s="3">
        <v>0.46053069477160807</v>
      </c>
      <c r="S25632" t="s">
        <v>50016</v>
      </c>
      <c r="T25632" t="s">
        <v>50035</v>
      </c>
    </row>
    <row r="25633" spans="1:20" x14ac:dyDescent="0.3">
      <c r="A25633" s="1" t="s">
        <v>25647</v>
      </c>
      <c r="B25633">
        <v>617.64831275737242</v>
      </c>
      <c r="C25633">
        <v>0</v>
      </c>
      <c r="D25633">
        <v>0.96274627807595803</v>
      </c>
      <c r="E25633">
        <v>91.205428216514647</v>
      </c>
      <c r="F25633">
        <v>97</v>
      </c>
      <c r="G25633">
        <v>222.628571365662</v>
      </c>
      <c r="H25633">
        <v>2.5124196180629501</v>
      </c>
      <c r="I25633">
        <v>27.670584000000002</v>
      </c>
      <c r="J25633">
        <v>28.225962692406451</v>
      </c>
      <c r="K25633">
        <v>398388.49386608612</v>
      </c>
      <c r="L25633">
        <v>683134.37370100652</v>
      </c>
      <c r="M25633">
        <v>62307.757655903319</v>
      </c>
      <c r="N25633">
        <v>-0.17789669321294621</v>
      </c>
      <c r="O25633">
        <v>21763331.619480889</v>
      </c>
      <c r="P25633">
        <v>0</v>
      </c>
      <c r="Q25633" t="s">
        <v>50043</v>
      </c>
      <c r="R25633" s="3">
        <v>0.96274627807595803</v>
      </c>
      <c r="S25633" t="s">
        <v>50016</v>
      </c>
      <c r="T25633" t="s">
        <v>50035</v>
      </c>
    </row>
    <row r="25634" spans="1:20" x14ac:dyDescent="0.3">
      <c r="A25634" s="1" t="s">
        <v>25648</v>
      </c>
      <c r="B25634">
        <v>498.41609367539542</v>
      </c>
      <c r="C25634">
        <v>0</v>
      </c>
      <c r="D25634">
        <v>0.40806333945908813</v>
      </c>
      <c r="E25634">
        <v>64.424746709287305</v>
      </c>
      <c r="F25634">
        <v>97</v>
      </c>
      <c r="G25634">
        <v>175.66503313677671</v>
      </c>
      <c r="H25634">
        <v>26.54446971198546</v>
      </c>
      <c r="I25634">
        <v>27.670584000000002</v>
      </c>
      <c r="J25634">
        <v>54.920749549861661</v>
      </c>
      <c r="K25634">
        <v>59409.59802311736</v>
      </c>
      <c r="L25634">
        <v>101532.84270542811</v>
      </c>
      <c r="M25634">
        <v>3678270.4716928508</v>
      </c>
      <c r="N25634">
        <v>-0.1968158956815857</v>
      </c>
      <c r="O25634">
        <v>1682622.7198804531</v>
      </c>
      <c r="P25634">
        <v>0</v>
      </c>
      <c r="Q25634" t="s">
        <v>50043</v>
      </c>
      <c r="R25634" s="3">
        <v>0.40806333945908807</v>
      </c>
      <c r="S25634" t="s">
        <v>50016</v>
      </c>
      <c r="T25634" t="s">
        <v>50035</v>
      </c>
    </row>
    <row r="25635" spans="1:20" x14ac:dyDescent="0.3">
      <c r="A25635" s="1" t="s">
        <v>25649</v>
      </c>
      <c r="B25635">
        <v>474.15627449115323</v>
      </c>
      <c r="C25635">
        <v>0</v>
      </c>
      <c r="D25635">
        <v>0.41134735276459072</v>
      </c>
      <c r="E25635">
        <v>64.328518648126234</v>
      </c>
      <c r="F25635">
        <v>97</v>
      </c>
      <c r="G25635">
        <v>164.6176621783666</v>
      </c>
      <c r="H25635">
        <v>24.34985645654093</v>
      </c>
      <c r="I25635">
        <v>27.670584000000002</v>
      </c>
      <c r="J25635">
        <v>54.412605939994471</v>
      </c>
      <c r="K25635">
        <v>50607.463473996868</v>
      </c>
      <c r="L25635">
        <v>95905.683742130132</v>
      </c>
      <c r="M25635">
        <v>3505778.6141654528</v>
      </c>
      <c r="N25635">
        <v>-0.1754437731328097</v>
      </c>
      <c r="O25635">
        <v>1851774.093941506</v>
      </c>
      <c r="P25635">
        <v>0</v>
      </c>
      <c r="Q25635" t="s">
        <v>50043</v>
      </c>
      <c r="R25635" s="3">
        <v>0.41134735276459072</v>
      </c>
      <c r="S25635" t="s">
        <v>50016</v>
      </c>
      <c r="T25635" t="s">
        <v>50035</v>
      </c>
    </row>
    <row r="25636" spans="1:20" x14ac:dyDescent="0.3">
      <c r="A25636" s="1" t="s">
        <v>25650</v>
      </c>
      <c r="B25636">
        <v>3651.416290178995</v>
      </c>
      <c r="C25636">
        <v>0</v>
      </c>
      <c r="D25636">
        <v>0.40590660113141541</v>
      </c>
      <c r="E25636">
        <v>77.04769291331813</v>
      </c>
      <c r="F25636">
        <v>97</v>
      </c>
      <c r="G25636">
        <v>153.341491820752</v>
      </c>
      <c r="H25636">
        <v>17.201148919467091</v>
      </c>
      <c r="I25636">
        <v>27.670584000000002</v>
      </c>
      <c r="J25636">
        <v>12.076271823630201</v>
      </c>
      <c r="K25636">
        <v>2863366.259844434</v>
      </c>
      <c r="L25636">
        <v>3430576.5381059512</v>
      </c>
      <c r="M25636">
        <v>1759008.635263328</v>
      </c>
      <c r="N25636">
        <v>-5.1598410703272257E-2</v>
      </c>
      <c r="O25636">
        <v>32651012.8782392</v>
      </c>
      <c r="P25636">
        <v>0</v>
      </c>
      <c r="Q25636" t="s">
        <v>50043</v>
      </c>
      <c r="R25636" s="3">
        <v>0.40590660113141541</v>
      </c>
      <c r="S25636" t="s">
        <v>50016</v>
      </c>
      <c r="T25636" t="s">
        <v>50035</v>
      </c>
    </row>
    <row r="25637" spans="1:20" x14ac:dyDescent="0.3">
      <c r="A25637" s="1" t="s">
        <v>25651</v>
      </c>
      <c r="B25637">
        <v>169.22538092265719</v>
      </c>
      <c r="C25637">
        <v>0</v>
      </c>
      <c r="D25637">
        <v>0.76604751769814505</v>
      </c>
      <c r="E25637">
        <v>100</v>
      </c>
      <c r="F25637">
        <v>97</v>
      </c>
      <c r="G25637">
        <v>181.03207987927701</v>
      </c>
      <c r="H25637">
        <v>1.60224554039554</v>
      </c>
      <c r="I25637">
        <v>27.670584000000002</v>
      </c>
      <c r="J25637">
        <v>37.068436666363958</v>
      </c>
      <c r="K25637">
        <v>190841.129709767</v>
      </c>
      <c r="L25637">
        <v>167855.6692202634</v>
      </c>
      <c r="M25637">
        <v>1710727.3156953419</v>
      </c>
      <c r="N25637">
        <v>-1.2542330134331609E-2</v>
      </c>
      <c r="O25637">
        <v>1911178.8070074341</v>
      </c>
      <c r="P25637">
        <v>0</v>
      </c>
      <c r="Q25637" t="s">
        <v>50043</v>
      </c>
      <c r="R25637" s="3">
        <v>0.76604751769814505</v>
      </c>
      <c r="S25637" t="s">
        <v>50016</v>
      </c>
      <c r="T25637" t="s">
        <v>50035</v>
      </c>
    </row>
    <row r="25638" spans="1:20" x14ac:dyDescent="0.3">
      <c r="A25638" s="1" t="s">
        <v>25652</v>
      </c>
      <c r="B25638">
        <v>54297.686512447377</v>
      </c>
      <c r="C25638">
        <v>0</v>
      </c>
      <c r="D25638">
        <v>0.45190561876551871</v>
      </c>
      <c r="E25638">
        <v>85.204022875064766</v>
      </c>
      <c r="F25638">
        <v>96</v>
      </c>
      <c r="G25638">
        <v>135.68304740090349</v>
      </c>
      <c r="H25638">
        <v>4.8619925089331693</v>
      </c>
      <c r="I25638">
        <v>27.670584000000002</v>
      </c>
      <c r="J25638">
        <v>18.010897961934411</v>
      </c>
      <c r="K25638">
        <v>24584450.31592216</v>
      </c>
      <c r="L25638">
        <v>44733927.362829447</v>
      </c>
      <c r="M25638">
        <v>208923826.28247789</v>
      </c>
      <c r="N25638">
        <v>-0.16173129915472259</v>
      </c>
      <c r="O25638">
        <v>483154193.95348209</v>
      </c>
      <c r="P25638">
        <v>0</v>
      </c>
      <c r="Q25638" t="s">
        <v>50043</v>
      </c>
      <c r="R25638" s="3">
        <v>0.45190561876551866</v>
      </c>
      <c r="S25638" t="s">
        <v>50031</v>
      </c>
      <c r="T25638" t="s">
        <v>50036</v>
      </c>
    </row>
    <row r="25639" spans="1:20" x14ac:dyDescent="0.3">
      <c r="A25639" s="1" t="s">
        <v>25653</v>
      </c>
      <c r="B25639">
        <v>1097.034983055607</v>
      </c>
      <c r="C25639">
        <v>0</v>
      </c>
      <c r="D25639">
        <v>0.49950326288036112</v>
      </c>
      <c r="E25639">
        <v>82.067746256609539</v>
      </c>
      <c r="F25639">
        <v>97</v>
      </c>
      <c r="G25639">
        <v>201.93033256540991</v>
      </c>
      <c r="H25639">
        <v>7.7639634816332004</v>
      </c>
      <c r="I25639">
        <v>27.670584000000002</v>
      </c>
      <c r="J25639">
        <v>43.22488544672882</v>
      </c>
      <c r="K25639">
        <v>900636.59556117875</v>
      </c>
      <c r="L25639">
        <v>1068221.553303408</v>
      </c>
      <c r="M25639">
        <v>1075964.0241190931</v>
      </c>
      <c r="N25639">
        <v>-0.2002256303324787</v>
      </c>
      <c r="O25639">
        <v>5481153.047516292</v>
      </c>
      <c r="P25639">
        <v>0</v>
      </c>
      <c r="Q25639" t="s">
        <v>50043</v>
      </c>
      <c r="R25639" s="3">
        <v>0.49950326288036107</v>
      </c>
      <c r="S25639" t="s">
        <v>50016</v>
      </c>
      <c r="T25639" t="s">
        <v>50035</v>
      </c>
    </row>
    <row r="25640" spans="1:20" x14ac:dyDescent="0.3">
      <c r="A25640" s="1" t="s">
        <v>25654</v>
      </c>
      <c r="B25640">
        <v>712.05830678486745</v>
      </c>
      <c r="C25640">
        <v>0</v>
      </c>
      <c r="D25640">
        <v>0.77715518646245874</v>
      </c>
      <c r="E25640">
        <v>91.676340463721758</v>
      </c>
      <c r="F25640">
        <v>96.5</v>
      </c>
      <c r="G25640">
        <v>105.6540927481461</v>
      </c>
      <c r="H25640">
        <v>6.6491357902556274</v>
      </c>
      <c r="I25640">
        <v>27.670584000000002</v>
      </c>
      <c r="J25640">
        <v>10.606441590427121</v>
      </c>
      <c r="K25640">
        <v>504221.54054052918</v>
      </c>
      <c r="L25640">
        <v>2068101.0873359779</v>
      </c>
      <c r="M25640">
        <v>1316698.223680119</v>
      </c>
      <c r="N25640">
        <v>-0.23949726931145379</v>
      </c>
      <c r="O25640">
        <v>18863667.893872298</v>
      </c>
      <c r="P25640">
        <v>0</v>
      </c>
      <c r="Q25640" t="s">
        <v>50043</v>
      </c>
      <c r="R25640" s="3">
        <v>0.77715518646245874</v>
      </c>
      <c r="S25640" t="s">
        <v>50024</v>
      </c>
      <c r="T25640" t="s">
        <v>50040</v>
      </c>
    </row>
    <row r="25641" spans="1:20" x14ac:dyDescent="0.3">
      <c r="A25641" s="1" t="s">
        <v>25655</v>
      </c>
      <c r="B25641">
        <v>43142.932564996343</v>
      </c>
      <c r="C25641">
        <v>0</v>
      </c>
      <c r="D25641">
        <v>0.40737369556823499</v>
      </c>
      <c r="E25641">
        <v>58.369292949198901</v>
      </c>
      <c r="F25641">
        <v>100</v>
      </c>
      <c r="G25641">
        <v>128.26791998277389</v>
      </c>
      <c r="H25641">
        <v>3.7039002246968482</v>
      </c>
      <c r="I25641">
        <v>27.670584000000002</v>
      </c>
      <c r="J25641">
        <v>3.0825074362868099</v>
      </c>
      <c r="K25641">
        <v>0</v>
      </c>
      <c r="L25641">
        <v>0</v>
      </c>
      <c r="M25641">
        <v>25879152.984942351</v>
      </c>
      <c r="N25641">
        <v>-0.19901103395985889</v>
      </c>
      <c r="O25641">
        <v>0</v>
      </c>
      <c r="P25641">
        <v>0</v>
      </c>
      <c r="Q25641" t="s">
        <v>50043</v>
      </c>
      <c r="R25641" s="3">
        <v>0.40737369556823499</v>
      </c>
      <c r="S25641" t="s">
        <v>50026</v>
      </c>
      <c r="T25641" t="s">
        <v>50038</v>
      </c>
    </row>
    <row r="25642" spans="1:20" x14ac:dyDescent="0.3">
      <c r="A25642" s="1" t="s">
        <v>25656</v>
      </c>
      <c r="B25642">
        <v>498.18898759209162</v>
      </c>
      <c r="C25642">
        <v>0</v>
      </c>
      <c r="D25642">
        <v>0.9576667744036903</v>
      </c>
      <c r="E25642">
        <v>78.215547132984582</v>
      </c>
      <c r="F25642">
        <v>97</v>
      </c>
      <c r="G25642">
        <v>96.993330955259594</v>
      </c>
      <c r="H25642">
        <v>7.1673248362641857</v>
      </c>
      <c r="I25642">
        <v>27.670584000000002</v>
      </c>
      <c r="J25642">
        <v>32.982016696249062</v>
      </c>
      <c r="K25642">
        <v>1317474.889203771</v>
      </c>
      <c r="L25642">
        <v>364643.63804992562</v>
      </c>
      <c r="M25642">
        <v>440418.46045822301</v>
      </c>
      <c r="N25642">
        <v>-0.1876109627953223</v>
      </c>
      <c r="O25642">
        <v>2990087.868671183</v>
      </c>
      <c r="P25642">
        <v>0</v>
      </c>
      <c r="Q25642" t="s">
        <v>50043</v>
      </c>
      <c r="R25642" s="3">
        <v>0.9576667744036903</v>
      </c>
      <c r="S25642" t="s">
        <v>50016</v>
      </c>
      <c r="T25642" t="s">
        <v>50035</v>
      </c>
    </row>
    <row r="25643" spans="1:20" x14ac:dyDescent="0.3">
      <c r="A25643" s="1" t="s">
        <v>25657</v>
      </c>
      <c r="B25643">
        <v>80.342220177735797</v>
      </c>
      <c r="C25643">
        <v>0</v>
      </c>
      <c r="D25643">
        <v>0.58537293097044785</v>
      </c>
      <c r="E25643">
        <v>83.265257522967545</v>
      </c>
      <c r="F25643">
        <v>97</v>
      </c>
      <c r="G25643">
        <v>160.42051269486191</v>
      </c>
      <c r="H25643">
        <v>6.4943179494900827</v>
      </c>
      <c r="I25643">
        <v>27.670584000000002</v>
      </c>
      <c r="J25643">
        <v>45.097959624310249</v>
      </c>
      <c r="K25643">
        <v>105795.59819581269</v>
      </c>
      <c r="L25643">
        <v>57684.199228116988</v>
      </c>
      <c r="M25643">
        <v>874728.67383737373</v>
      </c>
      <c r="N25643">
        <v>-2.785698940932848E-2</v>
      </c>
      <c r="O25643">
        <v>920882.13970994449</v>
      </c>
      <c r="P25643">
        <v>0</v>
      </c>
      <c r="Q25643" t="s">
        <v>50043</v>
      </c>
      <c r="R25643" s="3">
        <v>0.58537293097044785</v>
      </c>
      <c r="S25643" t="s">
        <v>50016</v>
      </c>
      <c r="T25643" t="s">
        <v>50035</v>
      </c>
    </row>
    <row r="25644" spans="1:20" x14ac:dyDescent="0.3">
      <c r="A25644" s="1" t="s">
        <v>25658</v>
      </c>
      <c r="B25644">
        <v>832.93407477522771</v>
      </c>
      <c r="C25644">
        <v>0</v>
      </c>
      <c r="D25644">
        <v>4.4272576690290579</v>
      </c>
      <c r="E25644">
        <v>92.781454099773782</v>
      </c>
      <c r="F25644">
        <v>95.153548999999998</v>
      </c>
      <c r="G25644">
        <v>90.75416758861094</v>
      </c>
      <c r="H25644">
        <v>4.8525461282736968</v>
      </c>
      <c r="I25644">
        <v>27.670584000000002</v>
      </c>
      <c r="J25644">
        <v>19.76838498085484</v>
      </c>
      <c r="K25644">
        <v>976480.63953540695</v>
      </c>
      <c r="L25644">
        <v>2533995.81598676</v>
      </c>
      <c r="M25644">
        <v>8336257.7143811015</v>
      </c>
      <c r="N25644">
        <v>-0.5713883148363087</v>
      </c>
      <c r="O25644">
        <v>11853999.267126139</v>
      </c>
      <c r="P25644">
        <v>0</v>
      </c>
      <c r="Q25644" t="s">
        <v>50043</v>
      </c>
      <c r="R25644" s="3">
        <v>4.4272576690290579</v>
      </c>
      <c r="S25644" t="s">
        <v>50023</v>
      </c>
      <c r="T25644" t="s">
        <v>50039</v>
      </c>
    </row>
    <row r="25645" spans="1:20" x14ac:dyDescent="0.3">
      <c r="A25645" s="1" t="s">
        <v>25659</v>
      </c>
      <c r="B25645">
        <v>453.30769938421082</v>
      </c>
      <c r="C25645">
        <v>0</v>
      </c>
      <c r="D25645">
        <v>1.054038093304043</v>
      </c>
      <c r="E25645">
        <v>88.030582280834409</v>
      </c>
      <c r="F25645">
        <v>97</v>
      </c>
      <c r="G25645">
        <v>93.257957711287148</v>
      </c>
      <c r="H25645">
        <v>6.2913188483788556</v>
      </c>
      <c r="I25645">
        <v>27.670584000000002</v>
      </c>
      <c r="J25645">
        <v>34.79240992022747</v>
      </c>
      <c r="K25645">
        <v>1485958.0346610991</v>
      </c>
      <c r="L25645">
        <v>369817.15253236587</v>
      </c>
      <c r="M25645">
        <v>379808.25300918717</v>
      </c>
      <c r="N25645">
        <v>-0.21850613288474119</v>
      </c>
      <c r="O25645">
        <v>3107213.598441266</v>
      </c>
      <c r="P25645">
        <v>0</v>
      </c>
      <c r="Q25645" t="s">
        <v>50043</v>
      </c>
      <c r="R25645" s="3">
        <v>1.0540380933040432</v>
      </c>
      <c r="S25645" t="s">
        <v>50016</v>
      </c>
      <c r="T25645" t="s">
        <v>50035</v>
      </c>
    </row>
    <row r="25646" spans="1:20" x14ac:dyDescent="0.3">
      <c r="A25646" s="1" t="s">
        <v>25660</v>
      </c>
      <c r="B25646">
        <v>61798.230443625544</v>
      </c>
      <c r="C25646">
        <v>0</v>
      </c>
      <c r="D25646">
        <v>1.020562915140782</v>
      </c>
      <c r="E25646">
        <v>87.832442718450849</v>
      </c>
      <c r="F25646">
        <v>96.5</v>
      </c>
      <c r="G25646">
        <v>70.983047879702141</v>
      </c>
      <c r="H25646">
        <v>6.4731415635073102</v>
      </c>
      <c r="I25646">
        <v>27.670584000000002</v>
      </c>
      <c r="J25646">
        <v>4.7533514647439334</v>
      </c>
      <c r="K25646">
        <v>25766029.308396429</v>
      </c>
      <c r="L25646">
        <v>76051440.196244434</v>
      </c>
      <c r="M25646">
        <v>73561591.105998412</v>
      </c>
      <c r="N25646">
        <v>-0.3532273395750854</v>
      </c>
      <c r="O25646">
        <v>2907514933.9498978</v>
      </c>
      <c r="P25646">
        <v>0</v>
      </c>
      <c r="Q25646" t="s">
        <v>50043</v>
      </c>
      <c r="R25646" s="3">
        <v>1.0205629151407818</v>
      </c>
      <c r="S25646" t="s">
        <v>50026</v>
      </c>
      <c r="T25646" t="s">
        <v>50038</v>
      </c>
    </row>
    <row r="25647" spans="1:20" x14ac:dyDescent="0.3">
      <c r="A25647" s="1" t="s">
        <v>25661</v>
      </c>
      <c r="B25647">
        <v>953.31371603037155</v>
      </c>
      <c r="C25647">
        <v>0</v>
      </c>
      <c r="D25647">
        <v>0.46802104142450579</v>
      </c>
      <c r="E25647">
        <v>72.762041500114108</v>
      </c>
      <c r="F25647">
        <v>97</v>
      </c>
      <c r="G25647">
        <v>192.10580117236111</v>
      </c>
      <c r="H25647">
        <v>4.4200559056499316</v>
      </c>
      <c r="I25647">
        <v>27.670584000000002</v>
      </c>
      <c r="J25647">
        <v>49.625803746272389</v>
      </c>
      <c r="K25647">
        <v>69785.337977634015</v>
      </c>
      <c r="L25647">
        <v>431622.11882382812</v>
      </c>
      <c r="M25647">
        <v>197597.32673481331</v>
      </c>
      <c r="N25647">
        <v>-0.18033036215487941</v>
      </c>
      <c r="O25647">
        <v>2293807.8239288242</v>
      </c>
      <c r="P25647">
        <v>0</v>
      </c>
      <c r="Q25647" t="s">
        <v>50043</v>
      </c>
      <c r="R25647" s="3">
        <v>0.46802104142450579</v>
      </c>
      <c r="S25647" t="s">
        <v>50016</v>
      </c>
      <c r="T25647" t="s">
        <v>50035</v>
      </c>
    </row>
    <row r="25648" spans="1:20" x14ac:dyDescent="0.3">
      <c r="A25648" s="1" t="s">
        <v>25662</v>
      </c>
      <c r="B25648">
        <v>6879.4547993437636</v>
      </c>
      <c r="C25648">
        <v>0</v>
      </c>
      <c r="D25648">
        <v>0.60392366655843377</v>
      </c>
      <c r="E25648">
        <v>97.040447979287705</v>
      </c>
      <c r="F25648">
        <v>97</v>
      </c>
      <c r="G25648">
        <v>155.4686565453392</v>
      </c>
      <c r="H25648">
        <v>5.5665780803876306</v>
      </c>
      <c r="I25648">
        <v>27.670584000000002</v>
      </c>
      <c r="J25648">
        <v>38.522637709338269</v>
      </c>
      <c r="K25648">
        <v>8147374.3288211124</v>
      </c>
      <c r="L25648">
        <v>3560808.714608409</v>
      </c>
      <c r="M25648">
        <v>16309027.289422991</v>
      </c>
      <c r="N25648">
        <v>-0.1167045456565485</v>
      </c>
      <c r="O25648">
        <v>37727032.277361609</v>
      </c>
      <c r="P25648">
        <v>0</v>
      </c>
      <c r="Q25648" t="s">
        <v>50043</v>
      </c>
      <c r="R25648" s="3">
        <v>0.60392366655843377</v>
      </c>
      <c r="S25648" t="s">
        <v>50016</v>
      </c>
      <c r="T25648" t="s">
        <v>50035</v>
      </c>
    </row>
    <row r="25649" spans="1:20" x14ac:dyDescent="0.3">
      <c r="A25649" s="1" t="s">
        <v>25663</v>
      </c>
      <c r="B25649">
        <v>32233.567978777752</v>
      </c>
      <c r="C25649">
        <v>0</v>
      </c>
      <c r="D25649">
        <v>0.45161175692764138</v>
      </c>
      <c r="E25649">
        <v>88.019399145985801</v>
      </c>
      <c r="F25649">
        <v>92.831435999999997</v>
      </c>
      <c r="G25649">
        <v>72.105567917673184</v>
      </c>
      <c r="H25649">
        <v>8.0742781145627145</v>
      </c>
      <c r="I25649">
        <v>27.670584000000002</v>
      </c>
      <c r="J25649">
        <v>20.47472828424636</v>
      </c>
      <c r="K25649">
        <v>19600414.900269389</v>
      </c>
      <c r="L25649">
        <v>18947862.671331171</v>
      </c>
      <c r="M25649">
        <v>654859217.05823612</v>
      </c>
      <c r="N25649">
        <v>-0.26635203390059498</v>
      </c>
      <c r="O25649">
        <v>87245604.850155532</v>
      </c>
      <c r="P25649">
        <v>0</v>
      </c>
      <c r="Q25649" t="s">
        <v>50043</v>
      </c>
      <c r="R25649" s="3">
        <v>0.45161175692764138</v>
      </c>
      <c r="S25649" t="s">
        <v>50020</v>
      </c>
      <c r="T25649" t="s">
        <v>50035</v>
      </c>
    </row>
    <row r="25650" spans="1:20" x14ac:dyDescent="0.3">
      <c r="A25650" s="1" t="s">
        <v>25664</v>
      </c>
      <c r="B25650">
        <v>706.72210282167487</v>
      </c>
      <c r="C25650">
        <v>0</v>
      </c>
      <c r="D25650">
        <v>0.55835052977579314</v>
      </c>
      <c r="E25650">
        <v>99.710757852811923</v>
      </c>
      <c r="F25650">
        <v>97</v>
      </c>
      <c r="G25650">
        <v>190.05911657608081</v>
      </c>
      <c r="H25650">
        <v>5.3510359722389804</v>
      </c>
      <c r="I25650">
        <v>27.670584000000002</v>
      </c>
      <c r="J25650">
        <v>40.196587205535941</v>
      </c>
      <c r="K25650">
        <v>369857.2062483746</v>
      </c>
      <c r="L25650">
        <v>348186.04638882651</v>
      </c>
      <c r="M25650">
        <v>35334.389005154808</v>
      </c>
      <c r="N25650">
        <v>-2.8203760048242019E-2</v>
      </c>
      <c r="O25650">
        <v>1740023.9047743459</v>
      </c>
      <c r="P25650">
        <v>0</v>
      </c>
      <c r="Q25650" t="s">
        <v>50043</v>
      </c>
      <c r="R25650" s="3">
        <v>0.55835052977579314</v>
      </c>
      <c r="S25650" t="s">
        <v>50016</v>
      </c>
      <c r="T25650" t="s">
        <v>50035</v>
      </c>
    </row>
    <row r="25651" spans="1:20" x14ac:dyDescent="0.3">
      <c r="A25651" s="1" t="s">
        <v>25665</v>
      </c>
      <c r="B25651">
        <v>599.37822096238153</v>
      </c>
      <c r="C25651">
        <v>0</v>
      </c>
      <c r="D25651">
        <v>0.5896934981055747</v>
      </c>
      <c r="E25651">
        <v>88.781667733859209</v>
      </c>
      <c r="F25651">
        <v>97</v>
      </c>
      <c r="G25651">
        <v>173.23098561888841</v>
      </c>
      <c r="H25651">
        <v>4.1325502757443502</v>
      </c>
      <c r="I25651">
        <v>27.670584000000002</v>
      </c>
      <c r="J25651">
        <v>43.974566340793743</v>
      </c>
      <c r="K25651">
        <v>758745.02191330248</v>
      </c>
      <c r="L25651">
        <v>983593.37710567773</v>
      </c>
      <c r="M25651">
        <v>70257.882438393775</v>
      </c>
      <c r="N25651">
        <v>-1.739790999432634E-3</v>
      </c>
      <c r="O25651">
        <v>16880957.92813364</v>
      </c>
      <c r="P25651">
        <v>0</v>
      </c>
      <c r="Q25651" t="s">
        <v>50043</v>
      </c>
      <c r="R25651" s="3">
        <v>0.5896934981055747</v>
      </c>
      <c r="S25651" t="s">
        <v>50016</v>
      </c>
      <c r="T25651" t="s">
        <v>50035</v>
      </c>
    </row>
    <row r="25652" spans="1:20" x14ac:dyDescent="0.3">
      <c r="A25652" s="1" t="s">
        <v>25666</v>
      </c>
      <c r="B25652">
        <v>4980.1001687611188</v>
      </c>
      <c r="C25652">
        <v>0</v>
      </c>
      <c r="D25652">
        <v>0.37725889334753759</v>
      </c>
      <c r="E25652">
        <v>90.801867367887866</v>
      </c>
      <c r="F25652">
        <v>97</v>
      </c>
      <c r="G25652">
        <v>172.71612845966271</v>
      </c>
      <c r="H25652">
        <v>2.5583419290885319</v>
      </c>
      <c r="I25652">
        <v>27.670584000000002</v>
      </c>
      <c r="J25652">
        <v>10.59077790794132</v>
      </c>
      <c r="K25652">
        <v>10892388.199138051</v>
      </c>
      <c r="L25652">
        <v>7540354.6408010898</v>
      </c>
      <c r="M25652">
        <v>2455589.2950992198</v>
      </c>
      <c r="N25652">
        <v>-1.1705630877150141E-2</v>
      </c>
      <c r="O25652">
        <v>87536984.298928991</v>
      </c>
      <c r="P25652">
        <v>0</v>
      </c>
      <c r="Q25652" t="s">
        <v>50043</v>
      </c>
      <c r="R25652" s="3">
        <v>0.37725889334753759</v>
      </c>
      <c r="S25652" t="s">
        <v>50016</v>
      </c>
      <c r="T25652" t="s">
        <v>50035</v>
      </c>
    </row>
    <row r="25653" spans="1:20" x14ac:dyDescent="0.3">
      <c r="A25653" s="1" t="s">
        <v>25667</v>
      </c>
      <c r="B25653">
        <v>737.7875785000117</v>
      </c>
      <c r="C25653">
        <v>0</v>
      </c>
      <c r="D25653">
        <v>0.19180057830978181</v>
      </c>
      <c r="E25653">
        <v>83.270326543905441</v>
      </c>
      <c r="F25653">
        <v>89.226821999999999</v>
      </c>
      <c r="G25653">
        <v>43.981856580516052</v>
      </c>
      <c r="H25653">
        <v>3.5267947943518601</v>
      </c>
      <c r="I25653">
        <v>27.670584000000002</v>
      </c>
      <c r="J25653">
        <v>15.389965873745229</v>
      </c>
      <c r="K25653">
        <v>31222.873278274539</v>
      </c>
      <c r="L25653">
        <v>108524.34252881601</v>
      </c>
      <c r="M25653">
        <v>82675.033680564477</v>
      </c>
      <c r="N25653">
        <v>-0.86387928842692407</v>
      </c>
      <c r="O25653">
        <v>205860.7157354957</v>
      </c>
      <c r="P25653">
        <v>0</v>
      </c>
      <c r="Q25653" t="s">
        <v>50043</v>
      </c>
      <c r="R25653" s="3">
        <v>0.19180057830978181</v>
      </c>
      <c r="S25653" t="s">
        <v>50024</v>
      </c>
      <c r="T25653" t="s">
        <v>50040</v>
      </c>
    </row>
    <row r="25654" spans="1:20" x14ac:dyDescent="0.3">
      <c r="A25654" s="1" t="s">
        <v>25668</v>
      </c>
      <c r="B25654">
        <v>417.07473661002001</v>
      </c>
      <c r="C25654">
        <v>0</v>
      </c>
      <c r="D25654">
        <v>0.79035828851284862</v>
      </c>
      <c r="E25654">
        <v>89.997650608084371</v>
      </c>
      <c r="F25654">
        <v>97</v>
      </c>
      <c r="G25654">
        <v>119.20916153082911</v>
      </c>
      <c r="H25654">
        <v>10.95424221634503</v>
      </c>
      <c r="I25654">
        <v>27.670584000000002</v>
      </c>
      <c r="J25654">
        <v>36.605534036947809</v>
      </c>
      <c r="K25654">
        <v>274229.00450176059</v>
      </c>
      <c r="L25654">
        <v>574257.53540289321</v>
      </c>
      <c r="M25654">
        <v>354102.94214789232</v>
      </c>
      <c r="N25654">
        <v>-0.25855146967217402</v>
      </c>
      <c r="O25654">
        <v>10194383.170747289</v>
      </c>
      <c r="P25654">
        <v>0</v>
      </c>
      <c r="Q25654" t="s">
        <v>50043</v>
      </c>
      <c r="R25654" s="3">
        <v>0.79035828851284862</v>
      </c>
      <c r="S25654" t="s">
        <v>50016</v>
      </c>
      <c r="T25654" t="s">
        <v>50035</v>
      </c>
    </row>
    <row r="25655" spans="1:20" x14ac:dyDescent="0.3">
      <c r="A25655" s="1" t="s">
        <v>25669</v>
      </c>
      <c r="B25655">
        <v>29843.80979203774</v>
      </c>
      <c r="C25655">
        <v>0</v>
      </c>
      <c r="D25655">
        <v>0.41255171793676848</v>
      </c>
      <c r="E25655">
        <v>87.837468397868747</v>
      </c>
      <c r="F25655">
        <v>92.831435999999997</v>
      </c>
      <c r="G25655">
        <v>67.762145035719712</v>
      </c>
      <c r="H25655">
        <v>8.0954516030120605</v>
      </c>
      <c r="I25655">
        <v>27.670584000000002</v>
      </c>
      <c r="J25655">
        <v>19.181660729859459</v>
      </c>
      <c r="K25655">
        <v>19897825.943047781</v>
      </c>
      <c r="L25655">
        <v>17550753.280531451</v>
      </c>
      <c r="M25655">
        <v>663890432.69013166</v>
      </c>
      <c r="N25655">
        <v>-0.26450759811148539</v>
      </c>
      <c r="O25655">
        <v>89748641.409927994</v>
      </c>
      <c r="P25655">
        <v>0</v>
      </c>
      <c r="Q25655" t="s">
        <v>50043</v>
      </c>
      <c r="R25655" s="3">
        <v>0.41255171793676848</v>
      </c>
      <c r="S25655" t="s">
        <v>50020</v>
      </c>
      <c r="T25655" t="s">
        <v>50035</v>
      </c>
    </row>
    <row r="25656" spans="1:20" x14ac:dyDescent="0.3">
      <c r="A25656" s="1" t="s">
        <v>25670</v>
      </c>
      <c r="B25656">
        <v>2101.3135158577602</v>
      </c>
      <c r="C25656">
        <v>0</v>
      </c>
      <c r="D25656">
        <v>0.71737832240643407</v>
      </c>
      <c r="E25656">
        <v>81.732290527033456</v>
      </c>
      <c r="F25656">
        <v>97</v>
      </c>
      <c r="G25656">
        <v>106.959068214962</v>
      </c>
      <c r="H25656">
        <v>6.0686951301410259</v>
      </c>
      <c r="I25656">
        <v>27.670584000000002</v>
      </c>
      <c r="J25656">
        <v>12.341884232117961</v>
      </c>
      <c r="K25656">
        <v>1972540.359213037</v>
      </c>
      <c r="L25656">
        <v>2219105.6560334638</v>
      </c>
      <c r="M25656">
        <v>465353.30273733439</v>
      </c>
      <c r="N25656">
        <v>-0.19712786005096539</v>
      </c>
      <c r="O25656">
        <v>43337567.496513538</v>
      </c>
      <c r="P25656">
        <v>0</v>
      </c>
      <c r="Q25656" t="s">
        <v>50043</v>
      </c>
      <c r="R25656" s="3">
        <v>0.71737832240643407</v>
      </c>
      <c r="S25656" t="s">
        <v>50016</v>
      </c>
      <c r="T25656" t="s">
        <v>50035</v>
      </c>
    </row>
    <row r="25657" spans="1:20" x14ac:dyDescent="0.3">
      <c r="A25657" s="1" t="s">
        <v>25671</v>
      </c>
      <c r="B25657">
        <v>12179.11384403052</v>
      </c>
      <c r="C25657">
        <v>0</v>
      </c>
      <c r="D25657">
        <v>0.41273155382916632</v>
      </c>
      <c r="E25657">
        <v>76.515780090958643</v>
      </c>
      <c r="F25657">
        <v>95.769233999999997</v>
      </c>
      <c r="G25657">
        <v>137.02390898407779</v>
      </c>
      <c r="H25657">
        <v>6.3939696959771437</v>
      </c>
      <c r="I25657">
        <v>27.670584000000002</v>
      </c>
      <c r="J25657">
        <v>2.3415881185554732</v>
      </c>
      <c r="K25657">
        <v>1365068.4232613209</v>
      </c>
      <c r="L25657">
        <v>12175346.38165462</v>
      </c>
      <c r="M25657">
        <v>2804838.835589854</v>
      </c>
      <c r="N25657">
        <v>-0.17787373031158621</v>
      </c>
      <c r="O25657">
        <v>492303610.01328748</v>
      </c>
      <c r="P25657">
        <v>0</v>
      </c>
      <c r="Q25657" t="s">
        <v>50043</v>
      </c>
      <c r="R25657" s="3">
        <v>0.41273155382916626</v>
      </c>
      <c r="S25657" t="s">
        <v>50025</v>
      </c>
      <c r="T25657" t="s">
        <v>50039</v>
      </c>
    </row>
    <row r="25658" spans="1:20" x14ac:dyDescent="0.3">
      <c r="A25658" s="1" t="s">
        <v>25672</v>
      </c>
      <c r="B25658">
        <v>378.02213857649173</v>
      </c>
      <c r="C25658">
        <v>0</v>
      </c>
      <c r="D25658">
        <v>0.61228272758961022</v>
      </c>
      <c r="E25658">
        <v>81.146252869933278</v>
      </c>
      <c r="F25658">
        <v>97</v>
      </c>
      <c r="G25658">
        <v>233.50140779804701</v>
      </c>
      <c r="H25658">
        <v>3.391115566252759</v>
      </c>
      <c r="I25658">
        <v>27.670584000000002</v>
      </c>
      <c r="J25658">
        <v>41.315538169300531</v>
      </c>
      <c r="K25658">
        <v>256915.27681719401</v>
      </c>
      <c r="L25658">
        <v>193179.12388519669</v>
      </c>
      <c r="M25658">
        <v>3897717.551810388</v>
      </c>
      <c r="N25658">
        <v>-0.20519968268346531</v>
      </c>
      <c r="O25658">
        <v>3492026.114574281</v>
      </c>
      <c r="P25658">
        <v>0</v>
      </c>
      <c r="Q25658" t="s">
        <v>50043</v>
      </c>
      <c r="R25658" s="3">
        <v>0.61228272758961022</v>
      </c>
      <c r="S25658" t="s">
        <v>50016</v>
      </c>
      <c r="T25658" t="s">
        <v>50035</v>
      </c>
    </row>
    <row r="25659" spans="1:20" x14ac:dyDescent="0.3">
      <c r="A25659" s="1" t="s">
        <v>25673</v>
      </c>
      <c r="B25659">
        <v>1586.7324652197849</v>
      </c>
      <c r="C25659">
        <v>0</v>
      </c>
      <c r="D25659">
        <v>0.50497887381090301</v>
      </c>
      <c r="E25659">
        <v>78.507221544901526</v>
      </c>
      <c r="F25659">
        <v>97</v>
      </c>
      <c r="G25659">
        <v>155.55623893838981</v>
      </c>
      <c r="H25659">
        <v>3.0743453248620929</v>
      </c>
      <c r="I25659">
        <v>27.670584000000002</v>
      </c>
      <c r="J25659">
        <v>30.34811665521271</v>
      </c>
      <c r="K25659">
        <v>1383624.8956188729</v>
      </c>
      <c r="L25659">
        <v>1069975.1045323571</v>
      </c>
      <c r="M25659">
        <v>1197367.4251402339</v>
      </c>
      <c r="N25659">
        <v>-0.11990622433362121</v>
      </c>
      <c r="O25659">
        <v>10492241.97866402</v>
      </c>
      <c r="P25659">
        <v>0</v>
      </c>
      <c r="Q25659" t="s">
        <v>50043</v>
      </c>
      <c r="R25659" s="3">
        <v>0.50497887381090301</v>
      </c>
      <c r="S25659" t="s">
        <v>50016</v>
      </c>
      <c r="T25659" t="s">
        <v>50035</v>
      </c>
    </row>
    <row r="25660" spans="1:20" x14ac:dyDescent="0.3">
      <c r="A25660" s="1" t="s">
        <v>25674</v>
      </c>
      <c r="B25660">
        <v>774.16043607840083</v>
      </c>
      <c r="C25660">
        <v>0</v>
      </c>
      <c r="D25660">
        <v>0.42296146006303681</v>
      </c>
      <c r="E25660">
        <v>79.661600486084239</v>
      </c>
      <c r="F25660">
        <v>97</v>
      </c>
      <c r="G25660">
        <v>316.81665657790529</v>
      </c>
      <c r="H25660">
        <v>0</v>
      </c>
      <c r="I25660">
        <v>27.670584000000002</v>
      </c>
      <c r="J25660">
        <v>45.325852940813348</v>
      </c>
      <c r="K25660">
        <v>231402.96090710469</v>
      </c>
      <c r="L25660">
        <v>202729.3846787044</v>
      </c>
      <c r="M25660">
        <v>40282.659240495857</v>
      </c>
      <c r="N25660">
        <v>-0.17741600562565429</v>
      </c>
      <c r="O25660">
        <v>1775031.5524676449</v>
      </c>
      <c r="P25660">
        <v>0</v>
      </c>
      <c r="Q25660" t="s">
        <v>50043</v>
      </c>
      <c r="R25660" s="3">
        <v>0.42296146006303675</v>
      </c>
      <c r="S25660" t="s">
        <v>50016</v>
      </c>
      <c r="T25660" t="s">
        <v>50035</v>
      </c>
    </row>
    <row r="25661" spans="1:20" x14ac:dyDescent="0.3">
      <c r="A25661" s="1" t="s">
        <v>25675</v>
      </c>
      <c r="B25661">
        <v>1139.7989079981071</v>
      </c>
      <c r="C25661">
        <v>0</v>
      </c>
      <c r="D25661">
        <v>0.74776988333155281</v>
      </c>
      <c r="E25661">
        <v>97.894106902373949</v>
      </c>
      <c r="F25661">
        <v>97</v>
      </c>
      <c r="G25661">
        <v>201.4052806528114</v>
      </c>
      <c r="H25661">
        <v>2.1538131743532971</v>
      </c>
      <c r="I25661">
        <v>27.670584000000002</v>
      </c>
      <c r="J25661">
        <v>32.96420389069619</v>
      </c>
      <c r="K25661">
        <v>325439.26312562689</v>
      </c>
      <c r="L25661">
        <v>794058.1067548648</v>
      </c>
      <c r="M25661">
        <v>61919.673733118783</v>
      </c>
      <c r="N25661">
        <v>-4.501323804290517E-2</v>
      </c>
      <c r="O25661">
        <v>9291122.1175590493</v>
      </c>
      <c r="P25661">
        <v>0</v>
      </c>
      <c r="Q25661" t="s">
        <v>50043</v>
      </c>
      <c r="R25661" s="3">
        <v>0.74776988333155281</v>
      </c>
      <c r="S25661" t="s">
        <v>50016</v>
      </c>
      <c r="T25661" t="s">
        <v>50035</v>
      </c>
    </row>
    <row r="25662" spans="1:20" x14ac:dyDescent="0.3">
      <c r="A25662" s="1" t="s">
        <v>25676</v>
      </c>
      <c r="B25662">
        <v>782.58616500579149</v>
      </c>
      <c r="C25662">
        <v>0</v>
      </c>
      <c r="D25662">
        <v>0.92311502599636219</v>
      </c>
      <c r="E25662">
        <v>88.239895535189476</v>
      </c>
      <c r="F25662">
        <v>97</v>
      </c>
      <c r="G25662">
        <v>131.9817360512854</v>
      </c>
      <c r="H25662">
        <v>1.283640825803114</v>
      </c>
      <c r="I25662">
        <v>27.670584000000002</v>
      </c>
      <c r="J25662">
        <v>35.610551408893301</v>
      </c>
      <c r="K25662">
        <v>2190881.3125856258</v>
      </c>
      <c r="L25662">
        <v>1093632.550677225</v>
      </c>
      <c r="M25662">
        <v>1642478.386777204</v>
      </c>
      <c r="N25662">
        <v>-0.168674182879372</v>
      </c>
      <c r="O25662">
        <v>11958924.251021549</v>
      </c>
      <c r="P25662">
        <v>0</v>
      </c>
      <c r="Q25662" t="s">
        <v>50043</v>
      </c>
      <c r="R25662" s="3">
        <v>0.92311502599636219</v>
      </c>
      <c r="S25662" t="s">
        <v>50016</v>
      </c>
      <c r="T25662" t="s">
        <v>50035</v>
      </c>
    </row>
    <row r="25663" spans="1:20" x14ac:dyDescent="0.3">
      <c r="A25663" s="1" t="s">
        <v>25677</v>
      </c>
      <c r="B25663">
        <v>739.93022739147489</v>
      </c>
      <c r="C25663">
        <v>0</v>
      </c>
      <c r="D25663">
        <v>0.17235444733832009</v>
      </c>
      <c r="E25663">
        <v>72.773173040400152</v>
      </c>
      <c r="F25663">
        <v>89.226821999999999</v>
      </c>
      <c r="G25663">
        <v>39.157580960939796</v>
      </c>
      <c r="H25663">
        <v>3.86707268713959</v>
      </c>
      <c r="I25663">
        <v>27.670584000000002</v>
      </c>
      <c r="J25663">
        <v>14.285615424254351</v>
      </c>
      <c r="K25663">
        <v>31109.291735276431</v>
      </c>
      <c r="L25663">
        <v>100841.17609412</v>
      </c>
      <c r="M25663">
        <v>91475.192266478509</v>
      </c>
      <c r="N25663">
        <v>-0.937682612275893</v>
      </c>
      <c r="O25663">
        <v>191750.21756182419</v>
      </c>
      <c r="P25663">
        <v>0</v>
      </c>
      <c r="Q25663" t="s">
        <v>50043</v>
      </c>
      <c r="R25663" s="3">
        <v>0.17235444733832012</v>
      </c>
      <c r="S25663" t="s">
        <v>50024</v>
      </c>
      <c r="T25663" t="s">
        <v>50040</v>
      </c>
    </row>
    <row r="25664" spans="1:20" x14ac:dyDescent="0.3">
      <c r="A25664" s="1" t="s">
        <v>25678</v>
      </c>
      <c r="B25664">
        <v>892.91422321125435</v>
      </c>
      <c r="C25664">
        <v>0</v>
      </c>
      <c r="D25664">
        <v>0.4103050397895181</v>
      </c>
      <c r="E25664">
        <v>74.237706342944733</v>
      </c>
      <c r="F25664">
        <v>97</v>
      </c>
      <c r="G25664">
        <v>200.03084725650339</v>
      </c>
      <c r="H25664">
        <v>5.0842411425170706</v>
      </c>
      <c r="I25664">
        <v>27.670584000000002</v>
      </c>
      <c r="J25664">
        <v>50.536334358140103</v>
      </c>
      <c r="K25664">
        <v>67362.379609700642</v>
      </c>
      <c r="L25664">
        <v>459228.17272831668</v>
      </c>
      <c r="M25664">
        <v>219556.4306073123</v>
      </c>
      <c r="N25664">
        <v>-0.18634325207715419</v>
      </c>
      <c r="O25664">
        <v>2225977.8279360188</v>
      </c>
      <c r="P25664">
        <v>0</v>
      </c>
      <c r="Q25664" t="s">
        <v>50043</v>
      </c>
      <c r="R25664" s="3">
        <v>0.4103050397895181</v>
      </c>
      <c r="S25664" t="s">
        <v>50016</v>
      </c>
      <c r="T25664" t="s">
        <v>50035</v>
      </c>
    </row>
    <row r="25665" spans="1:20" x14ac:dyDescent="0.3">
      <c r="A25665" s="1" t="s">
        <v>25679</v>
      </c>
      <c r="B25665">
        <v>105.7816043329897</v>
      </c>
      <c r="C25665">
        <v>0</v>
      </c>
      <c r="D25665">
        <v>1.401993745716142</v>
      </c>
      <c r="E25665">
        <v>94.625421180289806</v>
      </c>
      <c r="F25665">
        <v>97</v>
      </c>
      <c r="G25665">
        <v>99.376403337276926</v>
      </c>
      <c r="H25665">
        <v>6.2778590686992093</v>
      </c>
      <c r="I25665">
        <v>27.670584000000002</v>
      </c>
      <c r="J25665">
        <v>36.005885555040507</v>
      </c>
      <c r="K25665">
        <v>217119.18280204589</v>
      </c>
      <c r="L25665">
        <v>190008.689283249</v>
      </c>
      <c r="M25665">
        <v>27392.84020015151</v>
      </c>
      <c r="N25665">
        <v>-0.76890517233722011</v>
      </c>
      <c r="O25665">
        <v>16050214.750752641</v>
      </c>
      <c r="P25665">
        <v>0</v>
      </c>
      <c r="Q25665" t="s">
        <v>50043</v>
      </c>
      <c r="R25665" s="3">
        <v>1.4019937457161422</v>
      </c>
      <c r="S25665" t="s">
        <v>50016</v>
      </c>
      <c r="T25665" t="s">
        <v>50035</v>
      </c>
    </row>
    <row r="25666" spans="1:20" x14ac:dyDescent="0.3">
      <c r="A25666" s="1" t="s">
        <v>25680</v>
      </c>
      <c r="B25666">
        <v>936.47532832077275</v>
      </c>
      <c r="C25666">
        <v>0</v>
      </c>
      <c r="D25666">
        <v>0.74397248460422405</v>
      </c>
      <c r="E25666">
        <v>98.547347607978892</v>
      </c>
      <c r="F25666">
        <v>97</v>
      </c>
      <c r="G25666">
        <v>169.80383863866501</v>
      </c>
      <c r="H25666">
        <v>8.6455553702373891</v>
      </c>
      <c r="I25666">
        <v>27.670584000000002</v>
      </c>
      <c r="J25666">
        <v>35.238948038322206</v>
      </c>
      <c r="K25666">
        <v>1929939.290853065</v>
      </c>
      <c r="L25666">
        <v>812794.87669977604</v>
      </c>
      <c r="M25666">
        <v>251363.4281042394</v>
      </c>
      <c r="N25666">
        <v>-9.689884142842764E-2</v>
      </c>
      <c r="O25666">
        <v>13010332.958010091</v>
      </c>
      <c r="P25666">
        <v>0</v>
      </c>
      <c r="Q25666" t="s">
        <v>50043</v>
      </c>
      <c r="R25666" s="3">
        <v>0.74397248460422405</v>
      </c>
      <c r="S25666" t="s">
        <v>50016</v>
      </c>
      <c r="T25666" t="s">
        <v>50035</v>
      </c>
    </row>
    <row r="25667" spans="1:20" x14ac:dyDescent="0.3">
      <c r="A25667" s="1" t="s">
        <v>25681</v>
      </c>
      <c r="B25667">
        <v>329.96010374246612</v>
      </c>
      <c r="C25667">
        <v>0</v>
      </c>
      <c r="D25667">
        <v>0.46460486133605561</v>
      </c>
      <c r="E25667">
        <v>91.881650033544972</v>
      </c>
      <c r="F25667">
        <v>97</v>
      </c>
      <c r="G25667">
        <v>237.87672497300349</v>
      </c>
      <c r="H25667">
        <v>3.3866737725230469</v>
      </c>
      <c r="I25667">
        <v>27.670584000000002</v>
      </c>
      <c r="J25667">
        <v>72.319139526444204</v>
      </c>
      <c r="K25667">
        <v>124567.9568219669</v>
      </c>
      <c r="L25667">
        <v>116483.82088016121</v>
      </c>
      <c r="M25667">
        <v>138943.03200094079</v>
      </c>
      <c r="N25667">
        <v>-0.19073269228059389</v>
      </c>
      <c r="O25667">
        <v>2111750.2077824841</v>
      </c>
      <c r="P25667">
        <v>0</v>
      </c>
      <c r="Q25667" t="s">
        <v>50043</v>
      </c>
      <c r="R25667" s="3">
        <v>0.46460486133605555</v>
      </c>
      <c r="S25667" t="s">
        <v>50016</v>
      </c>
      <c r="T25667" t="s">
        <v>50035</v>
      </c>
    </row>
    <row r="25668" spans="1:20" x14ac:dyDescent="0.3">
      <c r="A25668" s="1" t="s">
        <v>25682</v>
      </c>
      <c r="B25668">
        <v>1840.7370153530389</v>
      </c>
      <c r="C25668">
        <v>0</v>
      </c>
      <c r="D25668">
        <v>0.88504323358760451</v>
      </c>
      <c r="E25668">
        <v>82.711054189420594</v>
      </c>
      <c r="F25668">
        <v>97</v>
      </c>
      <c r="G25668">
        <v>98.089274849149149</v>
      </c>
      <c r="H25668">
        <v>6.0939349917568384</v>
      </c>
      <c r="I25668">
        <v>27.670584000000002</v>
      </c>
      <c r="J25668">
        <v>13.301491906417271</v>
      </c>
      <c r="K25668">
        <v>649513.99955839268</v>
      </c>
      <c r="L25668">
        <v>1640112.5691980899</v>
      </c>
      <c r="M25668">
        <v>3298118.941020614</v>
      </c>
      <c r="N25668">
        <v>-0.2134168556870816</v>
      </c>
      <c r="O25668">
        <v>27386962.879405089</v>
      </c>
      <c r="P25668">
        <v>0</v>
      </c>
      <c r="Q25668" t="s">
        <v>50043</v>
      </c>
      <c r="R25668" s="3">
        <v>0.88504323358760451</v>
      </c>
      <c r="S25668" t="s">
        <v>50024</v>
      </c>
      <c r="T25668" t="s">
        <v>50040</v>
      </c>
    </row>
    <row r="25669" spans="1:20" x14ac:dyDescent="0.3">
      <c r="A25669" s="1" t="s">
        <v>25683</v>
      </c>
      <c r="B25669">
        <v>8002.1584913700663</v>
      </c>
      <c r="C25669">
        <v>0</v>
      </c>
      <c r="D25669">
        <v>0.4807910159956465</v>
      </c>
      <c r="E25669">
        <v>86.074421038191346</v>
      </c>
      <c r="F25669">
        <v>97</v>
      </c>
      <c r="G25669">
        <v>108.34557784285479</v>
      </c>
      <c r="H25669">
        <v>10.34735009855582</v>
      </c>
      <c r="I25669">
        <v>27.670584000000002</v>
      </c>
      <c r="J25669">
        <v>10.808509051322771</v>
      </c>
      <c r="K25669">
        <v>15762258.999462981</v>
      </c>
      <c r="L25669">
        <v>9323579.9401684906</v>
      </c>
      <c r="M25669">
        <v>7671615.788052923</v>
      </c>
      <c r="N25669">
        <v>-6.3349958324535369E-2</v>
      </c>
      <c r="O25669">
        <v>67084875.559044071</v>
      </c>
      <c r="P25669">
        <v>0</v>
      </c>
      <c r="Q25669" t="s">
        <v>50043</v>
      </c>
      <c r="R25669" s="3">
        <v>0.4807910159956465</v>
      </c>
      <c r="S25669" t="s">
        <v>50016</v>
      </c>
      <c r="T25669" t="s">
        <v>50035</v>
      </c>
    </row>
    <row r="25670" spans="1:20" x14ac:dyDescent="0.3">
      <c r="A25670" s="1" t="s">
        <v>25684</v>
      </c>
      <c r="B25670">
        <v>155.01547953115411</v>
      </c>
      <c r="C25670">
        <v>0</v>
      </c>
      <c r="D25670">
        <v>0.46186804629703537</v>
      </c>
      <c r="E25670">
        <v>75.182958104374379</v>
      </c>
      <c r="F25670">
        <v>97</v>
      </c>
      <c r="G25670">
        <v>230.9071427804289</v>
      </c>
      <c r="H25670">
        <v>2.2907634601018039</v>
      </c>
      <c r="I25670">
        <v>27.670584000000002</v>
      </c>
      <c r="J25670">
        <v>40.820324637313689</v>
      </c>
      <c r="K25670">
        <v>2660.637890850398</v>
      </c>
      <c r="L25670">
        <v>52080.498907461289</v>
      </c>
      <c r="M25670">
        <v>207098.8747108471</v>
      </c>
      <c r="N25670">
        <v>-0.18425886205306011</v>
      </c>
      <c r="O25670">
        <v>389022.0227839977</v>
      </c>
      <c r="P25670">
        <v>0</v>
      </c>
      <c r="Q25670" t="s">
        <v>50043</v>
      </c>
      <c r="R25670" s="3">
        <v>0.46186804629703543</v>
      </c>
      <c r="S25670" t="s">
        <v>50016</v>
      </c>
      <c r="T25670" t="s">
        <v>50035</v>
      </c>
    </row>
    <row r="25671" spans="1:20" x14ac:dyDescent="0.3">
      <c r="A25671" s="1" t="s">
        <v>25685</v>
      </c>
      <c r="B25671">
        <v>359.82049257910057</v>
      </c>
      <c r="C25671">
        <v>0</v>
      </c>
      <c r="D25671">
        <v>1.339893698940509</v>
      </c>
      <c r="E25671">
        <v>90.756574720424837</v>
      </c>
      <c r="F25671">
        <v>97</v>
      </c>
      <c r="G25671">
        <v>129.59912675971199</v>
      </c>
      <c r="H25671">
        <v>1.4026150421508981</v>
      </c>
      <c r="I25671">
        <v>27.670584000000002</v>
      </c>
      <c r="J25671">
        <v>30.601443863037851</v>
      </c>
      <c r="K25671">
        <v>2509746.9226520499</v>
      </c>
      <c r="L25671">
        <v>866273.26539367996</v>
      </c>
      <c r="M25671">
        <v>16210.6275312667</v>
      </c>
      <c r="N25671">
        <v>-0.11326794578144531</v>
      </c>
      <c r="O25671">
        <v>51139853.237112977</v>
      </c>
      <c r="P25671">
        <v>0</v>
      </c>
      <c r="Q25671" t="s">
        <v>50043</v>
      </c>
      <c r="R25671" s="3">
        <v>1.339893698940509</v>
      </c>
      <c r="S25671" t="s">
        <v>50016</v>
      </c>
      <c r="T25671" t="s">
        <v>50035</v>
      </c>
    </row>
    <row r="25672" spans="1:20" x14ac:dyDescent="0.3">
      <c r="A25672" s="1" t="s">
        <v>25686</v>
      </c>
      <c r="B25672">
        <v>50579.694385389063</v>
      </c>
      <c r="C25672">
        <v>0</v>
      </c>
      <c r="D25672">
        <v>0.50964980592794684</v>
      </c>
      <c r="E25672">
        <v>86.755368274451882</v>
      </c>
      <c r="F25672">
        <v>96</v>
      </c>
      <c r="G25672">
        <v>118.38493255092381</v>
      </c>
      <c r="H25672">
        <v>4.7905176139834342</v>
      </c>
      <c r="I25672">
        <v>27.670584000000002</v>
      </c>
      <c r="J25672">
        <v>17.928029089587231</v>
      </c>
      <c r="K25672">
        <v>25219209.35437898</v>
      </c>
      <c r="L25672">
        <v>43644794.298701324</v>
      </c>
      <c r="M25672">
        <v>218230441.53934929</v>
      </c>
      <c r="N25672">
        <v>-0.16322305489819761</v>
      </c>
      <c r="O25672">
        <v>513792535.36839509</v>
      </c>
      <c r="P25672">
        <v>0</v>
      </c>
      <c r="Q25672" t="s">
        <v>50043</v>
      </c>
      <c r="R25672" s="3">
        <v>0.50964980592794684</v>
      </c>
      <c r="S25672" t="s">
        <v>50031</v>
      </c>
      <c r="T25672" t="s">
        <v>50036</v>
      </c>
    </row>
    <row r="25673" spans="1:20" x14ac:dyDescent="0.3">
      <c r="A25673" s="1" t="s">
        <v>25687</v>
      </c>
      <c r="B25673">
        <v>30745.958286961089</v>
      </c>
      <c r="C25673">
        <v>0</v>
      </c>
      <c r="D25673">
        <v>0.42040170159239659</v>
      </c>
      <c r="E25673">
        <v>87.214098498944395</v>
      </c>
      <c r="F25673">
        <v>92.831435999999997</v>
      </c>
      <c r="G25673">
        <v>78.569034653958582</v>
      </c>
      <c r="H25673">
        <v>8.7085851070306699</v>
      </c>
      <c r="I25673">
        <v>27.670584000000002</v>
      </c>
      <c r="J25673">
        <v>21.372821910439161</v>
      </c>
      <c r="K25673">
        <v>18341828.64876515</v>
      </c>
      <c r="L25673">
        <v>16547987.506517081</v>
      </c>
      <c r="M25673">
        <v>634354985.82564974</v>
      </c>
      <c r="N25673">
        <v>-0.24962059606935191</v>
      </c>
      <c r="O25673">
        <v>90210724.089465559</v>
      </c>
      <c r="P25673">
        <v>0</v>
      </c>
      <c r="Q25673" t="s">
        <v>50043</v>
      </c>
      <c r="R25673" s="3">
        <v>0.42040170159239659</v>
      </c>
      <c r="S25673" t="s">
        <v>50020</v>
      </c>
      <c r="T25673" t="s">
        <v>50035</v>
      </c>
    </row>
    <row r="25674" spans="1:20" x14ac:dyDescent="0.3">
      <c r="A25674" s="1" t="s">
        <v>25688</v>
      </c>
      <c r="B25674">
        <v>1340.6271342522671</v>
      </c>
      <c r="C25674">
        <v>0</v>
      </c>
      <c r="D25674">
        <v>0.7273764763993471</v>
      </c>
      <c r="E25674">
        <v>93.288777382927663</v>
      </c>
      <c r="F25674">
        <v>97</v>
      </c>
      <c r="G25674">
        <v>171.18140301287141</v>
      </c>
      <c r="H25674">
        <v>2.6273938094681339</v>
      </c>
      <c r="I25674">
        <v>27.670584000000002</v>
      </c>
      <c r="J25674">
        <v>41.565854251825471</v>
      </c>
      <c r="K25674">
        <v>176797.41029198549</v>
      </c>
      <c r="L25674">
        <v>62986.039813724281</v>
      </c>
      <c r="M25674">
        <v>9090176.7027306166</v>
      </c>
      <c r="N25674">
        <v>-0.1059712254654822</v>
      </c>
      <c r="O25674">
        <v>709347.29561414185</v>
      </c>
      <c r="P25674">
        <v>0</v>
      </c>
      <c r="Q25674" t="s">
        <v>50043</v>
      </c>
      <c r="R25674" s="3">
        <v>0.7273764763993471</v>
      </c>
      <c r="S25674" t="s">
        <v>50016</v>
      </c>
      <c r="T25674" t="s">
        <v>50035</v>
      </c>
    </row>
    <row r="25675" spans="1:20" x14ac:dyDescent="0.3">
      <c r="A25675" s="1" t="s">
        <v>25689</v>
      </c>
      <c r="B25675">
        <v>184.24051205248489</v>
      </c>
      <c r="C25675">
        <v>0</v>
      </c>
      <c r="D25675">
        <v>0.8431430089592501</v>
      </c>
      <c r="E25675">
        <v>84.312397334952692</v>
      </c>
      <c r="F25675">
        <v>97</v>
      </c>
      <c r="G25675">
        <v>129.59997211967359</v>
      </c>
      <c r="H25675">
        <v>10.05458793672768</v>
      </c>
      <c r="I25675">
        <v>27.670584000000002</v>
      </c>
      <c r="J25675">
        <v>48.879741515683143</v>
      </c>
      <c r="K25675">
        <v>146910.23228586221</v>
      </c>
      <c r="L25675">
        <v>167968.7478832631</v>
      </c>
      <c r="M25675">
        <v>2053792.5422689021</v>
      </c>
      <c r="N25675">
        <v>-0.18412954358556319</v>
      </c>
      <c r="O25675">
        <v>1403025.3189843229</v>
      </c>
      <c r="P25675">
        <v>0</v>
      </c>
      <c r="Q25675" t="s">
        <v>50043</v>
      </c>
      <c r="R25675" s="3">
        <v>0.8431430089592501</v>
      </c>
      <c r="S25675" t="s">
        <v>50016</v>
      </c>
      <c r="T25675" t="s">
        <v>50035</v>
      </c>
    </row>
    <row r="25676" spans="1:20" x14ac:dyDescent="0.3">
      <c r="A25676" s="1" t="s">
        <v>25690</v>
      </c>
      <c r="B25676">
        <v>46.791553495791433</v>
      </c>
      <c r="C25676">
        <v>0</v>
      </c>
      <c r="D25676">
        <v>0.44666415744202392</v>
      </c>
      <c r="E25676">
        <v>81.603974200235598</v>
      </c>
      <c r="F25676">
        <v>97</v>
      </c>
      <c r="G25676">
        <v>124.0462243661825</v>
      </c>
      <c r="H25676">
        <v>6.0999263858940873</v>
      </c>
      <c r="I25676">
        <v>27.670584000000002</v>
      </c>
      <c r="J25676">
        <v>10.93645995635498</v>
      </c>
      <c r="K25676">
        <v>16183.41935159791</v>
      </c>
      <c r="L25676">
        <v>14253.298334466401</v>
      </c>
      <c r="M25676">
        <v>13888.448160827729</v>
      </c>
      <c r="N25676">
        <v>-0.1728483232773072</v>
      </c>
      <c r="O25676">
        <v>165948.8118942382</v>
      </c>
      <c r="P25676">
        <v>0</v>
      </c>
      <c r="Q25676" t="s">
        <v>50043</v>
      </c>
      <c r="R25676" s="3">
        <v>0.44666415744202387</v>
      </c>
      <c r="S25676" t="s">
        <v>50016</v>
      </c>
      <c r="T25676" t="s">
        <v>50035</v>
      </c>
    </row>
    <row r="25677" spans="1:20" x14ac:dyDescent="0.3">
      <c r="A25677" s="1" t="s">
        <v>25691</v>
      </c>
      <c r="B25677">
        <v>240.2021328951941</v>
      </c>
      <c r="C25677">
        <v>0</v>
      </c>
      <c r="D25677">
        <v>1.697139626006599</v>
      </c>
      <c r="E25677">
        <v>78.971684124731368</v>
      </c>
      <c r="F25677">
        <v>97</v>
      </c>
      <c r="G25677">
        <v>83.013124393928862</v>
      </c>
      <c r="H25677">
        <v>5.9944659068968624</v>
      </c>
      <c r="I25677">
        <v>27.670584000000002</v>
      </c>
      <c r="J25677">
        <v>34.693860913033149</v>
      </c>
      <c r="K25677">
        <v>73843.422937359777</v>
      </c>
      <c r="L25677">
        <v>44360.974273853913</v>
      </c>
      <c r="M25677">
        <v>114065.8311771274</v>
      </c>
      <c r="N25677">
        <v>-0.62970217681501284</v>
      </c>
      <c r="O25677">
        <v>691124.9933972013</v>
      </c>
      <c r="P25677">
        <v>0</v>
      </c>
      <c r="Q25677" t="s">
        <v>50043</v>
      </c>
      <c r="R25677" s="3">
        <v>1.697139626006599</v>
      </c>
      <c r="S25677" t="s">
        <v>50016</v>
      </c>
      <c r="T25677" t="s">
        <v>50035</v>
      </c>
    </row>
    <row r="25678" spans="1:20" x14ac:dyDescent="0.3">
      <c r="A25678" s="1" t="s">
        <v>25692</v>
      </c>
      <c r="B25678">
        <v>1015.878558989082</v>
      </c>
      <c r="C25678">
        <v>0</v>
      </c>
      <c r="D25678">
        <v>0.48619868396227067</v>
      </c>
      <c r="E25678">
        <v>92.193322735925946</v>
      </c>
      <c r="F25678">
        <v>97</v>
      </c>
      <c r="G25678">
        <v>199.59569149848409</v>
      </c>
      <c r="H25678">
        <v>6.6357468424327628</v>
      </c>
      <c r="I25678">
        <v>27.670584000000002</v>
      </c>
      <c r="J25678">
        <v>37.485981875602917</v>
      </c>
      <c r="K25678">
        <v>859486.75686989992</v>
      </c>
      <c r="L25678">
        <v>1164237.6772266901</v>
      </c>
      <c r="M25678">
        <v>1100907.375318849</v>
      </c>
      <c r="N25678">
        <v>-0.20136470219731731</v>
      </c>
      <c r="O25678">
        <v>5611189.3912964026</v>
      </c>
      <c r="P25678">
        <v>0</v>
      </c>
      <c r="Q25678" t="s">
        <v>50043</v>
      </c>
      <c r="R25678" s="3">
        <v>0.48619868396227073</v>
      </c>
      <c r="S25678" t="s">
        <v>50016</v>
      </c>
      <c r="T25678" t="s">
        <v>50035</v>
      </c>
    </row>
    <row r="25679" spans="1:20" x14ac:dyDescent="0.3">
      <c r="A25679" s="1" t="s">
        <v>25693</v>
      </c>
      <c r="B25679">
        <v>82.299881500764926</v>
      </c>
      <c r="C25679">
        <v>0</v>
      </c>
      <c r="D25679">
        <v>0.5243649114726846</v>
      </c>
      <c r="E25679">
        <v>86.492462922002588</v>
      </c>
      <c r="F25679">
        <v>97</v>
      </c>
      <c r="G25679">
        <v>190.1135662776305</v>
      </c>
      <c r="H25679">
        <v>6.7004069769988597</v>
      </c>
      <c r="I25679">
        <v>27.670584000000002</v>
      </c>
      <c r="J25679">
        <v>44.352898757358673</v>
      </c>
      <c r="K25679">
        <v>109739.52457818419</v>
      </c>
      <c r="L25679">
        <v>53723.156693680838</v>
      </c>
      <c r="M25679">
        <v>928870.61647297558</v>
      </c>
      <c r="N25679">
        <v>-2.953835460510695E-2</v>
      </c>
      <c r="O25679">
        <v>941270.76752098091</v>
      </c>
      <c r="P25679">
        <v>0</v>
      </c>
      <c r="Q25679" t="s">
        <v>50043</v>
      </c>
      <c r="R25679" s="3">
        <v>0.5243649114726846</v>
      </c>
      <c r="S25679" t="s">
        <v>50016</v>
      </c>
      <c r="T25679" t="s">
        <v>50035</v>
      </c>
    </row>
    <row r="25680" spans="1:20" x14ac:dyDescent="0.3">
      <c r="A25680" s="1" t="s">
        <v>25694</v>
      </c>
      <c r="B25680">
        <v>833.43116426922325</v>
      </c>
      <c r="C25680">
        <v>0</v>
      </c>
      <c r="D25680">
        <v>0.79304332660848964</v>
      </c>
      <c r="E25680">
        <v>93.549159680939155</v>
      </c>
      <c r="F25680">
        <v>97</v>
      </c>
      <c r="G25680">
        <v>140.5637524122244</v>
      </c>
      <c r="H25680">
        <v>1.4630580272235709</v>
      </c>
      <c r="I25680">
        <v>27.670584000000002</v>
      </c>
      <c r="J25680">
        <v>47.294588091343137</v>
      </c>
      <c r="K25680">
        <v>1076690.6992591419</v>
      </c>
      <c r="L25680">
        <v>780756.5983587713</v>
      </c>
      <c r="M25680">
        <v>1584223.5312408551</v>
      </c>
      <c r="N25680">
        <v>-0.11718361464245711</v>
      </c>
      <c r="O25680">
        <v>5622299.2026503114</v>
      </c>
      <c r="P25680">
        <v>0</v>
      </c>
      <c r="Q25680" t="s">
        <v>50043</v>
      </c>
      <c r="R25680" s="3">
        <v>0.79304332660848964</v>
      </c>
      <c r="S25680" t="s">
        <v>50016</v>
      </c>
      <c r="T25680" t="s">
        <v>50035</v>
      </c>
    </row>
    <row r="25681" spans="1:20" x14ac:dyDescent="0.3">
      <c r="A25681" s="1" t="s">
        <v>25695</v>
      </c>
      <c r="B25681">
        <v>290.10749317081041</v>
      </c>
      <c r="C25681">
        <v>0</v>
      </c>
      <c r="D25681">
        <v>0.66384976123791506</v>
      </c>
      <c r="E25681">
        <v>77.223062580840391</v>
      </c>
      <c r="F25681">
        <v>97</v>
      </c>
      <c r="G25681">
        <v>138.90571666208609</v>
      </c>
      <c r="H25681">
        <v>5.5286503801229783</v>
      </c>
      <c r="I25681">
        <v>27.670584000000002</v>
      </c>
      <c r="J25681">
        <v>54.17797020750713</v>
      </c>
      <c r="K25681">
        <v>383601.27083022549</v>
      </c>
      <c r="L25681">
        <v>218533.0377076552</v>
      </c>
      <c r="M25681">
        <v>1480864.804147589</v>
      </c>
      <c r="N25681">
        <v>-7.922549954879711E-2</v>
      </c>
      <c r="O25681">
        <v>1689978.227139967</v>
      </c>
      <c r="P25681">
        <v>0</v>
      </c>
      <c r="Q25681" t="s">
        <v>50043</v>
      </c>
      <c r="R25681" s="3">
        <v>0.66384976123791506</v>
      </c>
      <c r="S25681" t="s">
        <v>50016</v>
      </c>
      <c r="T25681" t="s">
        <v>50035</v>
      </c>
    </row>
    <row r="25682" spans="1:20" x14ac:dyDescent="0.3">
      <c r="A25682" s="1" t="s">
        <v>25696</v>
      </c>
      <c r="B25682">
        <v>1369.3786393566279</v>
      </c>
      <c r="C25682">
        <v>0</v>
      </c>
      <c r="D25682">
        <v>4.9319592134971701</v>
      </c>
      <c r="E25682">
        <v>81.854286215917512</v>
      </c>
      <c r="F25682">
        <v>95.813782000000003</v>
      </c>
      <c r="G25682">
        <v>46.722247300865732</v>
      </c>
      <c r="H25682">
        <v>40.831269154111318</v>
      </c>
      <c r="I25682">
        <v>27.670584000000002</v>
      </c>
      <c r="J25682">
        <v>7.2805158438628563</v>
      </c>
      <c r="K25682">
        <v>5910038.7429252937</v>
      </c>
      <c r="L25682">
        <v>7656571.2423119871</v>
      </c>
      <c r="M25682">
        <v>19006614.698923942</v>
      </c>
      <c r="N25682">
        <v>-0.47596503885368779</v>
      </c>
      <c r="O25682">
        <v>226647454.81804049</v>
      </c>
      <c r="P25682">
        <v>0</v>
      </c>
      <c r="Q25682" t="s">
        <v>50043</v>
      </c>
      <c r="R25682" s="3">
        <v>4.9319592134971701</v>
      </c>
      <c r="S25682" t="s">
        <v>50017</v>
      </c>
      <c r="T25682" t="s">
        <v>50036</v>
      </c>
    </row>
    <row r="25683" spans="1:20" x14ac:dyDescent="0.3">
      <c r="A25683" s="1" t="s">
        <v>25697</v>
      </c>
      <c r="B25683">
        <v>351.44553153572753</v>
      </c>
      <c r="C25683">
        <v>0</v>
      </c>
      <c r="D25683">
        <v>0.89948217661628804</v>
      </c>
      <c r="E25683">
        <v>80.2239254759115</v>
      </c>
      <c r="F25683">
        <v>97</v>
      </c>
      <c r="G25683">
        <v>103.37106458894679</v>
      </c>
      <c r="H25683">
        <v>4.2515971421655392</v>
      </c>
      <c r="I25683">
        <v>27.670584000000002</v>
      </c>
      <c r="J25683">
        <v>33.410757326954332</v>
      </c>
      <c r="K25683">
        <v>825090.17323792865</v>
      </c>
      <c r="L25683">
        <v>216865.19858105999</v>
      </c>
      <c r="M25683">
        <v>321699.72474816238</v>
      </c>
      <c r="N25683">
        <v>-0.26496746533526983</v>
      </c>
      <c r="O25683">
        <v>3966888.6274683978</v>
      </c>
      <c r="P25683">
        <v>0</v>
      </c>
      <c r="Q25683" t="s">
        <v>50043</v>
      </c>
      <c r="R25683" s="3">
        <v>0.89948217661628804</v>
      </c>
      <c r="S25683" t="s">
        <v>50016</v>
      </c>
      <c r="T25683" t="s">
        <v>50035</v>
      </c>
    </row>
    <row r="25684" spans="1:20" x14ac:dyDescent="0.3">
      <c r="A25684" s="1" t="s">
        <v>25698</v>
      </c>
      <c r="B25684">
        <v>10775.578600156639</v>
      </c>
      <c r="C25684">
        <v>0</v>
      </c>
      <c r="D25684">
        <v>0.4067543593272816</v>
      </c>
      <c r="E25684">
        <v>91.590378260722915</v>
      </c>
      <c r="F25684">
        <v>95.321640000000002</v>
      </c>
      <c r="G25684">
        <v>144.64494918980409</v>
      </c>
      <c r="H25684">
        <v>10.345364562250859</v>
      </c>
      <c r="I25684">
        <v>27.670584000000002</v>
      </c>
      <c r="J25684">
        <v>0</v>
      </c>
      <c r="K25684">
        <v>11192070.77829116</v>
      </c>
      <c r="L25684">
        <v>5840088.8297068486</v>
      </c>
      <c r="M25684">
        <v>12215023.294929869</v>
      </c>
      <c r="N25684">
        <v>-0.10620953345794749</v>
      </c>
      <c r="O25684">
        <v>42453365.163761139</v>
      </c>
      <c r="P25684">
        <v>0</v>
      </c>
      <c r="Q25684" t="s">
        <v>50043</v>
      </c>
      <c r="R25684" s="3">
        <v>0.4067543593272816</v>
      </c>
      <c r="S25684" t="s">
        <v>50022</v>
      </c>
      <c r="T25684" t="s">
        <v>50037</v>
      </c>
    </row>
    <row r="25685" spans="1:20" x14ac:dyDescent="0.3">
      <c r="A25685" s="1" t="s">
        <v>25699</v>
      </c>
      <c r="B25685">
        <v>1223.461099014706</v>
      </c>
      <c r="C25685">
        <v>0</v>
      </c>
      <c r="D25685">
        <v>1.247494981686796</v>
      </c>
      <c r="E25685">
        <v>86.325676610175506</v>
      </c>
      <c r="F25685">
        <v>97</v>
      </c>
      <c r="G25685">
        <v>78.619389162316395</v>
      </c>
      <c r="H25685">
        <v>4.7128710997484173</v>
      </c>
      <c r="I25685">
        <v>27.670584000000002</v>
      </c>
      <c r="J25685">
        <v>17.057672100492141</v>
      </c>
      <c r="K25685">
        <v>2693857.3811169281</v>
      </c>
      <c r="L25685">
        <v>3012029.1341891112</v>
      </c>
      <c r="M25685">
        <v>1486924.6600457749</v>
      </c>
      <c r="N25685">
        <v>-0.42323528966518392</v>
      </c>
      <c r="O25685">
        <v>21577445.264280461</v>
      </c>
      <c r="P25685">
        <v>0</v>
      </c>
      <c r="Q25685" t="s">
        <v>50043</v>
      </c>
      <c r="R25685" s="3">
        <v>1.2474949816867955</v>
      </c>
      <c r="S25685" t="s">
        <v>50034</v>
      </c>
      <c r="T25685" t="s">
        <v>50035</v>
      </c>
    </row>
    <row r="25686" spans="1:20" x14ac:dyDescent="0.3">
      <c r="A25686" s="1" t="s">
        <v>25700</v>
      </c>
      <c r="B25686">
        <v>269.64242916616041</v>
      </c>
      <c r="C25686">
        <v>0</v>
      </c>
      <c r="D25686">
        <v>0.2013532926952766</v>
      </c>
      <c r="E25686">
        <v>80.728286058831458</v>
      </c>
      <c r="F25686">
        <v>97</v>
      </c>
      <c r="G25686">
        <v>331.95339717437309</v>
      </c>
      <c r="H25686">
        <v>2.9360593453850301</v>
      </c>
      <c r="I25686">
        <v>27.670584000000002</v>
      </c>
      <c r="J25686">
        <v>36.548214606032097</v>
      </c>
      <c r="K25686">
        <v>66785.8259765564</v>
      </c>
      <c r="L25686">
        <v>24244.13050874932</v>
      </c>
      <c r="M25686">
        <v>146988.2572842938</v>
      </c>
      <c r="N25686">
        <v>-0.20136623200674969</v>
      </c>
      <c r="O25686">
        <v>454613.41179548221</v>
      </c>
      <c r="P25686">
        <v>0</v>
      </c>
      <c r="Q25686" t="s">
        <v>50043</v>
      </c>
      <c r="R25686" s="3">
        <v>0.20135329269527658</v>
      </c>
      <c r="S25686" t="s">
        <v>50016</v>
      </c>
      <c r="T25686" t="s">
        <v>50035</v>
      </c>
    </row>
    <row r="25687" spans="1:20" x14ac:dyDescent="0.3">
      <c r="A25687" s="1" t="s">
        <v>25701</v>
      </c>
      <c r="B25687">
        <v>1880.9127373566851</v>
      </c>
      <c r="C25687">
        <v>0</v>
      </c>
      <c r="D25687">
        <v>0.28158915855883793</v>
      </c>
      <c r="E25687">
        <v>82.201534187147047</v>
      </c>
      <c r="F25687">
        <v>97</v>
      </c>
      <c r="G25687">
        <v>280.19916750448073</v>
      </c>
      <c r="H25687">
        <v>10.900100097905201</v>
      </c>
      <c r="I25687">
        <v>27.670584000000002</v>
      </c>
      <c r="J25687">
        <v>53.657145394372783</v>
      </c>
      <c r="K25687">
        <v>520579.32362512039</v>
      </c>
      <c r="L25687">
        <v>364363.53880014649</v>
      </c>
      <c r="M25687">
        <v>1415425.9674701821</v>
      </c>
      <c r="N25687">
        <v>-0.17724596268756301</v>
      </c>
      <c r="O25687">
        <v>7207478.2558692461</v>
      </c>
      <c r="P25687">
        <v>0</v>
      </c>
      <c r="Q25687" t="s">
        <v>50043</v>
      </c>
      <c r="R25687" s="3">
        <v>0.28158915855883793</v>
      </c>
      <c r="S25687" t="s">
        <v>50016</v>
      </c>
      <c r="T25687" t="s">
        <v>50035</v>
      </c>
    </row>
    <row r="25688" spans="1:20" x14ac:dyDescent="0.3">
      <c r="A25688" s="1" t="s">
        <v>25702</v>
      </c>
      <c r="B25688">
        <v>755.69024515146032</v>
      </c>
      <c r="C25688">
        <v>0</v>
      </c>
      <c r="D25688">
        <v>0.43360858405911867</v>
      </c>
      <c r="E25688">
        <v>90.554984599275102</v>
      </c>
      <c r="F25688">
        <v>97</v>
      </c>
      <c r="G25688">
        <v>334.10615730509369</v>
      </c>
      <c r="H25688">
        <v>0</v>
      </c>
      <c r="I25688">
        <v>27.670584000000002</v>
      </c>
      <c r="J25688">
        <v>49.367196671668033</v>
      </c>
      <c r="K25688">
        <v>221403.07746234239</v>
      </c>
      <c r="L25688">
        <v>195710.77500796071</v>
      </c>
      <c r="M25688">
        <v>35737.418351163447</v>
      </c>
      <c r="N25688">
        <v>-0.19133861806211311</v>
      </c>
      <c r="O25688">
        <v>1650814.0601808131</v>
      </c>
      <c r="P25688">
        <v>0</v>
      </c>
      <c r="Q25688" t="s">
        <v>50043</v>
      </c>
      <c r="R25688" s="3">
        <v>0.43360858405911873</v>
      </c>
      <c r="S25688" t="s">
        <v>50016</v>
      </c>
      <c r="T25688" t="s">
        <v>50035</v>
      </c>
    </row>
    <row r="25689" spans="1:20" x14ac:dyDescent="0.3">
      <c r="A25689" s="1" t="s">
        <v>25703</v>
      </c>
      <c r="B25689">
        <v>44074.546398341918</v>
      </c>
      <c r="C25689">
        <v>0</v>
      </c>
      <c r="D25689">
        <v>0.35830802650812038</v>
      </c>
      <c r="E25689">
        <v>75.582227405424177</v>
      </c>
      <c r="F25689">
        <v>97</v>
      </c>
      <c r="G25689">
        <v>136.76568415532989</v>
      </c>
      <c r="H25689">
        <v>12.90247687429685</v>
      </c>
      <c r="I25689">
        <v>27.670584000000002</v>
      </c>
      <c r="J25689">
        <v>0</v>
      </c>
      <c r="K25689">
        <v>44481103.054992028</v>
      </c>
      <c r="L25689">
        <v>68440027.360607117</v>
      </c>
      <c r="M25689">
        <v>10424349.92583186</v>
      </c>
      <c r="N25689">
        <v>-0.1180043226038074</v>
      </c>
      <c r="O25689">
        <v>1381776910.8308311</v>
      </c>
      <c r="P25689">
        <v>0</v>
      </c>
      <c r="Q25689" t="s">
        <v>50043</v>
      </c>
      <c r="R25689" s="3">
        <v>0.35830802650812038</v>
      </c>
      <c r="S25689" t="s">
        <v>50021</v>
      </c>
      <c r="T25689" t="s">
        <v>50038</v>
      </c>
    </row>
    <row r="25690" spans="1:20" x14ac:dyDescent="0.3">
      <c r="A25690" s="1" t="s">
        <v>25704</v>
      </c>
      <c r="B25690">
        <v>6504.2400184911603</v>
      </c>
      <c r="C25690">
        <v>0</v>
      </c>
      <c r="D25690">
        <v>1.3848870787607961</v>
      </c>
      <c r="E25690">
        <v>91.244876788420314</v>
      </c>
      <c r="F25690">
        <v>96.5</v>
      </c>
      <c r="G25690">
        <v>73.343041276790601</v>
      </c>
      <c r="H25690">
        <v>0</v>
      </c>
      <c r="I25690">
        <v>27.670584000000002</v>
      </c>
      <c r="J25690">
        <v>8.0410199838693757</v>
      </c>
      <c r="K25690">
        <v>15442347.10314195</v>
      </c>
      <c r="L25690">
        <v>28807046.958681479</v>
      </c>
      <c r="M25690">
        <v>428785.62207632349</v>
      </c>
      <c r="N25690">
        <v>-0.18300440656891481</v>
      </c>
      <c r="O25690">
        <v>205186906.38479629</v>
      </c>
      <c r="P25690">
        <v>0</v>
      </c>
      <c r="Q25690" t="s">
        <v>50043</v>
      </c>
      <c r="R25690" s="3">
        <v>1.3848870787607959</v>
      </c>
      <c r="S25690" t="s">
        <v>50016</v>
      </c>
      <c r="T25690" t="s">
        <v>50035</v>
      </c>
    </row>
    <row r="25691" spans="1:20" x14ac:dyDescent="0.3">
      <c r="A25691" s="1" t="s">
        <v>25705</v>
      </c>
      <c r="B25691">
        <v>123.43322444122541</v>
      </c>
      <c r="C25691">
        <v>0</v>
      </c>
      <c r="D25691">
        <v>1.8563180973413069</v>
      </c>
      <c r="E25691">
        <v>92.360607168555262</v>
      </c>
      <c r="F25691">
        <v>97</v>
      </c>
      <c r="G25691">
        <v>75.240269956714684</v>
      </c>
      <c r="H25691">
        <v>6.2640514667358396</v>
      </c>
      <c r="I25691">
        <v>27.670584000000002</v>
      </c>
      <c r="J25691">
        <v>30.747350492213911</v>
      </c>
      <c r="K25691">
        <v>301555.10968126089</v>
      </c>
      <c r="L25691">
        <v>308300.77080919902</v>
      </c>
      <c r="M25691">
        <v>160772.32224336901</v>
      </c>
      <c r="N25691">
        <v>-0.55116322126831507</v>
      </c>
      <c r="O25691">
        <v>5689679.3038625279</v>
      </c>
      <c r="P25691">
        <v>0</v>
      </c>
      <c r="Q25691" t="s">
        <v>50043</v>
      </c>
      <c r="R25691" s="3">
        <v>1.8563180973413074</v>
      </c>
      <c r="S25691" t="s">
        <v>50016</v>
      </c>
      <c r="T25691" t="s">
        <v>50035</v>
      </c>
    </row>
    <row r="25692" spans="1:20" x14ac:dyDescent="0.3">
      <c r="A25692" s="1" t="s">
        <v>25706</v>
      </c>
      <c r="B25692">
        <v>2024.937155230052</v>
      </c>
      <c r="C25692">
        <v>0</v>
      </c>
      <c r="D25692">
        <v>2.8413363173694481</v>
      </c>
      <c r="E25692">
        <v>44.088659909996053</v>
      </c>
      <c r="F25692">
        <v>100</v>
      </c>
      <c r="G25692">
        <v>156.69421770440971</v>
      </c>
      <c r="H25692">
        <v>0</v>
      </c>
      <c r="I25692">
        <v>27.670584000000002</v>
      </c>
      <c r="J25692">
        <v>2.783382085648848</v>
      </c>
      <c r="K25692">
        <v>2299082.7062435281</v>
      </c>
      <c r="L25692">
        <v>3034885.9936154368</v>
      </c>
      <c r="M25692">
        <v>15110399.699719289</v>
      </c>
      <c r="N25692">
        <v>-0.22428691501375839</v>
      </c>
      <c r="O25692">
        <v>62397606.113343053</v>
      </c>
      <c r="P25692">
        <v>0</v>
      </c>
      <c r="Q25692" t="s">
        <v>50043</v>
      </c>
      <c r="R25692" s="3">
        <v>2.8413363173694481</v>
      </c>
      <c r="S25692" t="s">
        <v>50019</v>
      </c>
      <c r="T25692" t="s">
        <v>50035</v>
      </c>
    </row>
    <row r="25693" spans="1:20" x14ac:dyDescent="0.3">
      <c r="A25693" s="1" t="s">
        <v>25707</v>
      </c>
      <c r="B25693">
        <v>585.20309963740795</v>
      </c>
      <c r="C25693">
        <v>0</v>
      </c>
      <c r="D25693">
        <v>2.9321205841580991</v>
      </c>
      <c r="E25693">
        <v>83.101363873510223</v>
      </c>
      <c r="F25693">
        <v>97</v>
      </c>
      <c r="G25693">
        <v>58.27215038624972</v>
      </c>
      <c r="H25693">
        <v>9.7055999393424059</v>
      </c>
      <c r="I25693">
        <v>27.670584000000002</v>
      </c>
      <c r="J25693">
        <v>23.85213371684701</v>
      </c>
      <c r="K25693">
        <v>709929.98533182556</v>
      </c>
      <c r="L25693">
        <v>1026457.316784939</v>
      </c>
      <c r="M25693">
        <v>661362.71558729222</v>
      </c>
      <c r="N25693">
        <v>-0.54717886696155649</v>
      </c>
      <c r="O25693">
        <v>13532414.992197931</v>
      </c>
      <c r="P25693">
        <v>0</v>
      </c>
      <c r="Q25693" t="s">
        <v>50043</v>
      </c>
      <c r="R25693" s="3">
        <v>2.9321205841580986</v>
      </c>
      <c r="S25693" t="s">
        <v>50016</v>
      </c>
      <c r="T25693" t="s">
        <v>50035</v>
      </c>
    </row>
    <row r="25694" spans="1:20" x14ac:dyDescent="0.3">
      <c r="A25694" s="1" t="s">
        <v>25708</v>
      </c>
      <c r="B25694">
        <v>1052.8240292007399</v>
      </c>
      <c r="C25694">
        <v>0</v>
      </c>
      <c r="D25694">
        <v>0.47536898652839832</v>
      </c>
      <c r="E25694">
        <v>88.173353573643908</v>
      </c>
      <c r="F25694">
        <v>97</v>
      </c>
      <c r="G25694">
        <v>208.8578883243155</v>
      </c>
      <c r="H25694">
        <v>7.5389299944499406</v>
      </c>
      <c r="I25694">
        <v>27.670584000000002</v>
      </c>
      <c r="J25694">
        <v>39.818825377483023</v>
      </c>
      <c r="K25694">
        <v>880331.94451977208</v>
      </c>
      <c r="L25694">
        <v>1139812.202246963</v>
      </c>
      <c r="M25694">
        <v>975096.78866770735</v>
      </c>
      <c r="N25694">
        <v>-0.18786666218342771</v>
      </c>
      <c r="O25694">
        <v>5782204.1989074927</v>
      </c>
      <c r="P25694">
        <v>0</v>
      </c>
      <c r="Q25694" t="s">
        <v>50043</v>
      </c>
      <c r="R25694" s="3">
        <v>0.47536898652839826</v>
      </c>
      <c r="S25694" t="s">
        <v>50016</v>
      </c>
      <c r="T25694" t="s">
        <v>50035</v>
      </c>
    </row>
    <row r="25695" spans="1:20" x14ac:dyDescent="0.3">
      <c r="A25695" s="1" t="s">
        <v>25709</v>
      </c>
      <c r="B25695">
        <v>115.17641116943391</v>
      </c>
      <c r="C25695">
        <v>0</v>
      </c>
      <c r="D25695">
        <v>1.313006909318722</v>
      </c>
      <c r="E25695">
        <v>80.061054352898992</v>
      </c>
      <c r="F25695">
        <v>97</v>
      </c>
      <c r="G25695">
        <v>129.23060814553321</v>
      </c>
      <c r="H25695">
        <v>8.021359554733726</v>
      </c>
      <c r="I25695">
        <v>27.670584000000002</v>
      </c>
      <c r="J25695">
        <v>36.386147157085283</v>
      </c>
      <c r="K25695">
        <v>217613.27622661999</v>
      </c>
      <c r="L25695">
        <v>95900.005226280191</v>
      </c>
      <c r="M25695">
        <v>9727.325750611144</v>
      </c>
      <c r="N25695">
        <v>-0.1156164839655065</v>
      </c>
      <c r="O25695">
        <v>1466720.866865105</v>
      </c>
      <c r="P25695">
        <v>0</v>
      </c>
      <c r="Q25695" t="s">
        <v>50043</v>
      </c>
      <c r="R25695" s="3">
        <v>1.3130069093187215</v>
      </c>
      <c r="S25695" t="s">
        <v>50016</v>
      </c>
      <c r="T25695" t="s">
        <v>50035</v>
      </c>
    </row>
    <row r="25696" spans="1:20" x14ac:dyDescent="0.3">
      <c r="A25696" s="1" t="s">
        <v>25710</v>
      </c>
      <c r="B25696">
        <v>225.71715705101909</v>
      </c>
      <c r="C25696">
        <v>0</v>
      </c>
      <c r="D25696">
        <v>1.543110278923594</v>
      </c>
      <c r="E25696">
        <v>84.825882046047525</v>
      </c>
      <c r="F25696">
        <v>97</v>
      </c>
      <c r="G25696">
        <v>72.902537678376518</v>
      </c>
      <c r="H25696">
        <v>5.7409680212848881</v>
      </c>
      <c r="I25696">
        <v>27.670584000000002</v>
      </c>
      <c r="J25696">
        <v>35.110995362537423</v>
      </c>
      <c r="K25696">
        <v>73787.479984422898</v>
      </c>
      <c r="L25696">
        <v>43279.109171776137</v>
      </c>
      <c r="M25696">
        <v>117043.284963307</v>
      </c>
      <c r="N25696">
        <v>-0.61120626229615582</v>
      </c>
      <c r="O25696">
        <v>677924.79384153348</v>
      </c>
      <c r="P25696">
        <v>0</v>
      </c>
      <c r="Q25696" t="s">
        <v>50043</v>
      </c>
      <c r="R25696" s="3">
        <v>1.5431102789235942</v>
      </c>
      <c r="S25696" t="s">
        <v>50016</v>
      </c>
      <c r="T25696" t="s">
        <v>50035</v>
      </c>
    </row>
    <row r="25697" spans="1:20" x14ac:dyDescent="0.3">
      <c r="A25697" s="1" t="s">
        <v>25711</v>
      </c>
      <c r="B25697">
        <v>450.14015205250308</v>
      </c>
      <c r="C25697">
        <v>0</v>
      </c>
      <c r="D25697">
        <v>0.99847170659058604</v>
      </c>
      <c r="E25697">
        <v>99.801646542823633</v>
      </c>
      <c r="F25697">
        <v>97</v>
      </c>
      <c r="G25697">
        <v>129.3984585769789</v>
      </c>
      <c r="H25697">
        <v>1.271762183611141</v>
      </c>
      <c r="I25697">
        <v>27.670584000000002</v>
      </c>
      <c r="J25697">
        <v>31.683617192859241</v>
      </c>
      <c r="K25697">
        <v>326073.44446479931</v>
      </c>
      <c r="L25697">
        <v>364942.72716141352</v>
      </c>
      <c r="M25697">
        <v>236998.06679836981</v>
      </c>
      <c r="N25697">
        <v>-0.29005266245275257</v>
      </c>
      <c r="O25697">
        <v>6755719.1389540462</v>
      </c>
      <c r="P25697">
        <v>0</v>
      </c>
      <c r="Q25697" t="s">
        <v>50043</v>
      </c>
      <c r="R25697" s="3">
        <v>0.99847170659058604</v>
      </c>
      <c r="S25697" t="s">
        <v>50016</v>
      </c>
      <c r="T25697" t="s">
        <v>50035</v>
      </c>
    </row>
    <row r="25698" spans="1:20" x14ac:dyDescent="0.3">
      <c r="A25698" s="1" t="s">
        <v>25712</v>
      </c>
      <c r="B25698">
        <v>787.48568491025821</v>
      </c>
      <c r="C25698">
        <v>0</v>
      </c>
      <c r="D25698">
        <v>0.39435091025630292</v>
      </c>
      <c r="E25698">
        <v>82.34623380978006</v>
      </c>
      <c r="F25698">
        <v>97</v>
      </c>
      <c r="G25698">
        <v>199.28605203507459</v>
      </c>
      <c r="H25698">
        <v>3.6769296871071808</v>
      </c>
      <c r="I25698">
        <v>27.670584000000002</v>
      </c>
      <c r="J25698">
        <v>50.7514672985102</v>
      </c>
      <c r="K25698">
        <v>676091.63820239773</v>
      </c>
      <c r="L25698">
        <v>297711.926541375</v>
      </c>
      <c r="M25698">
        <v>8414957.9369611312</v>
      </c>
      <c r="N25698">
        <v>-0.2054177732176162</v>
      </c>
      <c r="O25698">
        <v>4619584.8744869474</v>
      </c>
      <c r="P25698">
        <v>0</v>
      </c>
      <c r="Q25698" t="s">
        <v>50043</v>
      </c>
      <c r="R25698" s="3">
        <v>0.39435091025630287</v>
      </c>
      <c r="S25698" t="s">
        <v>50016</v>
      </c>
      <c r="T25698" t="s">
        <v>50035</v>
      </c>
    </row>
    <row r="25699" spans="1:20" x14ac:dyDescent="0.3">
      <c r="A25699" s="1" t="s">
        <v>25713</v>
      </c>
      <c r="B25699">
        <v>278.97238645725378</v>
      </c>
      <c r="C25699">
        <v>0</v>
      </c>
      <c r="D25699">
        <v>0.63048410699287916</v>
      </c>
      <c r="E25699">
        <v>88.618403895168086</v>
      </c>
      <c r="F25699">
        <v>97</v>
      </c>
      <c r="G25699">
        <v>193.2436311114329</v>
      </c>
      <c r="H25699">
        <v>2.1669054486446959</v>
      </c>
      <c r="I25699">
        <v>27.670584000000002</v>
      </c>
      <c r="J25699">
        <v>33.499885873793112</v>
      </c>
      <c r="K25699">
        <v>163574.0224792278</v>
      </c>
      <c r="L25699">
        <v>113328.4379289549</v>
      </c>
      <c r="M25699">
        <v>3000745.9432228031</v>
      </c>
      <c r="N25699">
        <v>-0.17611070426228639</v>
      </c>
      <c r="O25699">
        <v>1895656.865765695</v>
      </c>
      <c r="P25699">
        <v>0</v>
      </c>
      <c r="Q25699" t="s">
        <v>50043</v>
      </c>
      <c r="R25699" s="3">
        <v>0.63048410699287916</v>
      </c>
      <c r="S25699" t="s">
        <v>50016</v>
      </c>
      <c r="T25699" t="s">
        <v>50035</v>
      </c>
    </row>
    <row r="25700" spans="1:20" x14ac:dyDescent="0.3">
      <c r="A25700" s="1" t="s">
        <v>25714</v>
      </c>
      <c r="B25700">
        <v>502.34144817383748</v>
      </c>
      <c r="C25700">
        <v>0</v>
      </c>
      <c r="D25700">
        <v>1.41193754189473</v>
      </c>
      <c r="E25700">
        <v>96.150778778950027</v>
      </c>
      <c r="F25700">
        <v>97</v>
      </c>
      <c r="G25700">
        <v>88.999476001226554</v>
      </c>
      <c r="H25700">
        <v>5.9535813888304796</v>
      </c>
      <c r="I25700">
        <v>27.670584000000002</v>
      </c>
      <c r="J25700">
        <v>36.220638074653287</v>
      </c>
      <c r="K25700">
        <v>691134.85263928189</v>
      </c>
      <c r="L25700">
        <v>450514.92966149689</v>
      </c>
      <c r="M25700">
        <v>1158103.2852887621</v>
      </c>
      <c r="N25700">
        <v>-0.51655278263416449</v>
      </c>
      <c r="O25700">
        <v>3149990.9445717982</v>
      </c>
      <c r="P25700">
        <v>0</v>
      </c>
      <c r="Q25700" t="s">
        <v>50043</v>
      </c>
      <c r="R25700" s="3">
        <v>1.4119375418947298</v>
      </c>
      <c r="S25700" t="s">
        <v>50016</v>
      </c>
      <c r="T25700" t="s">
        <v>50035</v>
      </c>
    </row>
    <row r="25701" spans="1:20" x14ac:dyDescent="0.3">
      <c r="A25701" s="1" t="s">
        <v>25715</v>
      </c>
      <c r="B25701">
        <v>387.50523162826101</v>
      </c>
      <c r="C25701">
        <v>0</v>
      </c>
      <c r="D25701">
        <v>1.509356458063781</v>
      </c>
      <c r="E25701">
        <v>98.232190537449839</v>
      </c>
      <c r="F25701">
        <v>97</v>
      </c>
      <c r="G25701">
        <v>103.0493771685362</v>
      </c>
      <c r="H25701">
        <v>7.5996665007062782</v>
      </c>
      <c r="I25701">
        <v>27.670584000000002</v>
      </c>
      <c r="J25701">
        <v>21.071286187560538</v>
      </c>
      <c r="K25701">
        <v>259468.8371596025</v>
      </c>
      <c r="L25701">
        <v>917570.75452823658</v>
      </c>
      <c r="M25701">
        <v>132755.4249366743</v>
      </c>
      <c r="N25701">
        <v>-0.26773010841649242</v>
      </c>
      <c r="O25701">
        <v>61488498.191169091</v>
      </c>
      <c r="P25701">
        <v>0</v>
      </c>
      <c r="Q25701" t="s">
        <v>50043</v>
      </c>
      <c r="R25701" s="3">
        <v>1.509356458063781</v>
      </c>
      <c r="S25701" t="s">
        <v>50016</v>
      </c>
      <c r="T25701" t="s">
        <v>50035</v>
      </c>
    </row>
    <row r="25702" spans="1:20" x14ac:dyDescent="0.3">
      <c r="A25702" s="1" t="s">
        <v>25716</v>
      </c>
      <c r="B25702">
        <v>873.21791814327719</v>
      </c>
      <c r="C25702">
        <v>0</v>
      </c>
      <c r="D25702">
        <v>4.661180673407797</v>
      </c>
      <c r="E25702">
        <v>88.584006815225351</v>
      </c>
      <c r="F25702">
        <v>95.153548999999998</v>
      </c>
      <c r="G25702">
        <v>96.479940460308541</v>
      </c>
      <c r="H25702">
        <v>5.1895017889203361</v>
      </c>
      <c r="I25702">
        <v>27.670584000000002</v>
      </c>
      <c r="J25702">
        <v>21.879987053892261</v>
      </c>
      <c r="K25702">
        <v>1032847.577321206</v>
      </c>
      <c r="L25702">
        <v>2519317.9333705241</v>
      </c>
      <c r="M25702">
        <v>9828784.6128265951</v>
      </c>
      <c r="N25702">
        <v>-0.58115369427888175</v>
      </c>
      <c r="O25702">
        <v>11750706.529476929</v>
      </c>
      <c r="P25702">
        <v>0</v>
      </c>
      <c r="Q25702" t="s">
        <v>50043</v>
      </c>
      <c r="R25702" s="3">
        <v>4.661180673407797</v>
      </c>
      <c r="S25702" t="s">
        <v>50023</v>
      </c>
      <c r="T25702" t="s">
        <v>50039</v>
      </c>
    </row>
    <row r="25703" spans="1:20" x14ac:dyDescent="0.3">
      <c r="A25703" s="1" t="s">
        <v>25717</v>
      </c>
      <c r="B25703">
        <v>464.69031389205799</v>
      </c>
      <c r="C25703">
        <v>0</v>
      </c>
      <c r="D25703">
        <v>0.55298199154255634</v>
      </c>
      <c r="E25703">
        <v>85.158608071640032</v>
      </c>
      <c r="F25703">
        <v>97</v>
      </c>
      <c r="G25703">
        <v>134.25793574867029</v>
      </c>
      <c r="H25703">
        <v>10.832343175979741</v>
      </c>
      <c r="I25703">
        <v>27.670584000000002</v>
      </c>
      <c r="J25703">
        <v>25.275301669634171</v>
      </c>
      <c r="K25703">
        <v>530014.779060881</v>
      </c>
      <c r="L25703">
        <v>584061.46723085956</v>
      </c>
      <c r="M25703">
        <v>463642.01082650392</v>
      </c>
      <c r="N25703">
        <v>-0.1131088641004402</v>
      </c>
      <c r="O25703">
        <v>8231997.4543668404</v>
      </c>
      <c r="P25703">
        <v>0</v>
      </c>
      <c r="Q25703" t="s">
        <v>50043</v>
      </c>
      <c r="R25703" s="3">
        <v>0.55298199154255634</v>
      </c>
      <c r="S25703" t="s">
        <v>50016</v>
      </c>
      <c r="T25703" t="s">
        <v>50035</v>
      </c>
    </row>
    <row r="25704" spans="1:20" x14ac:dyDescent="0.3">
      <c r="A25704" s="1" t="s">
        <v>25718</v>
      </c>
      <c r="B25704">
        <v>372.52267697197709</v>
      </c>
      <c r="C25704">
        <v>0</v>
      </c>
      <c r="D25704">
        <v>1.3280397900324501</v>
      </c>
      <c r="E25704">
        <v>88.973450448470558</v>
      </c>
      <c r="F25704">
        <v>97</v>
      </c>
      <c r="G25704">
        <v>120.1571436281159</v>
      </c>
      <c r="H25704">
        <v>7.4467547873995059</v>
      </c>
      <c r="I25704">
        <v>27.670584000000002</v>
      </c>
      <c r="J25704">
        <v>30.400762822005689</v>
      </c>
      <c r="K25704">
        <v>727342.50744810759</v>
      </c>
      <c r="L25704">
        <v>264236.4906576167</v>
      </c>
      <c r="M25704">
        <v>438764.24593785917</v>
      </c>
      <c r="N25704">
        <v>-0.24814121156349081</v>
      </c>
      <c r="O25704">
        <v>7961255.9850713778</v>
      </c>
      <c r="P25704">
        <v>0</v>
      </c>
      <c r="Q25704" t="s">
        <v>50043</v>
      </c>
      <c r="R25704" s="3">
        <v>1.3280397900324503</v>
      </c>
      <c r="S25704" t="s">
        <v>50016</v>
      </c>
      <c r="T25704" t="s">
        <v>50035</v>
      </c>
    </row>
    <row r="25705" spans="1:20" x14ac:dyDescent="0.3">
      <c r="A25705" s="1" t="s">
        <v>25719</v>
      </c>
      <c r="B25705">
        <v>1255.7109505671499</v>
      </c>
      <c r="C25705">
        <v>0</v>
      </c>
      <c r="D25705">
        <v>4.5013308945232549</v>
      </c>
      <c r="E25705">
        <v>80.344420890213371</v>
      </c>
      <c r="F25705">
        <v>95.813782000000003</v>
      </c>
      <c r="G25705">
        <v>45.72353409791166</v>
      </c>
      <c r="H25705">
        <v>34.698866952370302</v>
      </c>
      <c r="I25705">
        <v>27.670584000000002</v>
      </c>
      <c r="J25705">
        <v>6.9334796283912876</v>
      </c>
      <c r="K25705">
        <v>6131011.4704554696</v>
      </c>
      <c r="L25705">
        <v>7655424.7151412293</v>
      </c>
      <c r="M25705">
        <v>17235335.082600608</v>
      </c>
      <c r="N25705">
        <v>-0.49109790799200531</v>
      </c>
      <c r="O25705">
        <v>250373274.0072673</v>
      </c>
      <c r="P25705">
        <v>0</v>
      </c>
      <c r="Q25705" t="s">
        <v>50043</v>
      </c>
      <c r="R25705" s="3">
        <v>4.5013308945232549</v>
      </c>
      <c r="S25705" t="s">
        <v>50017</v>
      </c>
      <c r="T25705" t="s">
        <v>50036</v>
      </c>
    </row>
    <row r="25706" spans="1:20" x14ac:dyDescent="0.3">
      <c r="A25706" s="1" t="s">
        <v>25720</v>
      </c>
      <c r="B25706">
        <v>3975.0728188861372</v>
      </c>
      <c r="C25706">
        <v>0</v>
      </c>
      <c r="D25706">
        <v>1.3288804780559209</v>
      </c>
      <c r="E25706">
        <v>93.661497761464773</v>
      </c>
      <c r="F25706">
        <v>97</v>
      </c>
      <c r="G25706">
        <v>231.59570103737241</v>
      </c>
      <c r="H25706">
        <v>10.781906003907361</v>
      </c>
      <c r="I25706">
        <v>27.670584000000002</v>
      </c>
      <c r="J25706">
        <v>16.817843041192191</v>
      </c>
      <c r="K25706">
        <v>2673216.8684506491</v>
      </c>
      <c r="L25706">
        <v>13558226.40535789</v>
      </c>
      <c r="M25706">
        <v>190520.56023089419</v>
      </c>
      <c r="N25706">
        <v>-0.17738652957636669</v>
      </c>
      <c r="O25706">
        <v>159980012.2788299</v>
      </c>
      <c r="P25706">
        <v>0</v>
      </c>
      <c r="Q25706" t="s">
        <v>50043</v>
      </c>
      <c r="R25706" s="3">
        <v>1.3288804780559207</v>
      </c>
      <c r="S25706" t="s">
        <v>50018</v>
      </c>
      <c r="T25706" t="s">
        <v>50037</v>
      </c>
    </row>
    <row r="25707" spans="1:20" x14ac:dyDescent="0.3">
      <c r="A25707" s="1" t="s">
        <v>25721</v>
      </c>
      <c r="B25707">
        <v>605.77401754473908</v>
      </c>
      <c r="C25707">
        <v>0</v>
      </c>
      <c r="D25707">
        <v>0.40964693277005271</v>
      </c>
      <c r="E25707">
        <v>47.184843079838828</v>
      </c>
      <c r="F25707">
        <v>97</v>
      </c>
      <c r="G25707">
        <v>137.78692564133169</v>
      </c>
      <c r="H25707">
        <v>5.1541127721722946</v>
      </c>
      <c r="I25707">
        <v>27.670584000000002</v>
      </c>
      <c r="J25707">
        <v>11.40513894595396</v>
      </c>
      <c r="K25707">
        <v>312064.34344549972</v>
      </c>
      <c r="L25707">
        <v>1789888.5863864459</v>
      </c>
      <c r="M25707">
        <v>6461242.4543369506</v>
      </c>
      <c r="N25707">
        <v>-3.1919293492926409E-2</v>
      </c>
      <c r="O25707">
        <v>59246745.786008082</v>
      </c>
      <c r="P25707">
        <v>0</v>
      </c>
      <c r="Q25707" t="s">
        <v>50043</v>
      </c>
      <c r="R25707" s="3">
        <v>0.40964693277005265</v>
      </c>
      <c r="S25707" t="s">
        <v>50024</v>
      </c>
      <c r="T25707" t="s">
        <v>50040</v>
      </c>
    </row>
    <row r="25708" spans="1:20" x14ac:dyDescent="0.3">
      <c r="A25708" s="1" t="s">
        <v>25722</v>
      </c>
      <c r="B25708">
        <v>2051.4024303665178</v>
      </c>
      <c r="C25708">
        <v>0</v>
      </c>
      <c r="D25708">
        <v>2.8068666550556451</v>
      </c>
      <c r="E25708">
        <v>41.851736095077733</v>
      </c>
      <c r="F25708">
        <v>100</v>
      </c>
      <c r="G25708">
        <v>152.36568766792149</v>
      </c>
      <c r="H25708">
        <v>0</v>
      </c>
      <c r="I25708">
        <v>27.670584000000002</v>
      </c>
      <c r="J25708">
        <v>3.1986886399488359</v>
      </c>
      <c r="K25708">
        <v>2109078.5819031959</v>
      </c>
      <c r="L25708">
        <v>2689582.077675784</v>
      </c>
      <c r="M25708">
        <v>13533452.52033551</v>
      </c>
      <c r="N25708">
        <v>-0.21179245202597141</v>
      </c>
      <c r="O25708">
        <v>53363955.262875557</v>
      </c>
      <c r="P25708">
        <v>0</v>
      </c>
      <c r="Q25708" t="s">
        <v>50043</v>
      </c>
      <c r="R25708" s="3">
        <v>2.8068666550556447</v>
      </c>
      <c r="S25708" t="s">
        <v>50019</v>
      </c>
      <c r="T25708" t="s">
        <v>50035</v>
      </c>
    </row>
    <row r="25709" spans="1:20" x14ac:dyDescent="0.3">
      <c r="A25709" s="1" t="s">
        <v>25723</v>
      </c>
      <c r="B25709">
        <v>12139.58402119214</v>
      </c>
      <c r="C25709">
        <v>0</v>
      </c>
      <c r="D25709">
        <v>0.44670766135963741</v>
      </c>
      <c r="E25709">
        <v>93.461268137710746</v>
      </c>
      <c r="F25709">
        <v>97</v>
      </c>
      <c r="G25709">
        <v>238.31001018483661</v>
      </c>
      <c r="H25709">
        <v>2.9102278359380018</v>
      </c>
      <c r="I25709">
        <v>27.670584000000002</v>
      </c>
      <c r="J25709">
        <v>41.946650348182587</v>
      </c>
      <c r="K25709">
        <v>3596254.6541610952</v>
      </c>
      <c r="L25709">
        <v>6440500.2224973571</v>
      </c>
      <c r="M25709">
        <v>23574.986134144321</v>
      </c>
      <c r="N25709">
        <v>-0.20327622756624111</v>
      </c>
      <c r="O25709">
        <v>117857512.87524819</v>
      </c>
      <c r="P25709">
        <v>0</v>
      </c>
      <c r="Q25709" t="s">
        <v>50043</v>
      </c>
      <c r="R25709" s="3">
        <v>0.44670766135963735</v>
      </c>
      <c r="S25709" t="s">
        <v>50016</v>
      </c>
      <c r="T25709" t="s">
        <v>50035</v>
      </c>
    </row>
    <row r="25710" spans="1:20" x14ac:dyDescent="0.3">
      <c r="A25710" s="1" t="s">
        <v>25724</v>
      </c>
      <c r="B25710">
        <v>301.31842137755012</v>
      </c>
      <c r="C25710">
        <v>0</v>
      </c>
      <c r="D25710">
        <v>0.47592220958315351</v>
      </c>
      <c r="E25710">
        <v>87.784663016538147</v>
      </c>
      <c r="F25710">
        <v>97</v>
      </c>
      <c r="G25710">
        <v>237.57091077945509</v>
      </c>
      <c r="H25710">
        <v>3.8239133370640568</v>
      </c>
      <c r="I25710">
        <v>27.670584000000002</v>
      </c>
      <c r="J25710">
        <v>70.080348043947822</v>
      </c>
      <c r="K25710">
        <v>122489.67147855691</v>
      </c>
      <c r="L25710">
        <v>114312.08508087249</v>
      </c>
      <c r="M25710">
        <v>142951.4853831979</v>
      </c>
      <c r="N25710">
        <v>-0.18966872944632171</v>
      </c>
      <c r="O25710">
        <v>2096464.407312528</v>
      </c>
      <c r="P25710">
        <v>0</v>
      </c>
      <c r="Q25710" t="s">
        <v>50043</v>
      </c>
      <c r="R25710" s="3">
        <v>0.47592220958315351</v>
      </c>
      <c r="S25710" t="s">
        <v>50016</v>
      </c>
      <c r="T25710" t="s">
        <v>50035</v>
      </c>
    </row>
    <row r="25711" spans="1:20" x14ac:dyDescent="0.3">
      <c r="A25711" s="1" t="s">
        <v>25725</v>
      </c>
      <c r="B25711">
        <v>2138.0656641550099</v>
      </c>
      <c r="C25711">
        <v>0</v>
      </c>
      <c r="D25711">
        <v>2.6141196894467709</v>
      </c>
      <c r="E25711">
        <v>71.24232535102756</v>
      </c>
      <c r="F25711">
        <v>96.5</v>
      </c>
      <c r="G25711">
        <v>144.69579505005629</v>
      </c>
      <c r="H25711">
        <v>1.672246193521947</v>
      </c>
      <c r="I25711">
        <v>27.670584000000002</v>
      </c>
      <c r="J25711">
        <v>9.4418842637347193</v>
      </c>
      <c r="K25711">
        <v>2113933.6770346849</v>
      </c>
      <c r="L25711">
        <v>28334889.38763037</v>
      </c>
      <c r="M25711">
        <v>3692603.6120299422</v>
      </c>
      <c r="N25711">
        <v>-0.1015717360057571</v>
      </c>
      <c r="O25711">
        <v>478967284.32589918</v>
      </c>
      <c r="P25711">
        <v>0</v>
      </c>
      <c r="Q25711" t="s">
        <v>50043</v>
      </c>
      <c r="R25711" s="3">
        <v>2.6141196894467713</v>
      </c>
      <c r="S25711" t="s">
        <v>50027</v>
      </c>
      <c r="T25711" t="s">
        <v>50035</v>
      </c>
    </row>
    <row r="25712" spans="1:20" x14ac:dyDescent="0.3">
      <c r="A25712" s="1" t="s">
        <v>25726</v>
      </c>
      <c r="B25712">
        <v>246.56628443379319</v>
      </c>
      <c r="C25712">
        <v>0</v>
      </c>
      <c r="D25712">
        <v>1.7157153697378389</v>
      </c>
      <c r="E25712">
        <v>93.084114252729691</v>
      </c>
      <c r="F25712">
        <v>97</v>
      </c>
      <c r="G25712">
        <v>83.818679232010027</v>
      </c>
      <c r="H25712">
        <v>5.7138387925379783</v>
      </c>
      <c r="I25712">
        <v>27.670584000000002</v>
      </c>
      <c r="J25712">
        <v>31.93357677358409</v>
      </c>
      <c r="K25712">
        <v>76129.103315095053</v>
      </c>
      <c r="L25712">
        <v>41376.307258798071</v>
      </c>
      <c r="M25712">
        <v>126377.7089080037</v>
      </c>
      <c r="N25712">
        <v>-0.60631607915746466</v>
      </c>
      <c r="O25712">
        <v>736790.299296043</v>
      </c>
      <c r="P25712">
        <v>0</v>
      </c>
      <c r="Q25712" t="s">
        <v>50043</v>
      </c>
      <c r="R25712" s="3">
        <v>1.7157153697378389</v>
      </c>
      <c r="S25712" t="s">
        <v>50016</v>
      </c>
      <c r="T25712" t="s">
        <v>50035</v>
      </c>
    </row>
    <row r="25713" spans="1:20" x14ac:dyDescent="0.3">
      <c r="A25713" s="1" t="s">
        <v>25727</v>
      </c>
      <c r="B25713">
        <v>476.90150146042743</v>
      </c>
      <c r="C25713">
        <v>0</v>
      </c>
      <c r="D25713">
        <v>0.53703258532590881</v>
      </c>
      <c r="E25713">
        <v>82.156278449070385</v>
      </c>
      <c r="F25713">
        <v>97</v>
      </c>
      <c r="G25713">
        <v>125.6174413426685</v>
      </c>
      <c r="H25713">
        <v>10.72847280175683</v>
      </c>
      <c r="I25713">
        <v>27.670584000000002</v>
      </c>
      <c r="J25713">
        <v>24.56013923509958</v>
      </c>
      <c r="K25713">
        <v>516909.65089300188</v>
      </c>
      <c r="L25713">
        <v>625196.14941723703</v>
      </c>
      <c r="M25713">
        <v>439991.09694396227</v>
      </c>
      <c r="N25713">
        <v>-9.6260106959225294E-2</v>
      </c>
      <c r="O25713">
        <v>8229391.0660937605</v>
      </c>
      <c r="P25713">
        <v>0</v>
      </c>
      <c r="Q25713" t="s">
        <v>50043</v>
      </c>
      <c r="R25713" s="3">
        <v>0.53703258532590881</v>
      </c>
      <c r="S25713" t="s">
        <v>50016</v>
      </c>
      <c r="T25713" t="s">
        <v>50035</v>
      </c>
    </row>
    <row r="25714" spans="1:20" x14ac:dyDescent="0.3">
      <c r="A25714" s="1" t="s">
        <v>25728</v>
      </c>
      <c r="B25714">
        <v>878.15911204715951</v>
      </c>
      <c r="C25714">
        <v>0</v>
      </c>
      <c r="D25714">
        <v>0.40413684786741222</v>
      </c>
      <c r="E25714">
        <v>72.341482961627548</v>
      </c>
      <c r="F25714">
        <v>97</v>
      </c>
      <c r="G25714">
        <v>189.32427526427691</v>
      </c>
      <c r="H25714">
        <v>10.755651428636609</v>
      </c>
      <c r="I25714">
        <v>27.670584000000002</v>
      </c>
      <c r="J25714">
        <v>60.148352397941373</v>
      </c>
      <c r="K25714">
        <v>25336.24495676297</v>
      </c>
      <c r="L25714">
        <v>42214.419922508067</v>
      </c>
      <c r="M25714">
        <v>491779.08048724942</v>
      </c>
      <c r="N25714">
        <v>-0.19912424564643161</v>
      </c>
      <c r="O25714">
        <v>1516029.8531629969</v>
      </c>
      <c r="P25714">
        <v>0</v>
      </c>
      <c r="Q25714" t="s">
        <v>50043</v>
      </c>
      <c r="R25714" s="3">
        <v>0.40413684786741222</v>
      </c>
      <c r="S25714" t="s">
        <v>50016</v>
      </c>
      <c r="T25714" t="s">
        <v>50035</v>
      </c>
    </row>
    <row r="25715" spans="1:20" x14ac:dyDescent="0.3">
      <c r="A25715" s="1" t="s">
        <v>25729</v>
      </c>
      <c r="B25715">
        <v>44995.574832712213</v>
      </c>
      <c r="C25715">
        <v>0</v>
      </c>
      <c r="D25715">
        <v>0.32909602298930679</v>
      </c>
      <c r="E25715">
        <v>84.456691019093995</v>
      </c>
      <c r="F25715">
        <v>97</v>
      </c>
      <c r="G25715">
        <v>158.03085077963959</v>
      </c>
      <c r="H25715">
        <v>11.83940873047993</v>
      </c>
      <c r="I25715">
        <v>27.670584000000002</v>
      </c>
      <c r="J25715">
        <v>0</v>
      </c>
      <c r="K25715">
        <v>47686258.937475324</v>
      </c>
      <c r="L25715">
        <v>68046384.954771623</v>
      </c>
      <c r="M25715">
        <v>10170311.292473691</v>
      </c>
      <c r="N25715">
        <v>-0.1013126202870144</v>
      </c>
      <c r="O25715">
        <v>1323599965.584183</v>
      </c>
      <c r="P25715">
        <v>0</v>
      </c>
      <c r="Q25715" t="s">
        <v>50043</v>
      </c>
      <c r="R25715" s="3">
        <v>0.32909602298930685</v>
      </c>
      <c r="S25715" t="s">
        <v>50021</v>
      </c>
      <c r="T25715" t="s">
        <v>50038</v>
      </c>
    </row>
    <row r="25716" spans="1:20" x14ac:dyDescent="0.3">
      <c r="A25716" s="1" t="s">
        <v>25730</v>
      </c>
      <c r="B25716">
        <v>1276.0657723408201</v>
      </c>
      <c r="C25716">
        <v>0</v>
      </c>
      <c r="D25716">
        <v>0.2649189443770571</v>
      </c>
      <c r="E25716">
        <v>86.559386652694528</v>
      </c>
      <c r="F25716">
        <v>97</v>
      </c>
      <c r="G25716">
        <v>186.66313834327639</v>
      </c>
      <c r="H25716">
        <v>7.3162801610381409</v>
      </c>
      <c r="I25716">
        <v>27.670584000000002</v>
      </c>
      <c r="J25716">
        <v>36.93154420547355</v>
      </c>
      <c r="K25716">
        <v>118331.5547403854</v>
      </c>
      <c r="L25716">
        <v>644162.08496482309</v>
      </c>
      <c r="M25716">
        <v>14520118.72043171</v>
      </c>
      <c r="N25716">
        <v>-0.17960920709493289</v>
      </c>
      <c r="O25716">
        <v>12834950.578589089</v>
      </c>
      <c r="P25716">
        <v>0</v>
      </c>
      <c r="Q25716" t="s">
        <v>50043</v>
      </c>
      <c r="R25716" s="3">
        <v>0.2649189443770571</v>
      </c>
      <c r="S25716" t="s">
        <v>50016</v>
      </c>
      <c r="T25716" t="s">
        <v>50035</v>
      </c>
    </row>
    <row r="25717" spans="1:20" x14ac:dyDescent="0.3">
      <c r="A25717" s="1" t="s">
        <v>25731</v>
      </c>
      <c r="B25717">
        <v>702.76504526984309</v>
      </c>
      <c r="C25717">
        <v>0</v>
      </c>
      <c r="D25717">
        <v>0.77083918575764265</v>
      </c>
      <c r="E25717">
        <v>87.585866963621811</v>
      </c>
      <c r="F25717">
        <v>97</v>
      </c>
      <c r="G25717">
        <v>120.87413027128299</v>
      </c>
      <c r="H25717">
        <v>1.734876268513623</v>
      </c>
      <c r="I25717">
        <v>27.670584000000002</v>
      </c>
      <c r="J25717">
        <v>43.581964589751529</v>
      </c>
      <c r="K25717">
        <v>1210109.3199017029</v>
      </c>
      <c r="L25717">
        <v>784507.80556357931</v>
      </c>
      <c r="M25717">
        <v>1551084.633666961</v>
      </c>
      <c r="N25717">
        <v>-0.1198284391548531</v>
      </c>
      <c r="O25717">
        <v>6077841.9074803917</v>
      </c>
      <c r="P25717">
        <v>0</v>
      </c>
      <c r="Q25717" t="s">
        <v>50043</v>
      </c>
      <c r="R25717" s="3">
        <v>0.77083918575764265</v>
      </c>
      <c r="S25717" t="s">
        <v>50016</v>
      </c>
      <c r="T25717" t="s">
        <v>50035</v>
      </c>
    </row>
    <row r="25718" spans="1:20" x14ac:dyDescent="0.3">
      <c r="A25718" s="1" t="s">
        <v>25732</v>
      </c>
      <c r="B25718">
        <v>727.45137990856369</v>
      </c>
      <c r="C25718">
        <v>0</v>
      </c>
      <c r="D25718">
        <v>0.61744150344907189</v>
      </c>
      <c r="E25718">
        <v>77.046975057758701</v>
      </c>
      <c r="F25718">
        <v>97</v>
      </c>
      <c r="G25718">
        <v>134.61726204910889</v>
      </c>
      <c r="H25718">
        <v>1.567439223084528</v>
      </c>
      <c r="I25718">
        <v>27.670584000000002</v>
      </c>
      <c r="J25718">
        <v>30.39317484303718</v>
      </c>
      <c r="K25718">
        <v>404823.06848306162</v>
      </c>
      <c r="L25718">
        <v>684381.53945406736</v>
      </c>
      <c r="M25718">
        <v>617677.36220820842</v>
      </c>
      <c r="N25718">
        <v>-0.1278425427353887</v>
      </c>
      <c r="O25718">
        <v>10303255.99245093</v>
      </c>
      <c r="P25718">
        <v>0</v>
      </c>
      <c r="Q25718" t="s">
        <v>50043</v>
      </c>
      <c r="R25718" s="3">
        <v>0.61744150344907189</v>
      </c>
      <c r="S25718" t="s">
        <v>50016</v>
      </c>
      <c r="T25718" t="s">
        <v>50035</v>
      </c>
    </row>
    <row r="25719" spans="1:20" x14ac:dyDescent="0.3">
      <c r="A25719" s="1" t="s">
        <v>25733</v>
      </c>
      <c r="B25719">
        <v>1039.4617427684759</v>
      </c>
      <c r="C25719">
        <v>0</v>
      </c>
      <c r="D25719">
        <v>0.63904879710962759</v>
      </c>
      <c r="E25719">
        <v>85.871873259987098</v>
      </c>
      <c r="F25719">
        <v>97</v>
      </c>
      <c r="G25719">
        <v>164.53756909125349</v>
      </c>
      <c r="H25719">
        <v>7.6875882103600084</v>
      </c>
      <c r="I25719">
        <v>27.670584000000002</v>
      </c>
      <c r="J25719">
        <v>35.839816554331577</v>
      </c>
      <c r="K25719">
        <v>2086488.6236000201</v>
      </c>
      <c r="L25719">
        <v>722485.34196973371</v>
      </c>
      <c r="M25719">
        <v>270388.3360339728</v>
      </c>
      <c r="N25719">
        <v>-9.7841967627685461E-2</v>
      </c>
      <c r="O25719">
        <v>13701288.13388722</v>
      </c>
      <c r="P25719">
        <v>0</v>
      </c>
      <c r="Q25719" t="s">
        <v>50043</v>
      </c>
      <c r="R25719" s="3">
        <v>0.63904879710962759</v>
      </c>
      <c r="S25719" t="s">
        <v>50016</v>
      </c>
      <c r="T25719" t="s">
        <v>50035</v>
      </c>
    </row>
    <row r="25720" spans="1:20" x14ac:dyDescent="0.3">
      <c r="A25720" s="1" t="s">
        <v>25734</v>
      </c>
      <c r="B25720">
        <v>84.030189216490839</v>
      </c>
      <c r="C25720">
        <v>0</v>
      </c>
      <c r="D25720">
        <v>0.77340022758742077</v>
      </c>
      <c r="E25720">
        <v>80.830379834990595</v>
      </c>
      <c r="F25720">
        <v>97</v>
      </c>
      <c r="G25720">
        <v>124.3879081203518</v>
      </c>
      <c r="H25720">
        <v>2.297152495310165</v>
      </c>
      <c r="I25720">
        <v>27.670584000000002</v>
      </c>
      <c r="J25720">
        <v>30.250641312121971</v>
      </c>
      <c r="K25720">
        <v>93617.810073160843</v>
      </c>
      <c r="L25720">
        <v>84109.020551299691</v>
      </c>
      <c r="M25720">
        <v>96918.381886896837</v>
      </c>
      <c r="N25720">
        <v>-0.1412928979895644</v>
      </c>
      <c r="O25720">
        <v>6072356.5289477138</v>
      </c>
      <c r="P25720">
        <v>0</v>
      </c>
      <c r="Q25720" t="s">
        <v>50043</v>
      </c>
      <c r="R25720" s="3">
        <v>0.77340022758742077</v>
      </c>
      <c r="S25720" t="s">
        <v>50016</v>
      </c>
      <c r="T25720" t="s">
        <v>50035</v>
      </c>
    </row>
    <row r="25721" spans="1:20" x14ac:dyDescent="0.3">
      <c r="A25721" s="1" t="s">
        <v>25735</v>
      </c>
      <c r="B25721">
        <v>2306.4996103210729</v>
      </c>
      <c r="C25721">
        <v>0</v>
      </c>
      <c r="D25721">
        <v>0.28682864994443591</v>
      </c>
      <c r="E25721">
        <v>90.135589999648985</v>
      </c>
      <c r="F25721">
        <v>97</v>
      </c>
      <c r="G25721">
        <v>186.50704705021829</v>
      </c>
      <c r="H25721">
        <v>9.4452438316623581</v>
      </c>
      <c r="I25721">
        <v>27.670584000000002</v>
      </c>
      <c r="J25721">
        <v>43.673943631129639</v>
      </c>
      <c r="K25721">
        <v>391703.47648916248</v>
      </c>
      <c r="L25721">
        <v>1262089.459301736</v>
      </c>
      <c r="M25721">
        <v>3986.4390002591049</v>
      </c>
      <c r="N25721">
        <v>-0.19930668643641089</v>
      </c>
      <c r="O25721">
        <v>11161736.337068221</v>
      </c>
      <c r="P25721">
        <v>0</v>
      </c>
      <c r="Q25721" t="s">
        <v>50043</v>
      </c>
      <c r="R25721" s="3">
        <v>0.28682864994443591</v>
      </c>
      <c r="S25721" t="s">
        <v>50016</v>
      </c>
      <c r="T25721" t="s">
        <v>50035</v>
      </c>
    </row>
    <row r="25722" spans="1:20" x14ac:dyDescent="0.3">
      <c r="A25722" s="1" t="s">
        <v>25736</v>
      </c>
      <c r="B25722">
        <v>590.98548616225037</v>
      </c>
      <c r="C25722">
        <v>0</v>
      </c>
      <c r="D25722">
        <v>0.68784843941858187</v>
      </c>
      <c r="E25722">
        <v>91.038565232567265</v>
      </c>
      <c r="F25722">
        <v>73.165283000000002</v>
      </c>
      <c r="G25722">
        <v>156.54046036290751</v>
      </c>
      <c r="H25722">
        <v>12.66671466755415</v>
      </c>
      <c r="I25722">
        <v>27.670584000000002</v>
      </c>
      <c r="J25722">
        <v>9.0480966952180246</v>
      </c>
      <c r="K25722">
        <v>501093.78441122331</v>
      </c>
      <c r="L25722">
        <v>2724872.167951968</v>
      </c>
      <c r="M25722">
        <v>1182035.31876784</v>
      </c>
      <c r="N25722">
        <v>-3.4506555665605627E-2</v>
      </c>
      <c r="O25722">
        <v>41088721.587923698</v>
      </c>
      <c r="P25722">
        <v>0</v>
      </c>
      <c r="Q25722" t="s">
        <v>50043</v>
      </c>
      <c r="R25722" s="3">
        <v>0.68784843941858187</v>
      </c>
      <c r="S25722" t="s">
        <v>50025</v>
      </c>
      <c r="T25722" t="s">
        <v>50039</v>
      </c>
    </row>
    <row r="25723" spans="1:20" x14ac:dyDescent="0.3">
      <c r="A25723" s="1" t="s">
        <v>25737</v>
      </c>
      <c r="B25723">
        <v>21537.318556784208</v>
      </c>
      <c r="C25723">
        <v>0</v>
      </c>
      <c r="D25723">
        <v>0.6267667633865559</v>
      </c>
      <c r="E25723">
        <v>86.436328900502474</v>
      </c>
      <c r="F25723">
        <v>97</v>
      </c>
      <c r="G25723">
        <v>33.379012791610442</v>
      </c>
      <c r="H25723">
        <v>35.581408212101998</v>
      </c>
      <c r="I25723">
        <v>27.670584000000002</v>
      </c>
      <c r="J25723">
        <v>10.40012406762917</v>
      </c>
      <c r="K25723">
        <v>42986761.51913815</v>
      </c>
      <c r="L25723">
        <v>35958236.596010961</v>
      </c>
      <c r="M25723">
        <v>209790267.77662131</v>
      </c>
      <c r="N25723">
        <v>-0.1033222229203612</v>
      </c>
      <c r="O25723">
        <v>656227129.00444627</v>
      </c>
      <c r="P25723">
        <v>0</v>
      </c>
      <c r="Q25723" t="s">
        <v>50043</v>
      </c>
      <c r="R25723" s="3">
        <v>0.6267667633865559</v>
      </c>
      <c r="S25723" t="s">
        <v>50020</v>
      </c>
      <c r="T25723" t="s">
        <v>50035</v>
      </c>
    </row>
    <row r="25724" spans="1:20" x14ac:dyDescent="0.3">
      <c r="A25724" s="1" t="s">
        <v>25738</v>
      </c>
      <c r="B25724">
        <v>7749.8903016683889</v>
      </c>
      <c r="C25724">
        <v>0</v>
      </c>
      <c r="D25724">
        <v>0.4390020752867701</v>
      </c>
      <c r="E25724">
        <v>85.113625057614712</v>
      </c>
      <c r="F25724">
        <v>97</v>
      </c>
      <c r="G25724">
        <v>120.9434623172379</v>
      </c>
      <c r="H25724">
        <v>10.16718656544732</v>
      </c>
      <c r="I25724">
        <v>27.670584000000002</v>
      </c>
      <c r="J25724">
        <v>11.8378443052957</v>
      </c>
      <c r="K25724">
        <v>14847706.571334669</v>
      </c>
      <c r="L25724">
        <v>9375235.3969765343</v>
      </c>
      <c r="M25724">
        <v>6659607.3893452007</v>
      </c>
      <c r="N25724">
        <v>-6.7869298782053902E-2</v>
      </c>
      <c r="O25724">
        <v>74063817.954048276</v>
      </c>
      <c r="P25724">
        <v>0</v>
      </c>
      <c r="Q25724" t="s">
        <v>50043</v>
      </c>
      <c r="R25724" s="3">
        <v>0.4390020752867701</v>
      </c>
      <c r="S25724" t="s">
        <v>50016</v>
      </c>
      <c r="T25724" t="s">
        <v>50035</v>
      </c>
    </row>
    <row r="25725" spans="1:20" x14ac:dyDescent="0.3">
      <c r="A25725" s="1" t="s">
        <v>25739</v>
      </c>
      <c r="B25725">
        <v>84.785475541678892</v>
      </c>
      <c r="C25725">
        <v>0</v>
      </c>
      <c r="D25725">
        <v>0.55147900386398685</v>
      </c>
      <c r="E25725">
        <v>78.283045457323198</v>
      </c>
      <c r="F25725">
        <v>97</v>
      </c>
      <c r="G25725">
        <v>161.18552864810459</v>
      </c>
      <c r="H25725">
        <v>6.9956219375118982</v>
      </c>
      <c r="I25725">
        <v>27.670584000000002</v>
      </c>
      <c r="J25725">
        <v>43.433552257325061</v>
      </c>
      <c r="K25725">
        <v>105567.95945423331</v>
      </c>
      <c r="L25725">
        <v>53611.133307256743</v>
      </c>
      <c r="M25725">
        <v>823438.83339534467</v>
      </c>
      <c r="N25725">
        <v>-3.2526336654599697E-2</v>
      </c>
      <c r="O25725">
        <v>962830.00390588632</v>
      </c>
      <c r="P25725">
        <v>0</v>
      </c>
      <c r="Q25725" t="s">
        <v>50043</v>
      </c>
      <c r="R25725" s="3">
        <v>0.55147900386398685</v>
      </c>
      <c r="S25725" t="s">
        <v>50016</v>
      </c>
      <c r="T25725" t="s">
        <v>50035</v>
      </c>
    </row>
    <row r="25726" spans="1:20" x14ac:dyDescent="0.3">
      <c r="A25726" s="1" t="s">
        <v>25740</v>
      </c>
      <c r="B25726">
        <v>342.06573799477837</v>
      </c>
      <c r="C25726">
        <v>0</v>
      </c>
      <c r="D25726">
        <v>1.232157783626767</v>
      </c>
      <c r="E25726">
        <v>87.629593029286724</v>
      </c>
      <c r="F25726">
        <v>97</v>
      </c>
      <c r="G25726">
        <v>149.5581018371729</v>
      </c>
      <c r="H25726">
        <v>1.315496072363799</v>
      </c>
      <c r="I25726">
        <v>27.670584000000002</v>
      </c>
      <c r="J25726">
        <v>31.643265617365589</v>
      </c>
      <c r="K25726">
        <v>2645084.3666335661</v>
      </c>
      <c r="L25726">
        <v>877118.63182609074</v>
      </c>
      <c r="M25726">
        <v>18617.277074470141</v>
      </c>
      <c r="N25726">
        <v>-0.1145800902073883</v>
      </c>
      <c r="O25726">
        <v>49293408.333655573</v>
      </c>
      <c r="P25726">
        <v>0</v>
      </c>
      <c r="Q25726" t="s">
        <v>50043</v>
      </c>
      <c r="R25726" s="3">
        <v>1.2321577836267668</v>
      </c>
      <c r="S25726" t="s">
        <v>50016</v>
      </c>
      <c r="T25726" t="s">
        <v>50035</v>
      </c>
    </row>
    <row r="25727" spans="1:20" x14ac:dyDescent="0.3">
      <c r="A25727" s="1" t="s">
        <v>25741</v>
      </c>
      <c r="B25727">
        <v>1142.8404216113461</v>
      </c>
      <c r="C25727">
        <v>0</v>
      </c>
      <c r="D25727">
        <v>1.1051736486785431</v>
      </c>
      <c r="E25727">
        <v>93.439161554074715</v>
      </c>
      <c r="F25727">
        <v>97</v>
      </c>
      <c r="G25727">
        <v>85.364131861254663</v>
      </c>
      <c r="H25727">
        <v>5.5089923208696252</v>
      </c>
      <c r="I25727">
        <v>27.670584000000002</v>
      </c>
      <c r="J25727">
        <v>15.955378506458469</v>
      </c>
      <c r="K25727">
        <v>2670459.1137368651</v>
      </c>
      <c r="L25727">
        <v>2703462.0241014259</v>
      </c>
      <c r="M25727">
        <v>1467524.0692007609</v>
      </c>
      <c r="N25727">
        <v>-0.41435997904641919</v>
      </c>
      <c r="O25727">
        <v>25066720.363105271</v>
      </c>
      <c r="P25727">
        <v>0</v>
      </c>
      <c r="Q25727" t="s">
        <v>50043</v>
      </c>
      <c r="R25727" s="3">
        <v>1.1051736486785431</v>
      </c>
      <c r="S25727" t="s">
        <v>50034</v>
      </c>
      <c r="T25727" t="s">
        <v>50035</v>
      </c>
    </row>
    <row r="25728" spans="1:20" x14ac:dyDescent="0.3">
      <c r="A25728" s="1" t="s">
        <v>25742</v>
      </c>
      <c r="B25728">
        <v>40402.358107957982</v>
      </c>
      <c r="C25728">
        <v>0</v>
      </c>
      <c r="D25728">
        <v>0.4675210542092032</v>
      </c>
      <c r="E25728">
        <v>53.244007121586577</v>
      </c>
      <c r="F25728">
        <v>100</v>
      </c>
      <c r="G25728">
        <v>147.79445206104589</v>
      </c>
      <c r="H25728">
        <v>3.610542350578998</v>
      </c>
      <c r="I25728">
        <v>27.670584000000002</v>
      </c>
      <c r="J25728">
        <v>2.8917192074314708</v>
      </c>
      <c r="K25728">
        <v>0</v>
      </c>
      <c r="L25728">
        <v>0</v>
      </c>
      <c r="M25728">
        <v>23581361.111921679</v>
      </c>
      <c r="N25728">
        <v>-0.18112366040087571</v>
      </c>
      <c r="O25728">
        <v>0</v>
      </c>
      <c r="P25728">
        <v>0</v>
      </c>
      <c r="Q25728" t="s">
        <v>50043</v>
      </c>
      <c r="R25728" s="3">
        <v>0.4675210542092032</v>
      </c>
      <c r="S25728" t="s">
        <v>50026</v>
      </c>
      <c r="T25728" t="s">
        <v>50038</v>
      </c>
    </row>
    <row r="25729" spans="1:20" x14ac:dyDescent="0.3">
      <c r="A25729" s="1" t="s">
        <v>25743</v>
      </c>
      <c r="B25729">
        <v>2430.644297104875</v>
      </c>
      <c r="C25729">
        <v>0</v>
      </c>
      <c r="D25729">
        <v>1.2454092266791419</v>
      </c>
      <c r="E25729">
        <v>84.771262066441778</v>
      </c>
      <c r="F25729">
        <v>97</v>
      </c>
      <c r="G25729">
        <v>114.58247739541829</v>
      </c>
      <c r="H25729">
        <v>6.9821583990857334</v>
      </c>
      <c r="I25729">
        <v>27.670584000000002</v>
      </c>
      <c r="J25729">
        <v>40.709074333237709</v>
      </c>
      <c r="K25729">
        <v>313271.57484565931</v>
      </c>
      <c r="L25729">
        <v>4037763.36262018</v>
      </c>
      <c r="M25729">
        <v>3702761.6538892109</v>
      </c>
      <c r="N25729">
        <v>-0.22477240340400939</v>
      </c>
      <c r="O25729">
        <v>64634867.980470449</v>
      </c>
      <c r="P25729">
        <v>0</v>
      </c>
      <c r="Q25729" t="s">
        <v>50043</v>
      </c>
      <c r="R25729" s="3">
        <v>1.2454092266791417</v>
      </c>
      <c r="S25729" t="s">
        <v>50016</v>
      </c>
      <c r="T25729" t="s">
        <v>50035</v>
      </c>
    </row>
    <row r="25730" spans="1:20" x14ac:dyDescent="0.3">
      <c r="A25730" s="1" t="s">
        <v>25744</v>
      </c>
      <c r="B25730">
        <v>120.5980757447134</v>
      </c>
      <c r="C25730">
        <v>0</v>
      </c>
      <c r="D25730">
        <v>0.805836776096994</v>
      </c>
      <c r="E25730">
        <v>77.985399789680557</v>
      </c>
      <c r="F25730">
        <v>97</v>
      </c>
      <c r="G25730">
        <v>139.62353176684661</v>
      </c>
      <c r="H25730">
        <v>4.3368269557610066</v>
      </c>
      <c r="I25730">
        <v>27.670584000000002</v>
      </c>
      <c r="J25730">
        <v>26.414029979598102</v>
      </c>
      <c r="K25730">
        <v>199034.2159100846</v>
      </c>
      <c r="L25730">
        <v>61565.838326750403</v>
      </c>
      <c r="M25730">
        <v>8953.2320278027146</v>
      </c>
      <c r="N25730">
        <v>-0.29868466209528988</v>
      </c>
      <c r="O25730">
        <v>221256.52419645869</v>
      </c>
      <c r="P25730">
        <v>0</v>
      </c>
      <c r="Q25730" t="s">
        <v>50043</v>
      </c>
      <c r="R25730" s="3">
        <v>0.805836776096994</v>
      </c>
      <c r="S25730" t="s">
        <v>50016</v>
      </c>
      <c r="T25730" t="s">
        <v>50035</v>
      </c>
    </row>
    <row r="25731" spans="1:20" x14ac:dyDescent="0.3">
      <c r="A25731" s="1" t="s">
        <v>25745</v>
      </c>
      <c r="B25731">
        <v>160.38585425651101</v>
      </c>
      <c r="C25731">
        <v>0</v>
      </c>
      <c r="D25731">
        <v>0.41748501170615238</v>
      </c>
      <c r="E25731">
        <v>87.550405659803232</v>
      </c>
      <c r="F25731">
        <v>97</v>
      </c>
      <c r="G25731">
        <v>126.38145295125101</v>
      </c>
      <c r="H25731">
        <v>1.1177310890572449</v>
      </c>
      <c r="I25731">
        <v>27.670584000000002</v>
      </c>
      <c r="J25731">
        <v>6.2274327362799733</v>
      </c>
      <c r="K25731">
        <v>537917.86201507226</v>
      </c>
      <c r="L25731">
        <v>1576670.987882256</v>
      </c>
      <c r="M25731">
        <v>1320463.5211459009</v>
      </c>
      <c r="N25731">
        <v>-0.18127199133638641</v>
      </c>
      <c r="O25731">
        <v>12831771.631570989</v>
      </c>
      <c r="P25731">
        <v>0</v>
      </c>
      <c r="Q25731" t="s">
        <v>50043</v>
      </c>
      <c r="R25731" s="3">
        <v>0.41748501170615238</v>
      </c>
      <c r="S25731" t="s">
        <v>50028</v>
      </c>
      <c r="T25731" t="s">
        <v>50040</v>
      </c>
    </row>
    <row r="25732" spans="1:20" x14ac:dyDescent="0.3">
      <c r="A25732" s="1" t="s">
        <v>25746</v>
      </c>
      <c r="B25732">
        <v>333.09137417877719</v>
      </c>
      <c r="C25732">
        <v>0</v>
      </c>
      <c r="D25732">
        <v>1.3312887202319461</v>
      </c>
      <c r="E25732">
        <v>89.761607706381213</v>
      </c>
      <c r="F25732">
        <v>97</v>
      </c>
      <c r="G25732">
        <v>125.1198657181844</v>
      </c>
      <c r="H25732">
        <v>1.3951792405964809</v>
      </c>
      <c r="I25732">
        <v>27.670584000000002</v>
      </c>
      <c r="J25732">
        <v>32.758382163309491</v>
      </c>
      <c r="K25732">
        <v>2944619.380486018</v>
      </c>
      <c r="L25732">
        <v>864191.07202738023</v>
      </c>
      <c r="M25732">
        <v>15974.574435477291</v>
      </c>
      <c r="N25732">
        <v>-0.1204048652138001</v>
      </c>
      <c r="O25732">
        <v>54809393.290766351</v>
      </c>
      <c r="P25732">
        <v>0</v>
      </c>
      <c r="Q25732" t="s">
        <v>50043</v>
      </c>
      <c r="R25732" s="3">
        <v>1.3312887202319459</v>
      </c>
      <c r="S25732" t="s">
        <v>50016</v>
      </c>
      <c r="T25732" t="s">
        <v>50035</v>
      </c>
    </row>
    <row r="25733" spans="1:20" x14ac:dyDescent="0.3">
      <c r="A25733" s="1" t="s">
        <v>25747</v>
      </c>
      <c r="B25733">
        <v>299.60203346182112</v>
      </c>
      <c r="C25733">
        <v>0</v>
      </c>
      <c r="D25733">
        <v>0.46807399142811129</v>
      </c>
      <c r="E25733">
        <v>93.943009925614462</v>
      </c>
      <c r="F25733">
        <v>97</v>
      </c>
      <c r="G25733">
        <v>215.99216306564449</v>
      </c>
      <c r="H25733">
        <v>3.616724753687703</v>
      </c>
      <c r="I25733">
        <v>27.670584000000002</v>
      </c>
      <c r="J25733">
        <v>75.545452760404359</v>
      </c>
      <c r="K25733">
        <v>127245.2468015367</v>
      </c>
      <c r="L25733">
        <v>124541.7404888567</v>
      </c>
      <c r="M25733">
        <v>140973.2290004121</v>
      </c>
      <c r="N25733">
        <v>-0.20479875803723299</v>
      </c>
      <c r="O25733">
        <v>1968830.073135853</v>
      </c>
      <c r="P25733">
        <v>0</v>
      </c>
      <c r="Q25733" t="s">
        <v>50043</v>
      </c>
      <c r="R25733" s="3">
        <v>0.46807399142811129</v>
      </c>
      <c r="S25733" t="s">
        <v>50016</v>
      </c>
      <c r="T25733" t="s">
        <v>50035</v>
      </c>
    </row>
    <row r="25734" spans="1:20" x14ac:dyDescent="0.3">
      <c r="A25734" s="1" t="s">
        <v>25748</v>
      </c>
      <c r="B25734">
        <v>224.55662509553889</v>
      </c>
      <c r="C25734">
        <v>0</v>
      </c>
      <c r="D25734">
        <v>1.540974126714578</v>
      </c>
      <c r="E25734">
        <v>92.701238472455856</v>
      </c>
      <c r="F25734">
        <v>97</v>
      </c>
      <c r="G25734">
        <v>77.89138010781673</v>
      </c>
      <c r="H25734">
        <v>5.2414370535073349</v>
      </c>
      <c r="I25734">
        <v>27.670584000000002</v>
      </c>
      <c r="J25734">
        <v>32.882192257385967</v>
      </c>
      <c r="K25734">
        <v>83512.087984485057</v>
      </c>
      <c r="L25734">
        <v>41382.259704965123</v>
      </c>
      <c r="M25734">
        <v>125668.6443792691</v>
      </c>
      <c r="N25734">
        <v>-0.64807318180671269</v>
      </c>
      <c r="O25734">
        <v>780166.57637830323</v>
      </c>
      <c r="P25734">
        <v>0</v>
      </c>
      <c r="Q25734" t="s">
        <v>50043</v>
      </c>
      <c r="R25734" s="3">
        <v>1.5409741267145776</v>
      </c>
      <c r="S25734" t="s">
        <v>50016</v>
      </c>
      <c r="T25734" t="s">
        <v>50035</v>
      </c>
    </row>
    <row r="25735" spans="1:20" x14ac:dyDescent="0.3">
      <c r="A25735" s="1" t="s">
        <v>25749</v>
      </c>
      <c r="B25735">
        <v>108.7311836967738</v>
      </c>
      <c r="C25735">
        <v>0</v>
      </c>
      <c r="D25735">
        <v>1.3187682391430919</v>
      </c>
      <c r="E25735">
        <v>95.597598744851695</v>
      </c>
      <c r="F25735">
        <v>97</v>
      </c>
      <c r="G25735">
        <v>91.580894889748194</v>
      </c>
      <c r="H25735">
        <v>5.4979305766045492</v>
      </c>
      <c r="I25735">
        <v>27.670584000000002</v>
      </c>
      <c r="J25735">
        <v>35.290560913540929</v>
      </c>
      <c r="K25735">
        <v>210133.40533738729</v>
      </c>
      <c r="L25735">
        <v>198799.52525834541</v>
      </c>
      <c r="M25735">
        <v>28924.50979790862</v>
      </c>
      <c r="N25735">
        <v>-0.72838097030175175</v>
      </c>
      <c r="O25735">
        <v>18052905.20546044</v>
      </c>
      <c r="P25735">
        <v>0</v>
      </c>
      <c r="Q25735" t="s">
        <v>50043</v>
      </c>
      <c r="R25735" s="3">
        <v>1.3187682391430924</v>
      </c>
      <c r="S25735" t="s">
        <v>50016</v>
      </c>
      <c r="T25735" t="s">
        <v>50035</v>
      </c>
    </row>
    <row r="25736" spans="1:20" x14ac:dyDescent="0.3">
      <c r="A25736" s="1" t="s">
        <v>25750</v>
      </c>
      <c r="B25736">
        <v>6420.2871872421156</v>
      </c>
      <c r="C25736">
        <v>0</v>
      </c>
      <c r="D25736">
        <v>1.4127430152002241</v>
      </c>
      <c r="E25736">
        <v>94.666153151549167</v>
      </c>
      <c r="F25736">
        <v>96.5</v>
      </c>
      <c r="G25736">
        <v>77.847861223268794</v>
      </c>
      <c r="H25736">
        <v>0</v>
      </c>
      <c r="I25736">
        <v>27.670584000000002</v>
      </c>
      <c r="J25736">
        <v>8.4888834519258705</v>
      </c>
      <c r="K25736">
        <v>16887357.438500289</v>
      </c>
      <c r="L25736">
        <v>33291870.991807461</v>
      </c>
      <c r="M25736">
        <v>429275.22249671892</v>
      </c>
      <c r="N25736">
        <v>-0.1958894136885598</v>
      </c>
      <c r="O25736">
        <v>232646982.50222051</v>
      </c>
      <c r="P25736">
        <v>0</v>
      </c>
      <c r="Q25736" t="s">
        <v>50043</v>
      </c>
      <c r="R25736" s="3">
        <v>1.4127430152002241</v>
      </c>
      <c r="S25736" t="s">
        <v>50016</v>
      </c>
      <c r="T25736" t="s">
        <v>50035</v>
      </c>
    </row>
    <row r="25737" spans="1:20" x14ac:dyDescent="0.3">
      <c r="A25737" s="1" t="s">
        <v>25751</v>
      </c>
      <c r="B25737">
        <v>605.99783492620077</v>
      </c>
      <c r="C25737">
        <v>0</v>
      </c>
      <c r="D25737">
        <v>0.80903247537601763</v>
      </c>
      <c r="E25737">
        <v>88.704267923807222</v>
      </c>
      <c r="F25737">
        <v>96.5</v>
      </c>
      <c r="G25737">
        <v>100.7432576086258</v>
      </c>
      <c r="H25737">
        <v>6.3749142235532892</v>
      </c>
      <c r="I25737">
        <v>27.670584000000002</v>
      </c>
      <c r="J25737">
        <v>10.510791573697521</v>
      </c>
      <c r="K25737">
        <v>548010.25072250096</v>
      </c>
      <c r="L25737">
        <v>2128522.7983992598</v>
      </c>
      <c r="M25737">
        <v>1247151.0763783869</v>
      </c>
      <c r="N25737">
        <v>-0.25483418646510497</v>
      </c>
      <c r="O25737">
        <v>17217677.00256845</v>
      </c>
      <c r="P25737">
        <v>0</v>
      </c>
      <c r="Q25737" t="s">
        <v>50043</v>
      </c>
      <c r="R25737" s="3">
        <v>0.80903247537601763</v>
      </c>
      <c r="S25737" t="s">
        <v>50024</v>
      </c>
      <c r="T25737" t="s">
        <v>50040</v>
      </c>
    </row>
    <row r="25738" spans="1:20" x14ac:dyDescent="0.3">
      <c r="A25738" s="1" t="s">
        <v>25752</v>
      </c>
      <c r="B25738">
        <v>2135.3739978064159</v>
      </c>
      <c r="C25738">
        <v>0</v>
      </c>
      <c r="D25738">
        <v>1.215487502543231</v>
      </c>
      <c r="E25738">
        <v>88.570894704187097</v>
      </c>
      <c r="F25738">
        <v>97</v>
      </c>
      <c r="G25738">
        <v>116.67999205349859</v>
      </c>
      <c r="H25738">
        <v>6.7430773250498257</v>
      </c>
      <c r="I25738">
        <v>27.670584000000002</v>
      </c>
      <c r="J25738">
        <v>38.295330507561857</v>
      </c>
      <c r="K25738">
        <v>321592.02338856709</v>
      </c>
      <c r="L25738">
        <v>3982444.523300976</v>
      </c>
      <c r="M25738">
        <v>3897557.9207456131</v>
      </c>
      <c r="N25738">
        <v>-0.19283360216255191</v>
      </c>
      <c r="O25738">
        <v>61566481.908690013</v>
      </c>
      <c r="P25738">
        <v>0</v>
      </c>
      <c r="Q25738" t="s">
        <v>50043</v>
      </c>
      <c r="R25738" s="3">
        <v>1.2154875025432312</v>
      </c>
      <c r="S25738" t="s">
        <v>50016</v>
      </c>
      <c r="T25738" t="s">
        <v>50035</v>
      </c>
    </row>
    <row r="25739" spans="1:20" x14ac:dyDescent="0.3">
      <c r="A25739" s="1" t="s">
        <v>25753</v>
      </c>
      <c r="B25739">
        <v>55.727437298487999</v>
      </c>
      <c r="C25739">
        <v>0</v>
      </c>
      <c r="D25739">
        <v>0.84690845394684688</v>
      </c>
      <c r="E25739">
        <v>85.335140552336142</v>
      </c>
      <c r="F25739">
        <v>97</v>
      </c>
      <c r="G25739">
        <v>192.34043482362861</v>
      </c>
      <c r="H25739">
        <v>2.2252191831848749</v>
      </c>
      <c r="I25739">
        <v>27.670584000000002</v>
      </c>
      <c r="J25739">
        <v>42.414632810773718</v>
      </c>
      <c r="K25739">
        <v>16332.62588193089</v>
      </c>
      <c r="L25739">
        <v>8066.0669279056392</v>
      </c>
      <c r="M25739">
        <v>114674.8335720485</v>
      </c>
      <c r="N25739">
        <v>-7.6770212227143739E-2</v>
      </c>
      <c r="O25739">
        <v>137869.09677142079</v>
      </c>
      <c r="P25739">
        <v>0</v>
      </c>
      <c r="Q25739" t="s">
        <v>50043</v>
      </c>
      <c r="R25739" s="3">
        <v>0.84690845394684688</v>
      </c>
      <c r="S25739" t="s">
        <v>50016</v>
      </c>
      <c r="T25739" t="s">
        <v>50035</v>
      </c>
    </row>
    <row r="25740" spans="1:20" x14ac:dyDescent="0.3">
      <c r="A25740" s="1" t="s">
        <v>25754</v>
      </c>
      <c r="B25740">
        <v>8.7395553653092666</v>
      </c>
      <c r="C25740">
        <v>0</v>
      </c>
      <c r="D25740">
        <v>0.89724893127015959</v>
      </c>
      <c r="E25740">
        <v>79.842714977890552</v>
      </c>
      <c r="F25740">
        <v>97</v>
      </c>
      <c r="G25740">
        <v>179.17295548072329</v>
      </c>
      <c r="H25740">
        <v>2.6566738103915748</v>
      </c>
      <c r="I25740">
        <v>27.670584000000002</v>
      </c>
      <c r="J25740">
        <v>32.523759295725007</v>
      </c>
      <c r="K25740">
        <v>18880.988497060531</v>
      </c>
      <c r="L25740">
        <v>20643.693022100419</v>
      </c>
      <c r="M25740">
        <v>259.09534883650213</v>
      </c>
      <c r="N25740">
        <v>-1.471218122235228E-2</v>
      </c>
      <c r="O25740">
        <v>403391.41966746619</v>
      </c>
      <c r="P25740">
        <v>0</v>
      </c>
      <c r="Q25740" t="s">
        <v>50043</v>
      </c>
      <c r="R25740" s="3">
        <v>0.89724893127015959</v>
      </c>
      <c r="S25740" t="s">
        <v>50016</v>
      </c>
      <c r="T25740" t="s">
        <v>50035</v>
      </c>
    </row>
    <row r="25741" spans="1:20" x14ac:dyDescent="0.3">
      <c r="A25741" s="1" t="s">
        <v>25755</v>
      </c>
      <c r="B25741">
        <v>274.09663210523252</v>
      </c>
      <c r="C25741">
        <v>0</v>
      </c>
      <c r="D25741">
        <v>0.55763143090269052</v>
      </c>
      <c r="E25741">
        <v>85.94602828884733</v>
      </c>
      <c r="F25741">
        <v>97</v>
      </c>
      <c r="G25741">
        <v>181.26185250889031</v>
      </c>
      <c r="H25741">
        <v>2.9046335938542058</v>
      </c>
      <c r="I25741">
        <v>27.670584000000002</v>
      </c>
      <c r="J25741">
        <v>38.316219722666943</v>
      </c>
      <c r="K25741">
        <v>127978.22266590261</v>
      </c>
      <c r="L25741">
        <v>460904.66077022132</v>
      </c>
      <c r="M25741">
        <v>2494640.7485939469</v>
      </c>
      <c r="N25741">
        <v>-0.17970568320294339</v>
      </c>
      <c r="O25741">
        <v>6284981.4721378051</v>
      </c>
      <c r="P25741">
        <v>0</v>
      </c>
      <c r="Q25741" t="s">
        <v>50043</v>
      </c>
      <c r="R25741" s="3">
        <v>0.55763143090269052</v>
      </c>
      <c r="S25741" t="s">
        <v>50016</v>
      </c>
      <c r="T25741" t="s">
        <v>50035</v>
      </c>
    </row>
    <row r="25742" spans="1:20" x14ac:dyDescent="0.3">
      <c r="A25742" s="1" t="s">
        <v>25756</v>
      </c>
      <c r="B25742">
        <v>437.61139186944717</v>
      </c>
      <c r="C25742">
        <v>0</v>
      </c>
      <c r="D25742">
        <v>1.2735186074217719</v>
      </c>
      <c r="E25742">
        <v>94.294534797081866</v>
      </c>
      <c r="F25742">
        <v>97</v>
      </c>
      <c r="G25742">
        <v>105.4876456659961</v>
      </c>
      <c r="H25742">
        <v>7.1013469439075134</v>
      </c>
      <c r="I25742">
        <v>27.670584000000002</v>
      </c>
      <c r="J25742">
        <v>28.50146136969132</v>
      </c>
      <c r="K25742">
        <v>696664.45457761048</v>
      </c>
      <c r="L25742">
        <v>253356.62082594549</v>
      </c>
      <c r="M25742">
        <v>414000.98739591648</v>
      </c>
      <c r="N25742">
        <v>-0.24047040472373851</v>
      </c>
      <c r="O25742">
        <v>8464730.9096320905</v>
      </c>
      <c r="P25742">
        <v>0</v>
      </c>
      <c r="Q25742" t="s">
        <v>50043</v>
      </c>
      <c r="R25742" s="3">
        <v>1.2735186074217717</v>
      </c>
      <c r="S25742" t="s">
        <v>50016</v>
      </c>
      <c r="T25742" t="s">
        <v>50035</v>
      </c>
    </row>
    <row r="25743" spans="1:20" x14ac:dyDescent="0.3">
      <c r="A25743" s="1" t="s">
        <v>25757</v>
      </c>
      <c r="B25743">
        <v>235.93420939160629</v>
      </c>
      <c r="C25743">
        <v>0</v>
      </c>
      <c r="D25743">
        <v>1.668017947805031</v>
      </c>
      <c r="E25743">
        <v>91.503721570331948</v>
      </c>
      <c r="F25743">
        <v>97</v>
      </c>
      <c r="G25743">
        <v>73.995359987742944</v>
      </c>
      <c r="H25743">
        <v>6.3250679165008163</v>
      </c>
      <c r="I25743">
        <v>27.670584000000002</v>
      </c>
      <c r="J25743">
        <v>31.02671223283992</v>
      </c>
      <c r="K25743">
        <v>79348.273242013791</v>
      </c>
      <c r="L25743">
        <v>38851.701020000437</v>
      </c>
      <c r="M25743">
        <v>111710.53595118089</v>
      </c>
      <c r="N25743">
        <v>-0.604589638976191</v>
      </c>
      <c r="O25743">
        <v>811059.08618598606</v>
      </c>
      <c r="P25743">
        <v>0</v>
      </c>
      <c r="Q25743" t="s">
        <v>50043</v>
      </c>
      <c r="R25743" s="3">
        <v>1.668017947805031</v>
      </c>
      <c r="S25743" t="s">
        <v>50016</v>
      </c>
      <c r="T25743" t="s">
        <v>50035</v>
      </c>
    </row>
    <row r="25744" spans="1:20" x14ac:dyDescent="0.3">
      <c r="A25744" s="1" t="s">
        <v>25758</v>
      </c>
      <c r="B25744">
        <v>985.59813311897835</v>
      </c>
      <c r="C25744">
        <v>0</v>
      </c>
      <c r="D25744">
        <v>0.54319524785933071</v>
      </c>
      <c r="E25744">
        <v>93.40298872498802</v>
      </c>
      <c r="F25744">
        <v>97</v>
      </c>
      <c r="G25744">
        <v>187.169180332617</v>
      </c>
      <c r="H25744">
        <v>7.5854619532074752</v>
      </c>
      <c r="I25744">
        <v>27.670584000000002</v>
      </c>
      <c r="J25744">
        <v>53.543476679061953</v>
      </c>
      <c r="K25744">
        <v>1338616.2393738141</v>
      </c>
      <c r="L25744">
        <v>537831.87538645021</v>
      </c>
      <c r="M25744">
        <v>1247330.6408653599</v>
      </c>
      <c r="N25744">
        <v>-0.18973153731971329</v>
      </c>
      <c r="O25744">
        <v>2658869.8720155638</v>
      </c>
      <c r="P25744">
        <v>0</v>
      </c>
      <c r="Q25744" t="s">
        <v>50043</v>
      </c>
      <c r="R25744" s="3">
        <v>0.54319524785933071</v>
      </c>
      <c r="S25744" t="s">
        <v>50016</v>
      </c>
      <c r="T25744" t="s">
        <v>50035</v>
      </c>
    </row>
    <row r="25745" spans="1:20" x14ac:dyDescent="0.3">
      <c r="A25745" s="1" t="s">
        <v>25759</v>
      </c>
      <c r="B25745">
        <v>11726.58468889255</v>
      </c>
      <c r="C25745">
        <v>0</v>
      </c>
      <c r="D25745">
        <v>0.39875137994866122</v>
      </c>
      <c r="E25745">
        <v>68.973160846061205</v>
      </c>
      <c r="F25745">
        <v>95.769233999999997</v>
      </c>
      <c r="G25745">
        <v>149.92125753139319</v>
      </c>
      <c r="H25745">
        <v>5.8960491017546541</v>
      </c>
      <c r="I25745">
        <v>27.670584000000002</v>
      </c>
      <c r="J25745">
        <v>2.170156045300335</v>
      </c>
      <c r="K25745">
        <v>1655259.76622708</v>
      </c>
      <c r="L25745">
        <v>12148967.07383414</v>
      </c>
      <c r="M25745">
        <v>2741872.6248297379</v>
      </c>
      <c r="N25745">
        <v>-0.20753502445553551</v>
      </c>
      <c r="O25745">
        <v>497655005.08131683</v>
      </c>
      <c r="P25745">
        <v>0</v>
      </c>
      <c r="Q25745" t="s">
        <v>50043</v>
      </c>
      <c r="R25745" s="3">
        <v>0.39875137994866122</v>
      </c>
      <c r="S25745" t="s">
        <v>50025</v>
      </c>
      <c r="T25745" t="s">
        <v>50039</v>
      </c>
    </row>
    <row r="25746" spans="1:20" x14ac:dyDescent="0.3">
      <c r="A25746" s="1" t="s">
        <v>25760</v>
      </c>
      <c r="B25746">
        <v>158.78043127804091</v>
      </c>
      <c r="C25746">
        <v>0</v>
      </c>
      <c r="D25746">
        <v>0.46656810864376791</v>
      </c>
      <c r="E25746">
        <v>81.967952836662988</v>
      </c>
      <c r="F25746">
        <v>97</v>
      </c>
      <c r="G25746">
        <v>154.1840857944552</v>
      </c>
      <c r="H25746">
        <v>3.6147721998380331</v>
      </c>
      <c r="I25746">
        <v>27.670584000000002</v>
      </c>
      <c r="J25746">
        <v>61.661807192571537</v>
      </c>
      <c r="K25746">
        <v>76485.559268806683</v>
      </c>
      <c r="L25746">
        <v>100105.6124148466</v>
      </c>
      <c r="M25746">
        <v>164897.21346867821</v>
      </c>
      <c r="N25746">
        <v>-5.3509881216220079E-2</v>
      </c>
      <c r="O25746">
        <v>841081.07778464444</v>
      </c>
      <c r="P25746">
        <v>0</v>
      </c>
      <c r="Q25746" t="s">
        <v>50043</v>
      </c>
      <c r="R25746" s="3">
        <v>0.46656810864376785</v>
      </c>
      <c r="S25746" t="s">
        <v>50016</v>
      </c>
      <c r="T25746" t="s">
        <v>50035</v>
      </c>
    </row>
    <row r="25747" spans="1:20" x14ac:dyDescent="0.3">
      <c r="A25747" s="1" t="s">
        <v>25761</v>
      </c>
      <c r="B25747">
        <v>902.2238974566352</v>
      </c>
      <c r="C25747">
        <v>0</v>
      </c>
      <c r="D25747">
        <v>0.68852449981042241</v>
      </c>
      <c r="E25747">
        <v>100</v>
      </c>
      <c r="F25747">
        <v>97</v>
      </c>
      <c r="G25747">
        <v>147.57223843543511</v>
      </c>
      <c r="H25747">
        <v>8.3269375757751067</v>
      </c>
      <c r="I25747">
        <v>27.670584000000002</v>
      </c>
      <c r="J25747">
        <v>38.033471700031448</v>
      </c>
      <c r="K25747">
        <v>1848365.256546726</v>
      </c>
      <c r="L25747">
        <v>703971.52316989098</v>
      </c>
      <c r="M25747">
        <v>283412.55878607562</v>
      </c>
      <c r="N25747">
        <v>-9.7285310747511677E-2</v>
      </c>
      <c r="O25747">
        <v>12078314.958331149</v>
      </c>
      <c r="P25747">
        <v>0</v>
      </c>
      <c r="Q25747" t="s">
        <v>50043</v>
      </c>
      <c r="R25747" s="3">
        <v>0.68852449981042241</v>
      </c>
      <c r="S25747" t="s">
        <v>50016</v>
      </c>
      <c r="T25747" t="s">
        <v>50035</v>
      </c>
    </row>
    <row r="25748" spans="1:20" x14ac:dyDescent="0.3">
      <c r="A25748" s="1" t="s">
        <v>25762</v>
      </c>
      <c r="B25748">
        <v>6675.0744963195757</v>
      </c>
      <c r="C25748">
        <v>0</v>
      </c>
      <c r="D25748">
        <v>1.231876250919179</v>
      </c>
      <c r="E25748">
        <v>86.443242804817132</v>
      </c>
      <c r="F25748">
        <v>96.5</v>
      </c>
      <c r="G25748">
        <v>64.701520274485418</v>
      </c>
      <c r="H25748">
        <v>0</v>
      </c>
      <c r="I25748">
        <v>27.670584000000002</v>
      </c>
      <c r="J25748">
        <v>9.1010574726528244</v>
      </c>
      <c r="K25748">
        <v>15717047.856191341</v>
      </c>
      <c r="L25748">
        <v>28447602.212813329</v>
      </c>
      <c r="M25748">
        <v>421676.30325353728</v>
      </c>
      <c r="N25748">
        <v>-0.18689625761541939</v>
      </c>
      <c r="O25748">
        <v>214494457.7963528</v>
      </c>
      <c r="P25748">
        <v>0</v>
      </c>
      <c r="Q25748" t="s">
        <v>50043</v>
      </c>
      <c r="R25748" s="3">
        <v>1.2318762509191792</v>
      </c>
      <c r="S25748" t="s">
        <v>50016</v>
      </c>
      <c r="T25748" t="s">
        <v>50035</v>
      </c>
    </row>
    <row r="25749" spans="1:20" x14ac:dyDescent="0.3">
      <c r="A25749" s="1" t="s">
        <v>25763</v>
      </c>
      <c r="B25749">
        <v>776.37632150461798</v>
      </c>
      <c r="C25749">
        <v>0</v>
      </c>
      <c r="D25749">
        <v>0.67862773846245072</v>
      </c>
      <c r="E25749">
        <v>92.653325560926589</v>
      </c>
      <c r="F25749">
        <v>97</v>
      </c>
      <c r="G25749">
        <v>185.8349259736282</v>
      </c>
      <c r="H25749">
        <v>4.3823511449967896</v>
      </c>
      <c r="I25749">
        <v>27.670584000000002</v>
      </c>
      <c r="J25749">
        <v>45.648936068580788</v>
      </c>
      <c r="K25749">
        <v>281550.83553482557</v>
      </c>
      <c r="L25749">
        <v>410520.06461319112</v>
      </c>
      <c r="M25749">
        <v>3626865.2351993662</v>
      </c>
      <c r="N25749">
        <v>-1.8674384214004299E-2</v>
      </c>
      <c r="O25749">
        <v>5922970.2851109412</v>
      </c>
      <c r="P25749">
        <v>0</v>
      </c>
      <c r="Q25749" t="s">
        <v>50043</v>
      </c>
      <c r="R25749" s="3">
        <v>0.67862773846245072</v>
      </c>
      <c r="S25749" t="s">
        <v>50016</v>
      </c>
      <c r="T25749" t="s">
        <v>50035</v>
      </c>
    </row>
    <row r="25750" spans="1:20" x14ac:dyDescent="0.3">
      <c r="A25750" s="1" t="s">
        <v>25764</v>
      </c>
      <c r="B25750">
        <v>257.99341317186241</v>
      </c>
      <c r="C25750">
        <v>0</v>
      </c>
      <c r="D25750">
        <v>1.4274334094531711</v>
      </c>
      <c r="E25750">
        <v>82.523006527810097</v>
      </c>
      <c r="F25750">
        <v>97</v>
      </c>
      <c r="G25750">
        <v>76.853729646826608</v>
      </c>
      <c r="H25750">
        <v>5.4618418100580053</v>
      </c>
      <c r="I25750">
        <v>27.670584000000002</v>
      </c>
      <c r="J25750">
        <v>34.628636690699203</v>
      </c>
      <c r="K25750">
        <v>84925.672549117444</v>
      </c>
      <c r="L25750">
        <v>37045.740188412092</v>
      </c>
      <c r="M25750">
        <v>109073.2888409571</v>
      </c>
      <c r="N25750">
        <v>-0.61491977794429653</v>
      </c>
      <c r="O25750">
        <v>681135.32936537254</v>
      </c>
      <c r="P25750">
        <v>0</v>
      </c>
      <c r="Q25750" t="s">
        <v>50043</v>
      </c>
      <c r="R25750" s="3">
        <v>1.4274334094531713</v>
      </c>
      <c r="S25750" t="s">
        <v>50016</v>
      </c>
      <c r="T25750" t="s">
        <v>50035</v>
      </c>
    </row>
    <row r="25751" spans="1:20" x14ac:dyDescent="0.3">
      <c r="A25751" s="1" t="s">
        <v>25765</v>
      </c>
      <c r="B25751">
        <v>3822.187115452406</v>
      </c>
      <c r="C25751">
        <v>0</v>
      </c>
      <c r="D25751">
        <v>1.1915834287353979</v>
      </c>
      <c r="E25751">
        <v>86.351907422177334</v>
      </c>
      <c r="F25751">
        <v>97</v>
      </c>
      <c r="G25751">
        <v>268.30153625304717</v>
      </c>
      <c r="H25751">
        <v>10.499807464104009</v>
      </c>
      <c r="I25751">
        <v>27.670584000000002</v>
      </c>
      <c r="J25751">
        <v>15.778053835491219</v>
      </c>
      <c r="K25751">
        <v>2731755.8129936769</v>
      </c>
      <c r="L25751">
        <v>13744563.894631181</v>
      </c>
      <c r="M25751">
        <v>185699.35458388759</v>
      </c>
      <c r="N25751">
        <v>-0.20136692948512591</v>
      </c>
      <c r="O25751">
        <v>148838787.69045529</v>
      </c>
      <c r="P25751">
        <v>0</v>
      </c>
      <c r="Q25751" t="s">
        <v>50043</v>
      </c>
      <c r="R25751" s="3">
        <v>1.1915834287353979</v>
      </c>
      <c r="S25751" t="s">
        <v>50018</v>
      </c>
      <c r="T25751" t="s">
        <v>50037</v>
      </c>
    </row>
    <row r="25752" spans="1:20" x14ac:dyDescent="0.3">
      <c r="A25752" s="1" t="s">
        <v>25766</v>
      </c>
      <c r="B25752">
        <v>1293.3219744207461</v>
      </c>
      <c r="C25752">
        <v>0</v>
      </c>
      <c r="D25752">
        <v>5.1863712511758608</v>
      </c>
      <c r="E25752">
        <v>81.680022105195391</v>
      </c>
      <c r="F25752">
        <v>95.813782000000003</v>
      </c>
      <c r="G25752">
        <v>47.910157330845472</v>
      </c>
      <c r="H25752">
        <v>38.15824161033489</v>
      </c>
      <c r="I25752">
        <v>27.670584000000002</v>
      </c>
      <c r="J25752">
        <v>7.5241928653366772</v>
      </c>
      <c r="K25752">
        <v>6257104.6029977174</v>
      </c>
      <c r="L25752">
        <v>8159927.0807982786</v>
      </c>
      <c r="M25752">
        <v>17671150.583055321</v>
      </c>
      <c r="N25752">
        <v>-0.45853659110587558</v>
      </c>
      <c r="O25752">
        <v>244861072.75561741</v>
      </c>
      <c r="P25752">
        <v>0</v>
      </c>
      <c r="Q25752" t="s">
        <v>50043</v>
      </c>
      <c r="R25752" s="3">
        <v>5.1863712511758608</v>
      </c>
      <c r="S25752" t="s">
        <v>50017</v>
      </c>
      <c r="T25752" t="s">
        <v>50036</v>
      </c>
    </row>
    <row r="25753" spans="1:20" x14ac:dyDescent="0.3">
      <c r="A25753" s="1" t="s">
        <v>25767</v>
      </c>
      <c r="B25753">
        <v>1152.9986757639711</v>
      </c>
      <c r="C25753">
        <v>0</v>
      </c>
      <c r="D25753">
        <v>1.2154541229091369</v>
      </c>
      <c r="E25753">
        <v>90.955554180746645</v>
      </c>
      <c r="F25753">
        <v>97</v>
      </c>
      <c r="G25753">
        <v>79.458388338895688</v>
      </c>
      <c r="H25753">
        <v>5.3201306215546733</v>
      </c>
      <c r="I25753">
        <v>27.670584000000002</v>
      </c>
      <c r="J25753">
        <v>17.88976043032153</v>
      </c>
      <c r="K25753">
        <v>2678207.4779592939</v>
      </c>
      <c r="L25753">
        <v>3087697.6308609229</v>
      </c>
      <c r="M25753">
        <v>1453655.48827646</v>
      </c>
      <c r="N25753">
        <v>-0.36649829388034377</v>
      </c>
      <c r="O25753">
        <v>20616568.915109228</v>
      </c>
      <c r="P25753">
        <v>0</v>
      </c>
      <c r="Q25753" t="s">
        <v>50043</v>
      </c>
      <c r="R25753" s="3">
        <v>1.2154541229091371</v>
      </c>
      <c r="S25753" t="s">
        <v>50034</v>
      </c>
      <c r="T25753" t="s">
        <v>50035</v>
      </c>
    </row>
    <row r="25754" spans="1:20" x14ac:dyDescent="0.3">
      <c r="A25754" s="1" t="s">
        <v>25768</v>
      </c>
      <c r="B25754">
        <v>229.94872527512979</v>
      </c>
      <c r="C25754">
        <v>0</v>
      </c>
      <c r="D25754">
        <v>3.8072699437074791</v>
      </c>
      <c r="E25754">
        <v>94.631695965504733</v>
      </c>
      <c r="F25754">
        <v>97</v>
      </c>
      <c r="G25754">
        <v>30.859311901481789</v>
      </c>
      <c r="H25754">
        <v>8.3924221800821801</v>
      </c>
      <c r="I25754">
        <v>27.670584000000002</v>
      </c>
      <c r="J25754">
        <v>8.8664723251210802</v>
      </c>
      <c r="K25754">
        <v>37936.522667808342</v>
      </c>
      <c r="L25754">
        <v>238420.46501915541</v>
      </c>
      <c r="M25754">
        <v>462.80965764778028</v>
      </c>
      <c r="N25754">
        <v>-0.94650677373245395</v>
      </c>
      <c r="O25754">
        <v>9536167.602583304</v>
      </c>
      <c r="P25754">
        <v>0</v>
      </c>
      <c r="Q25754" t="s">
        <v>50043</v>
      </c>
      <c r="R25754" s="3">
        <v>3.8072699437074786</v>
      </c>
      <c r="S25754" t="s">
        <v>50016</v>
      </c>
      <c r="T25754" t="s">
        <v>50035</v>
      </c>
    </row>
    <row r="25755" spans="1:20" x14ac:dyDescent="0.3">
      <c r="A25755" s="1" t="s">
        <v>25769</v>
      </c>
      <c r="B25755">
        <v>259.9202043251442</v>
      </c>
      <c r="C25755">
        <v>0</v>
      </c>
      <c r="D25755">
        <v>3.531118966024573</v>
      </c>
      <c r="E25755">
        <v>95.907079177004249</v>
      </c>
      <c r="F25755">
        <v>97</v>
      </c>
      <c r="G25755">
        <v>27.191348079141751</v>
      </c>
      <c r="H25755">
        <v>7.6620001919384846</v>
      </c>
      <c r="I25755">
        <v>27.670584000000002</v>
      </c>
      <c r="J25755">
        <v>8.4645113328247117</v>
      </c>
      <c r="K25755">
        <v>40607.018392287078</v>
      </c>
      <c r="L25755">
        <v>238154.2385048373</v>
      </c>
      <c r="M25755">
        <v>402.21200338697292</v>
      </c>
      <c r="N25755">
        <v>-1.085152554100201</v>
      </c>
      <c r="O25755">
        <v>9575998.7401935346</v>
      </c>
      <c r="P25755">
        <v>0</v>
      </c>
      <c r="Q25755" t="s">
        <v>50043</v>
      </c>
      <c r="R25755" s="3">
        <v>3.531118966024573</v>
      </c>
      <c r="S25755" t="s">
        <v>50016</v>
      </c>
      <c r="T25755" t="s">
        <v>50035</v>
      </c>
    </row>
    <row r="25756" spans="1:20" x14ac:dyDescent="0.3">
      <c r="A25756" s="1" t="s">
        <v>25770</v>
      </c>
      <c r="B25756">
        <v>317.88134540168448</v>
      </c>
      <c r="C25756">
        <v>0</v>
      </c>
      <c r="D25756">
        <v>0.48838991013436261</v>
      </c>
      <c r="E25756">
        <v>90.960757817149258</v>
      </c>
      <c r="F25756">
        <v>97</v>
      </c>
      <c r="G25756">
        <v>169.30060315365259</v>
      </c>
      <c r="H25756">
        <v>2.6954686820189608</v>
      </c>
      <c r="I25756">
        <v>27.670584000000002</v>
      </c>
      <c r="J25756">
        <v>33.996112977986748</v>
      </c>
      <c r="K25756">
        <v>288364.43351507292</v>
      </c>
      <c r="L25756">
        <v>254744.80316544091</v>
      </c>
      <c r="M25756">
        <v>546744.15298219619</v>
      </c>
      <c r="N25756">
        <v>-9.9839312122695742E-2</v>
      </c>
      <c r="O25756">
        <v>1882586.0210670419</v>
      </c>
      <c r="P25756">
        <v>0</v>
      </c>
      <c r="Q25756" t="s">
        <v>50043</v>
      </c>
      <c r="R25756" s="3">
        <v>0.48838991013436261</v>
      </c>
      <c r="S25756" t="s">
        <v>50016</v>
      </c>
      <c r="T25756" t="s">
        <v>50035</v>
      </c>
    </row>
    <row r="25757" spans="1:20" x14ac:dyDescent="0.3">
      <c r="A25757" s="1" t="s">
        <v>25771</v>
      </c>
      <c r="B25757">
        <v>342.86176756796891</v>
      </c>
      <c r="C25757">
        <v>0</v>
      </c>
      <c r="D25757">
        <v>0.49865810969832008</v>
      </c>
      <c r="E25757">
        <v>89.725146022591161</v>
      </c>
      <c r="F25757">
        <v>97</v>
      </c>
      <c r="G25757">
        <v>151.95671772851509</v>
      </c>
      <c r="H25757">
        <v>2.8724249399874462</v>
      </c>
      <c r="I25757">
        <v>27.670584000000002</v>
      </c>
      <c r="J25757">
        <v>34.051251226484382</v>
      </c>
      <c r="K25757">
        <v>278150.56795330439</v>
      </c>
      <c r="L25757">
        <v>255520.87092350659</v>
      </c>
      <c r="M25757">
        <v>605574.04850168736</v>
      </c>
      <c r="N25757">
        <v>-0.1093816379277201</v>
      </c>
      <c r="O25757">
        <v>2023908.471939543</v>
      </c>
      <c r="P25757">
        <v>0</v>
      </c>
      <c r="Q25757" t="s">
        <v>50043</v>
      </c>
      <c r="R25757" s="3">
        <v>0.49865810969832008</v>
      </c>
      <c r="S25757" t="s">
        <v>50016</v>
      </c>
      <c r="T25757" t="s">
        <v>50035</v>
      </c>
    </row>
    <row r="25758" spans="1:20" x14ac:dyDescent="0.3">
      <c r="A25758" s="1" t="s">
        <v>25772</v>
      </c>
      <c r="B25758">
        <v>1109.1759383090809</v>
      </c>
      <c r="C25758">
        <v>0</v>
      </c>
      <c r="D25758">
        <v>0.65798602303088538</v>
      </c>
      <c r="E25758">
        <v>79.980342100864149</v>
      </c>
      <c r="F25758">
        <v>97</v>
      </c>
      <c r="G25758">
        <v>213.3551169116628</v>
      </c>
      <c r="H25758">
        <v>7.6411750679414769</v>
      </c>
      <c r="I25758">
        <v>27.670584000000002</v>
      </c>
      <c r="J25758">
        <v>49.719773074734569</v>
      </c>
      <c r="K25758">
        <v>1397455.2224116069</v>
      </c>
      <c r="L25758">
        <v>532870.72840824479</v>
      </c>
      <c r="M25758">
        <v>1238103.227827264</v>
      </c>
      <c r="N25758">
        <v>-0.18912757991969009</v>
      </c>
      <c r="O25758">
        <v>2790767.7910243068</v>
      </c>
      <c r="P25758">
        <v>0</v>
      </c>
      <c r="Q25758" t="s">
        <v>50043</v>
      </c>
      <c r="R25758" s="3">
        <v>0.65798602303088538</v>
      </c>
      <c r="S25758" t="s">
        <v>50016</v>
      </c>
      <c r="T25758" t="s">
        <v>50035</v>
      </c>
    </row>
    <row r="25759" spans="1:20" x14ac:dyDescent="0.3">
      <c r="A25759" s="1" t="s">
        <v>25773</v>
      </c>
      <c r="B25759">
        <v>982.89369582477855</v>
      </c>
      <c r="C25759">
        <v>0</v>
      </c>
      <c r="D25759">
        <v>0.64864387574686955</v>
      </c>
      <c r="E25759">
        <v>80.494133662610309</v>
      </c>
      <c r="F25759">
        <v>97</v>
      </c>
      <c r="G25759">
        <v>222.0247879770055</v>
      </c>
      <c r="H25759">
        <v>3.3636064889082631</v>
      </c>
      <c r="I25759">
        <v>27.670584000000002</v>
      </c>
      <c r="J25759">
        <v>44.120534663132673</v>
      </c>
      <c r="K25759">
        <v>859883.4568549206</v>
      </c>
      <c r="L25759">
        <v>499054.21469609218</v>
      </c>
      <c r="M25759">
        <v>593402.28840446507</v>
      </c>
      <c r="N25759">
        <v>-0.19085249090602721</v>
      </c>
      <c r="O25759">
        <v>7812061.0922374576</v>
      </c>
      <c r="P25759">
        <v>0</v>
      </c>
      <c r="Q25759" t="s">
        <v>50043</v>
      </c>
      <c r="R25759" s="3">
        <v>0.64864387574686955</v>
      </c>
      <c r="S25759" t="s">
        <v>50016</v>
      </c>
      <c r="T25759" t="s">
        <v>50035</v>
      </c>
    </row>
    <row r="25760" spans="1:20" x14ac:dyDescent="0.3">
      <c r="A25760" s="1" t="s">
        <v>25774</v>
      </c>
      <c r="B25760">
        <v>7304.7348741054211</v>
      </c>
      <c r="C25760">
        <v>0</v>
      </c>
      <c r="D25760">
        <v>0.4897153504627465</v>
      </c>
      <c r="E25760">
        <v>79.468188670340794</v>
      </c>
      <c r="F25760">
        <v>97</v>
      </c>
      <c r="G25760">
        <v>112.7240152051864</v>
      </c>
      <c r="H25760">
        <v>11.135146055175859</v>
      </c>
      <c r="I25760">
        <v>27.670584000000002</v>
      </c>
      <c r="J25760">
        <v>11.14549097568708</v>
      </c>
      <c r="K25760">
        <v>13740130.927521249</v>
      </c>
      <c r="L25760">
        <v>8764432.1161013972</v>
      </c>
      <c r="M25760">
        <v>7750100.3769462127</v>
      </c>
      <c r="N25760">
        <v>-5.6184599989771183E-2</v>
      </c>
      <c r="O25760">
        <v>71513931.185108885</v>
      </c>
      <c r="P25760">
        <v>0</v>
      </c>
      <c r="Q25760" t="s">
        <v>50043</v>
      </c>
      <c r="R25760" s="3">
        <v>0.4897153504627465</v>
      </c>
      <c r="S25760" t="s">
        <v>50016</v>
      </c>
      <c r="T25760" t="s">
        <v>50035</v>
      </c>
    </row>
    <row r="25761" spans="1:20" x14ac:dyDescent="0.3">
      <c r="A25761" s="1" t="s">
        <v>25775</v>
      </c>
      <c r="B25761">
        <v>58221.50209406879</v>
      </c>
      <c r="C25761">
        <v>0</v>
      </c>
      <c r="D25761">
        <v>0.44839781972267118</v>
      </c>
      <c r="E25761">
        <v>98.417626727218632</v>
      </c>
      <c r="F25761">
        <v>96</v>
      </c>
      <c r="G25761">
        <v>114.035179411279</v>
      </c>
      <c r="H25761">
        <v>4.1292884981998297</v>
      </c>
      <c r="I25761">
        <v>27.670584000000002</v>
      </c>
      <c r="J25761">
        <v>20.458171377183</v>
      </c>
      <c r="K25761">
        <v>29262411.2301897</v>
      </c>
      <c r="L25761">
        <v>41373897.672459207</v>
      </c>
      <c r="M25761">
        <v>223464056.23914969</v>
      </c>
      <c r="N25761">
        <v>-0.16336073991395969</v>
      </c>
      <c r="O25761">
        <v>487574576.89863122</v>
      </c>
      <c r="P25761">
        <v>0</v>
      </c>
      <c r="Q25761" t="s">
        <v>50043</v>
      </c>
      <c r="R25761" s="3">
        <v>0.44839781972267123</v>
      </c>
      <c r="S25761" t="s">
        <v>50031</v>
      </c>
      <c r="T25761" t="s">
        <v>50036</v>
      </c>
    </row>
    <row r="25762" spans="1:20" x14ac:dyDescent="0.3">
      <c r="A25762" s="1" t="s">
        <v>25776</v>
      </c>
      <c r="B25762">
        <v>107.4030532195054</v>
      </c>
      <c r="C25762">
        <v>0</v>
      </c>
      <c r="D25762">
        <v>1.1852104829775509</v>
      </c>
      <c r="E25762">
        <v>88.079601855846136</v>
      </c>
      <c r="F25762">
        <v>97</v>
      </c>
      <c r="G25762">
        <v>97.808237617434585</v>
      </c>
      <c r="H25762">
        <v>5.8416645227927626</v>
      </c>
      <c r="I25762">
        <v>27.670584000000002</v>
      </c>
      <c r="J25762">
        <v>37.230185265374239</v>
      </c>
      <c r="K25762">
        <v>224285.6661873222</v>
      </c>
      <c r="L25762">
        <v>206444.5747521845</v>
      </c>
      <c r="M25762">
        <v>30268.230645412092</v>
      </c>
      <c r="N25762">
        <v>-0.64177753615063327</v>
      </c>
      <c r="O25762">
        <v>15404853.457612799</v>
      </c>
      <c r="P25762">
        <v>0</v>
      </c>
      <c r="Q25762" t="s">
        <v>50043</v>
      </c>
      <c r="R25762" s="3">
        <v>1.1852104829775509</v>
      </c>
      <c r="S25762" t="s">
        <v>50016</v>
      </c>
      <c r="T25762" t="s">
        <v>50035</v>
      </c>
    </row>
    <row r="25763" spans="1:20" x14ac:dyDescent="0.3">
      <c r="A25763" s="1" t="s">
        <v>25777</v>
      </c>
      <c r="B25763">
        <v>8158.4330228676454</v>
      </c>
      <c r="C25763">
        <v>0</v>
      </c>
      <c r="D25763">
        <v>0.48545605479927101</v>
      </c>
      <c r="E25763">
        <v>92.269856596252623</v>
      </c>
      <c r="F25763">
        <v>97</v>
      </c>
      <c r="G25763">
        <v>281.41393259626591</v>
      </c>
      <c r="H25763">
        <v>2.914479646452266</v>
      </c>
      <c r="I25763">
        <v>27.670584000000002</v>
      </c>
      <c r="J25763">
        <v>37.106848682467593</v>
      </c>
      <c r="K25763">
        <v>3659180.732056268</v>
      </c>
      <c r="L25763">
        <v>7146885.4379606582</v>
      </c>
      <c r="M25763">
        <v>157532595.3195473</v>
      </c>
      <c r="N25763">
        <v>-0.17868502604695491</v>
      </c>
      <c r="O25763">
        <v>33982290.613437608</v>
      </c>
      <c r="P25763">
        <v>0</v>
      </c>
      <c r="Q25763" t="s">
        <v>50043</v>
      </c>
      <c r="R25763" s="3">
        <v>0.48545605479927095</v>
      </c>
      <c r="S25763" t="s">
        <v>50016</v>
      </c>
      <c r="T25763" t="s">
        <v>50035</v>
      </c>
    </row>
    <row r="25764" spans="1:20" x14ac:dyDescent="0.3">
      <c r="A25764" s="1" t="s">
        <v>25778</v>
      </c>
      <c r="B25764">
        <v>1040.1815958369939</v>
      </c>
      <c r="C25764">
        <v>0</v>
      </c>
      <c r="D25764">
        <v>1.190457715596881</v>
      </c>
      <c r="E25764">
        <v>83.154429983040373</v>
      </c>
      <c r="F25764">
        <v>97</v>
      </c>
      <c r="G25764">
        <v>72.930030296340135</v>
      </c>
      <c r="H25764">
        <v>5.2741350005267051</v>
      </c>
      <c r="I25764">
        <v>27.670584000000002</v>
      </c>
      <c r="J25764">
        <v>18.13339653670187</v>
      </c>
      <c r="K25764">
        <v>2679701.7979161101</v>
      </c>
      <c r="L25764">
        <v>2860024.0518077398</v>
      </c>
      <c r="M25764">
        <v>1301061.643039865</v>
      </c>
      <c r="N25764">
        <v>-0.39491284343516742</v>
      </c>
      <c r="O25764">
        <v>22774217.66824007</v>
      </c>
      <c r="P25764">
        <v>0</v>
      </c>
      <c r="Q25764" t="s">
        <v>50043</v>
      </c>
      <c r="R25764" s="3">
        <v>1.190457715596881</v>
      </c>
      <c r="S25764" t="s">
        <v>50034</v>
      </c>
      <c r="T25764" t="s">
        <v>50035</v>
      </c>
    </row>
    <row r="25765" spans="1:20" x14ac:dyDescent="0.3">
      <c r="A25765" s="1" t="s">
        <v>25779</v>
      </c>
      <c r="B25765">
        <v>320.39453724552459</v>
      </c>
      <c r="C25765">
        <v>0</v>
      </c>
      <c r="D25765">
        <v>0.48621305216917121</v>
      </c>
      <c r="E25765">
        <v>81.134547635532897</v>
      </c>
      <c r="F25765">
        <v>97</v>
      </c>
      <c r="G25765">
        <v>208.80455639053281</v>
      </c>
      <c r="H25765">
        <v>3.87812864768707</v>
      </c>
      <c r="I25765">
        <v>27.670584000000002</v>
      </c>
      <c r="J25765">
        <v>74.490663627558703</v>
      </c>
      <c r="K25765">
        <v>115882.1025308008</v>
      </c>
      <c r="L25765">
        <v>123809.7316569215</v>
      </c>
      <c r="M25765">
        <v>148466.84131671701</v>
      </c>
      <c r="N25765">
        <v>-0.1861409787667743</v>
      </c>
      <c r="O25765">
        <v>1884755.2319943849</v>
      </c>
      <c r="P25765">
        <v>0</v>
      </c>
      <c r="Q25765" t="s">
        <v>50043</v>
      </c>
      <c r="R25765" s="3">
        <v>0.48621305216917121</v>
      </c>
      <c r="S25765" t="s">
        <v>50016</v>
      </c>
      <c r="T25765" t="s">
        <v>50035</v>
      </c>
    </row>
    <row r="25766" spans="1:20" x14ac:dyDescent="0.3">
      <c r="A25766" s="1" t="s">
        <v>25780</v>
      </c>
      <c r="B25766">
        <v>50413.106681979683</v>
      </c>
      <c r="C25766">
        <v>0</v>
      </c>
      <c r="D25766">
        <v>0.76352704473890198</v>
      </c>
      <c r="E25766">
        <v>84.02665547778156</v>
      </c>
      <c r="F25766">
        <v>95.800003000000004</v>
      </c>
      <c r="G25766">
        <v>76.43759413033483</v>
      </c>
      <c r="H25766">
        <v>20.615096954442119</v>
      </c>
      <c r="I25766">
        <v>27.670584000000002</v>
      </c>
      <c r="J25766">
        <v>3.9759576044205129</v>
      </c>
      <c r="K25766">
        <v>16413860.461171789</v>
      </c>
      <c r="L25766">
        <v>39597406.145679027</v>
      </c>
      <c r="M25766">
        <v>13341473.95878108</v>
      </c>
      <c r="N25766">
        <v>-0.23605805952450409</v>
      </c>
      <c r="O25766">
        <v>325034244.65747851</v>
      </c>
      <c r="P25766">
        <v>0</v>
      </c>
      <c r="Q25766" t="s">
        <v>50043</v>
      </c>
      <c r="R25766" s="3">
        <v>0.76352704473890198</v>
      </c>
      <c r="S25766" t="s">
        <v>50026</v>
      </c>
      <c r="T25766" t="s">
        <v>50038</v>
      </c>
    </row>
    <row r="25767" spans="1:20" x14ac:dyDescent="0.3">
      <c r="A25767" s="1" t="s">
        <v>25781</v>
      </c>
      <c r="B25767">
        <v>43729.53866421643</v>
      </c>
      <c r="C25767">
        <v>0</v>
      </c>
      <c r="D25767">
        <v>0.76387258085873733</v>
      </c>
      <c r="E25767">
        <v>81.379148464146326</v>
      </c>
      <c r="F25767">
        <v>95.800003000000004</v>
      </c>
      <c r="G25767">
        <v>76.592771040654711</v>
      </c>
      <c r="H25767">
        <v>20.652036585765021</v>
      </c>
      <c r="I25767">
        <v>27.670584000000002</v>
      </c>
      <c r="J25767">
        <v>4.1339632708245668</v>
      </c>
      <c r="K25767">
        <v>17495093.341284782</v>
      </c>
      <c r="L25767">
        <v>36582034.224129729</v>
      </c>
      <c r="M25767">
        <v>13804129.76052293</v>
      </c>
      <c r="N25767">
        <v>-0.27185481656769339</v>
      </c>
      <c r="O25767">
        <v>301278630.66254443</v>
      </c>
      <c r="P25767">
        <v>0</v>
      </c>
      <c r="Q25767" t="s">
        <v>50043</v>
      </c>
      <c r="R25767" s="3">
        <v>0.76387258085873733</v>
      </c>
      <c r="S25767" t="s">
        <v>50026</v>
      </c>
      <c r="T25767" t="s">
        <v>50038</v>
      </c>
    </row>
    <row r="25768" spans="1:20" x14ac:dyDescent="0.3">
      <c r="A25768" s="1" t="s">
        <v>25782</v>
      </c>
      <c r="B25768">
        <v>105.003673675851</v>
      </c>
      <c r="C25768">
        <v>0</v>
      </c>
      <c r="D25768">
        <v>1.3722487306585061</v>
      </c>
      <c r="E25768">
        <v>71.214982236084481</v>
      </c>
      <c r="F25768">
        <v>97</v>
      </c>
      <c r="G25768">
        <v>151.8611207468725</v>
      </c>
      <c r="H25768">
        <v>8.0211183672758199</v>
      </c>
      <c r="I25768">
        <v>27.670584000000002</v>
      </c>
      <c r="J25768">
        <v>39.665187465833512</v>
      </c>
      <c r="K25768">
        <v>216812.25845959451</v>
      </c>
      <c r="L25768">
        <v>92903.818708025137</v>
      </c>
      <c r="M25768">
        <v>10714.006071835691</v>
      </c>
      <c r="N25768">
        <v>-0.1042237549327813</v>
      </c>
      <c r="O25768">
        <v>1536293.471844906</v>
      </c>
      <c r="P25768">
        <v>0</v>
      </c>
      <c r="Q25768" t="s">
        <v>50043</v>
      </c>
      <c r="R25768" s="3">
        <v>1.3722487306585061</v>
      </c>
      <c r="S25768" t="s">
        <v>50016</v>
      </c>
      <c r="T25768" t="s">
        <v>50035</v>
      </c>
    </row>
    <row r="25769" spans="1:20" x14ac:dyDescent="0.3">
      <c r="A25769" s="1" t="s">
        <v>25783</v>
      </c>
      <c r="B25769">
        <v>787.81032012821925</v>
      </c>
      <c r="C25769">
        <v>0</v>
      </c>
      <c r="D25769">
        <v>0.7231565516604781</v>
      </c>
      <c r="E25769">
        <v>90.556492715488247</v>
      </c>
      <c r="F25769">
        <v>97</v>
      </c>
      <c r="G25769">
        <v>161.77539088835729</v>
      </c>
      <c r="H25769">
        <v>1.6045541835000741</v>
      </c>
      <c r="I25769">
        <v>27.670584000000002</v>
      </c>
      <c r="J25769">
        <v>25.372609042472678</v>
      </c>
      <c r="K25769">
        <v>414620.33779118338</v>
      </c>
      <c r="L25769">
        <v>625271.06309155247</v>
      </c>
      <c r="M25769">
        <v>649137.4184762073</v>
      </c>
      <c r="N25769">
        <v>-0.12033163059010291</v>
      </c>
      <c r="O25769">
        <v>9959875.4091615826</v>
      </c>
      <c r="P25769">
        <v>0</v>
      </c>
      <c r="Q25769" t="s">
        <v>50043</v>
      </c>
      <c r="R25769" s="3">
        <v>0.7231565516604781</v>
      </c>
      <c r="S25769" t="s">
        <v>50016</v>
      </c>
      <c r="T25769" t="s">
        <v>50035</v>
      </c>
    </row>
    <row r="25770" spans="1:20" x14ac:dyDescent="0.3">
      <c r="A25770" s="1" t="s">
        <v>25784</v>
      </c>
      <c r="B25770">
        <v>169.2323749179848</v>
      </c>
      <c r="C25770">
        <v>0</v>
      </c>
      <c r="D25770">
        <v>0.4489651621451704</v>
      </c>
      <c r="E25770">
        <v>73.434809611421002</v>
      </c>
      <c r="F25770">
        <v>97</v>
      </c>
      <c r="G25770">
        <v>192.56443323145291</v>
      </c>
      <c r="H25770">
        <v>6.4592585478221363</v>
      </c>
      <c r="I25770">
        <v>27.670584000000002</v>
      </c>
      <c r="J25770">
        <v>53.378888598426173</v>
      </c>
      <c r="K25770">
        <v>73856.025974110031</v>
      </c>
      <c r="L25770">
        <v>128432.7566135076</v>
      </c>
      <c r="M25770">
        <v>11603.49163574546</v>
      </c>
      <c r="N25770">
        <v>-0.20700328957737729</v>
      </c>
      <c r="O25770">
        <v>2171711.4480695501</v>
      </c>
      <c r="P25770">
        <v>0</v>
      </c>
      <c r="Q25770" t="s">
        <v>50043</v>
      </c>
      <c r="R25770" s="3">
        <v>0.4489651621451704</v>
      </c>
      <c r="S25770" t="s">
        <v>50016</v>
      </c>
      <c r="T25770" t="s">
        <v>50035</v>
      </c>
    </row>
    <row r="25771" spans="1:20" x14ac:dyDescent="0.3">
      <c r="A25771" s="1" t="s">
        <v>25785</v>
      </c>
      <c r="B25771">
        <v>113.9721920629749</v>
      </c>
      <c r="C25771">
        <v>0</v>
      </c>
      <c r="D25771">
        <v>1.309771709782968</v>
      </c>
      <c r="E25771">
        <v>79.03102131968113</v>
      </c>
      <c r="F25771">
        <v>97</v>
      </c>
      <c r="G25771">
        <v>130.95701127625739</v>
      </c>
      <c r="H25771">
        <v>7.8268727613910229</v>
      </c>
      <c r="I25771">
        <v>27.670584000000002</v>
      </c>
      <c r="J25771">
        <v>38.447403574563943</v>
      </c>
      <c r="K25771">
        <v>214252.08056858511</v>
      </c>
      <c r="L25771">
        <v>94902.039601040611</v>
      </c>
      <c r="M25771">
        <v>9213.5025156382962</v>
      </c>
      <c r="N25771">
        <v>-0.1183352555160791</v>
      </c>
      <c r="O25771">
        <v>1408880.647874966</v>
      </c>
      <c r="P25771">
        <v>0</v>
      </c>
      <c r="Q25771" t="s">
        <v>50043</v>
      </c>
      <c r="R25771" s="3">
        <v>1.309771709782968</v>
      </c>
      <c r="S25771" t="s">
        <v>50016</v>
      </c>
      <c r="T25771" t="s">
        <v>50035</v>
      </c>
    </row>
    <row r="25772" spans="1:20" x14ac:dyDescent="0.3">
      <c r="A25772" s="1" t="s">
        <v>25786</v>
      </c>
      <c r="B25772">
        <v>1215.0324048294699</v>
      </c>
      <c r="C25772">
        <v>0</v>
      </c>
      <c r="D25772">
        <v>0.46864229821689363</v>
      </c>
      <c r="E25772">
        <v>86.779693843378482</v>
      </c>
      <c r="F25772">
        <v>97</v>
      </c>
      <c r="G25772">
        <v>176.90069863467019</v>
      </c>
      <c r="H25772">
        <v>2.914597796905968</v>
      </c>
      <c r="I25772">
        <v>27.670584000000002</v>
      </c>
      <c r="J25772">
        <v>39.263081593722013</v>
      </c>
      <c r="K25772">
        <v>709372.03238986747</v>
      </c>
      <c r="L25772">
        <v>928711.21879998536</v>
      </c>
      <c r="M25772">
        <v>14027710.668471981</v>
      </c>
      <c r="N25772">
        <v>-0.11824113942639849</v>
      </c>
      <c r="O25772">
        <v>17060368.24962274</v>
      </c>
      <c r="P25772">
        <v>0</v>
      </c>
      <c r="Q25772" t="s">
        <v>50043</v>
      </c>
      <c r="R25772" s="3">
        <v>0.46864229821689363</v>
      </c>
      <c r="S25772" t="s">
        <v>50016</v>
      </c>
      <c r="T25772" t="s">
        <v>50035</v>
      </c>
    </row>
    <row r="25773" spans="1:20" x14ac:dyDescent="0.3">
      <c r="A25773" s="1" t="s">
        <v>25787</v>
      </c>
      <c r="B25773">
        <v>298.21086512031849</v>
      </c>
      <c r="C25773">
        <v>0</v>
      </c>
      <c r="D25773">
        <v>0.19646005448143819</v>
      </c>
      <c r="E25773">
        <v>74.492413625126588</v>
      </c>
      <c r="F25773">
        <v>97</v>
      </c>
      <c r="G25773">
        <v>308.47325997533159</v>
      </c>
      <c r="H25773">
        <v>2.9751728557796668</v>
      </c>
      <c r="I25773">
        <v>27.670584000000002</v>
      </c>
      <c r="J25773">
        <v>39.685540293876841</v>
      </c>
      <c r="K25773">
        <v>66014.885774701062</v>
      </c>
      <c r="L25773">
        <v>24542.390078294949</v>
      </c>
      <c r="M25773">
        <v>126323.9698042622</v>
      </c>
      <c r="N25773">
        <v>-0.19534583397615771</v>
      </c>
      <c r="O25773">
        <v>433331.96603961888</v>
      </c>
      <c r="P25773">
        <v>0</v>
      </c>
      <c r="Q25773" t="s">
        <v>50043</v>
      </c>
      <c r="R25773" s="3">
        <v>0.19646005448143822</v>
      </c>
      <c r="S25773" t="s">
        <v>50016</v>
      </c>
      <c r="T25773" t="s">
        <v>50035</v>
      </c>
    </row>
    <row r="25774" spans="1:20" x14ac:dyDescent="0.3">
      <c r="A25774" s="1" t="s">
        <v>25788</v>
      </c>
      <c r="B25774">
        <v>7364.3052732411243</v>
      </c>
      <c r="C25774">
        <v>0</v>
      </c>
      <c r="D25774">
        <v>0.466379007562648</v>
      </c>
      <c r="E25774">
        <v>84.817360121467956</v>
      </c>
      <c r="F25774">
        <v>97</v>
      </c>
      <c r="G25774">
        <v>117.82028170846969</v>
      </c>
      <c r="H25774">
        <v>9.8584721278068024</v>
      </c>
      <c r="I25774">
        <v>27.670584000000002</v>
      </c>
      <c r="J25774">
        <v>12.26764874724512</v>
      </c>
      <c r="K25774">
        <v>15917903.53666671</v>
      </c>
      <c r="L25774">
        <v>8629645.7021013051</v>
      </c>
      <c r="M25774">
        <v>6982826.7328344369</v>
      </c>
      <c r="N25774">
        <v>-5.8226981273707561E-2</v>
      </c>
      <c r="O25774">
        <v>64806328.650193803</v>
      </c>
      <c r="P25774">
        <v>0</v>
      </c>
      <c r="Q25774" t="s">
        <v>50043</v>
      </c>
      <c r="R25774" s="3">
        <v>0.466379007562648</v>
      </c>
      <c r="S25774" t="s">
        <v>50016</v>
      </c>
      <c r="T25774" t="s">
        <v>50035</v>
      </c>
    </row>
    <row r="25775" spans="1:20" x14ac:dyDescent="0.3">
      <c r="A25775" s="1" t="s">
        <v>25789</v>
      </c>
      <c r="B25775">
        <v>332.61956460253708</v>
      </c>
      <c r="C25775">
        <v>0</v>
      </c>
      <c r="D25775">
        <v>0.42095252144488671</v>
      </c>
      <c r="E25775">
        <v>90.271884108964286</v>
      </c>
      <c r="F25775">
        <v>97</v>
      </c>
      <c r="G25775">
        <v>169.4420345649086</v>
      </c>
      <c r="H25775">
        <v>6.9699761274398542</v>
      </c>
      <c r="I25775">
        <v>27.670584000000002</v>
      </c>
      <c r="J25775">
        <v>50.437505712966207</v>
      </c>
      <c r="K25775">
        <v>208803.27001731779</v>
      </c>
      <c r="L25775">
        <v>63200.659568832853</v>
      </c>
      <c r="M25775">
        <v>38353.450169096432</v>
      </c>
      <c r="N25775">
        <v>-0.203977985978711</v>
      </c>
      <c r="O25775">
        <v>468215.15076043451</v>
      </c>
      <c r="P25775">
        <v>0</v>
      </c>
      <c r="Q25775" t="s">
        <v>50043</v>
      </c>
      <c r="R25775" s="3">
        <v>0.42095252144488665</v>
      </c>
      <c r="S25775" t="s">
        <v>50016</v>
      </c>
      <c r="T25775" t="s">
        <v>50035</v>
      </c>
    </row>
    <row r="25776" spans="1:20" x14ac:dyDescent="0.3">
      <c r="A25776" s="1" t="s">
        <v>25790</v>
      </c>
      <c r="B25776">
        <v>177.147911014729</v>
      </c>
      <c r="C25776">
        <v>0</v>
      </c>
      <c r="D25776">
        <v>0.42766242057877291</v>
      </c>
      <c r="E25776">
        <v>83.291585999710151</v>
      </c>
      <c r="F25776">
        <v>97</v>
      </c>
      <c r="G25776">
        <v>129.22243619146221</v>
      </c>
      <c r="H25776">
        <v>1.111510324424003</v>
      </c>
      <c r="I25776">
        <v>27.670584000000002</v>
      </c>
      <c r="J25776">
        <v>6.409938737822741</v>
      </c>
      <c r="K25776">
        <v>465503.92367031361</v>
      </c>
      <c r="L25776">
        <v>1655853.090168626</v>
      </c>
      <c r="M25776">
        <v>1283185.051652258</v>
      </c>
      <c r="N25776">
        <v>-0.18150281620838901</v>
      </c>
      <c r="O25776">
        <v>12695500.539099241</v>
      </c>
      <c r="P25776">
        <v>0</v>
      </c>
      <c r="Q25776" t="s">
        <v>50043</v>
      </c>
      <c r="R25776" s="3">
        <v>0.42766242057877291</v>
      </c>
      <c r="S25776" t="s">
        <v>50028</v>
      </c>
      <c r="T25776" t="s">
        <v>50040</v>
      </c>
    </row>
    <row r="25777" spans="1:20" x14ac:dyDescent="0.3">
      <c r="A25777" s="1" t="s">
        <v>25791</v>
      </c>
      <c r="B25777">
        <v>5301.9418278547419</v>
      </c>
      <c r="C25777">
        <v>0</v>
      </c>
      <c r="D25777">
        <v>0.41577597211074291</v>
      </c>
      <c r="E25777">
        <v>88.418855295724271</v>
      </c>
      <c r="F25777">
        <v>97</v>
      </c>
      <c r="G25777">
        <v>183.0418326867393</v>
      </c>
      <c r="H25777">
        <v>2.197694903407895</v>
      </c>
      <c r="I25777">
        <v>27.670584000000002</v>
      </c>
      <c r="J25777">
        <v>11.54339561047073</v>
      </c>
      <c r="K25777">
        <v>10930487.639663151</v>
      </c>
      <c r="L25777">
        <v>6511820.8304984616</v>
      </c>
      <c r="M25777">
        <v>2284627.7995012049</v>
      </c>
      <c r="N25777">
        <v>-1.2863319652108079E-2</v>
      </c>
      <c r="O25777">
        <v>97359610.714462578</v>
      </c>
      <c r="P25777">
        <v>0</v>
      </c>
      <c r="Q25777" t="s">
        <v>50043</v>
      </c>
      <c r="R25777" s="3">
        <v>0.41577597211074285</v>
      </c>
      <c r="S25777" t="s">
        <v>50016</v>
      </c>
      <c r="T25777" t="s">
        <v>50035</v>
      </c>
    </row>
    <row r="25778" spans="1:20" x14ac:dyDescent="0.3">
      <c r="A25778" s="1" t="s">
        <v>25792</v>
      </c>
      <c r="B25778">
        <v>1378.362934112246</v>
      </c>
      <c r="C25778">
        <v>0</v>
      </c>
      <c r="D25778">
        <v>0.4862561569274953</v>
      </c>
      <c r="E25778">
        <v>95.90566897707167</v>
      </c>
      <c r="F25778">
        <v>97</v>
      </c>
      <c r="G25778">
        <v>242.51235423071739</v>
      </c>
      <c r="H25778">
        <v>2.3207398794504601</v>
      </c>
      <c r="I25778">
        <v>27.670584000000002</v>
      </c>
      <c r="J25778">
        <v>42.857928112610679</v>
      </c>
      <c r="K25778">
        <v>1335380.6896686</v>
      </c>
      <c r="L25778">
        <v>1114281.8949352209</v>
      </c>
      <c r="M25778">
        <v>2489359.9848798369</v>
      </c>
      <c r="N25778">
        <v>-0.1759185675338894</v>
      </c>
      <c r="O25778">
        <v>16213320.015573841</v>
      </c>
      <c r="P25778">
        <v>0</v>
      </c>
      <c r="Q25778" t="s">
        <v>50043</v>
      </c>
      <c r="R25778" s="3">
        <v>0.4862561569274953</v>
      </c>
      <c r="S25778" t="s">
        <v>50016</v>
      </c>
      <c r="T25778" t="s">
        <v>50035</v>
      </c>
    </row>
    <row r="25779" spans="1:20" x14ac:dyDescent="0.3">
      <c r="A25779" s="1" t="s">
        <v>25793</v>
      </c>
      <c r="B25779">
        <v>18968.689681398471</v>
      </c>
      <c r="C25779">
        <v>0</v>
      </c>
      <c r="D25779">
        <v>2.778161298223182</v>
      </c>
      <c r="E25779">
        <v>73.127629979957689</v>
      </c>
      <c r="F25779">
        <v>100</v>
      </c>
      <c r="G25779">
        <v>125.926357423035</v>
      </c>
      <c r="H25779">
        <v>11.775783794059199</v>
      </c>
      <c r="I25779">
        <v>27.670584000000002</v>
      </c>
      <c r="J25779">
        <v>17.129807282868079</v>
      </c>
      <c r="K25779">
        <v>9141000.6779733654</v>
      </c>
      <c r="L25779">
        <v>79739641.876711637</v>
      </c>
      <c r="M25779">
        <v>57681641.123758018</v>
      </c>
      <c r="N25779">
        <v>-0.26590847412310248</v>
      </c>
      <c r="O25779">
        <v>5509862369.5959396</v>
      </c>
      <c r="P25779">
        <v>0</v>
      </c>
      <c r="Q25779" t="s">
        <v>50043</v>
      </c>
      <c r="R25779" s="3">
        <v>2.7781612982231825</v>
      </c>
      <c r="S25779" t="s">
        <v>50017</v>
      </c>
      <c r="T25779" t="s">
        <v>50036</v>
      </c>
    </row>
    <row r="25780" spans="1:20" x14ac:dyDescent="0.3">
      <c r="A25780" s="1" t="s">
        <v>25794</v>
      </c>
      <c r="B25780">
        <v>1320.5292584231779</v>
      </c>
      <c r="C25780">
        <v>0</v>
      </c>
      <c r="D25780">
        <v>0.44419831138166949</v>
      </c>
      <c r="E25780">
        <v>88.274565779553896</v>
      </c>
      <c r="F25780">
        <v>97</v>
      </c>
      <c r="G25780">
        <v>159.87229033864071</v>
      </c>
      <c r="H25780">
        <v>2.7229817069347382</v>
      </c>
      <c r="I25780">
        <v>27.670584000000002</v>
      </c>
      <c r="J25780">
        <v>41.692727654029923</v>
      </c>
      <c r="K25780">
        <v>753649.06162982923</v>
      </c>
      <c r="L25780">
        <v>835681.43956629001</v>
      </c>
      <c r="M25780">
        <v>13857777.307746589</v>
      </c>
      <c r="N25780">
        <v>-0.11906861152189741</v>
      </c>
      <c r="O25780">
        <v>17537114.98085098</v>
      </c>
      <c r="P25780">
        <v>0</v>
      </c>
      <c r="Q25780" t="s">
        <v>50043</v>
      </c>
      <c r="R25780" s="3">
        <v>0.44419831138166949</v>
      </c>
      <c r="S25780" t="s">
        <v>50016</v>
      </c>
      <c r="T25780" t="s">
        <v>50035</v>
      </c>
    </row>
    <row r="25781" spans="1:20" x14ac:dyDescent="0.3">
      <c r="A25781" s="1" t="s">
        <v>25795</v>
      </c>
      <c r="B25781">
        <v>2124.334690003795</v>
      </c>
      <c r="C25781">
        <v>0</v>
      </c>
      <c r="D25781">
        <v>2.9018184362680031</v>
      </c>
      <c r="E25781">
        <v>47.675885006127452</v>
      </c>
      <c r="F25781">
        <v>100</v>
      </c>
      <c r="G25781">
        <v>166.79908183681371</v>
      </c>
      <c r="H25781">
        <v>0</v>
      </c>
      <c r="I25781">
        <v>27.670584000000002</v>
      </c>
      <c r="J25781">
        <v>3.027852216806084</v>
      </c>
      <c r="K25781">
        <v>2356629.384048712</v>
      </c>
      <c r="L25781">
        <v>2843518.5876757661</v>
      </c>
      <c r="M25781">
        <v>13211988.65710941</v>
      </c>
      <c r="N25781">
        <v>-0.2428017721532863</v>
      </c>
      <c r="O25781">
        <v>56082861.693311907</v>
      </c>
      <c r="P25781">
        <v>0</v>
      </c>
      <c r="Q25781" t="s">
        <v>50043</v>
      </c>
      <c r="R25781" s="3">
        <v>2.9018184362680026</v>
      </c>
      <c r="S25781" t="s">
        <v>50019</v>
      </c>
      <c r="T25781" t="s">
        <v>50035</v>
      </c>
    </row>
    <row r="25782" spans="1:20" x14ac:dyDescent="0.3">
      <c r="A25782" s="1" t="s">
        <v>25796</v>
      </c>
      <c r="B25782">
        <v>588.9826275704005</v>
      </c>
      <c r="C25782">
        <v>0</v>
      </c>
      <c r="D25782">
        <v>2.833441884970028</v>
      </c>
      <c r="E25782">
        <v>88.246149342149394</v>
      </c>
      <c r="F25782">
        <v>97</v>
      </c>
      <c r="G25782">
        <v>57.160314439125003</v>
      </c>
      <c r="H25782">
        <v>9.2931077510296554</v>
      </c>
      <c r="I25782">
        <v>27.670584000000002</v>
      </c>
      <c r="J25782">
        <v>26.683234124465031</v>
      </c>
      <c r="K25782">
        <v>803081.34384657047</v>
      </c>
      <c r="L25782">
        <v>1056903.570508857</v>
      </c>
      <c r="M25782">
        <v>611362.1514488121</v>
      </c>
      <c r="N25782">
        <v>-0.52404206984793811</v>
      </c>
      <c r="O25782">
        <v>12810616.064300179</v>
      </c>
      <c r="P25782">
        <v>0</v>
      </c>
      <c r="Q25782" t="s">
        <v>50043</v>
      </c>
      <c r="R25782" s="3">
        <v>2.8334418849700276</v>
      </c>
      <c r="S25782" t="s">
        <v>50016</v>
      </c>
      <c r="T25782" t="s">
        <v>50035</v>
      </c>
    </row>
    <row r="25783" spans="1:20" x14ac:dyDescent="0.3">
      <c r="A25783" s="1" t="s">
        <v>25797</v>
      </c>
      <c r="B25783">
        <v>482.45302119639678</v>
      </c>
      <c r="C25783">
        <v>0</v>
      </c>
      <c r="D25783">
        <v>0.80554526746740662</v>
      </c>
      <c r="E25783">
        <v>83.123522694049598</v>
      </c>
      <c r="F25783">
        <v>97</v>
      </c>
      <c r="G25783">
        <v>126.0416897718552</v>
      </c>
      <c r="H25783">
        <v>11.924427048972611</v>
      </c>
      <c r="I25783">
        <v>27.670584000000002</v>
      </c>
      <c r="J25783">
        <v>37.83928956475404</v>
      </c>
      <c r="K25783">
        <v>272245.02320441068</v>
      </c>
      <c r="L25783">
        <v>536243.52559112909</v>
      </c>
      <c r="M25783">
        <v>350408.6965206787</v>
      </c>
      <c r="N25783">
        <v>-0.29269724526719881</v>
      </c>
      <c r="O25783">
        <v>9128628.5983135328</v>
      </c>
      <c r="P25783">
        <v>0</v>
      </c>
      <c r="Q25783" t="s">
        <v>50043</v>
      </c>
      <c r="R25783" s="3">
        <v>0.80554526746740662</v>
      </c>
      <c r="S25783" t="s">
        <v>50016</v>
      </c>
      <c r="T25783" t="s">
        <v>50035</v>
      </c>
    </row>
    <row r="25784" spans="1:20" x14ac:dyDescent="0.3">
      <c r="A25784" s="1" t="s">
        <v>25798</v>
      </c>
      <c r="B25784">
        <v>1676.5691722125409</v>
      </c>
      <c r="C25784">
        <v>0</v>
      </c>
      <c r="D25784">
        <v>0.49750810457412048</v>
      </c>
      <c r="E25784">
        <v>79.490521398003807</v>
      </c>
      <c r="F25784">
        <v>97</v>
      </c>
      <c r="G25784">
        <v>168.70349426408629</v>
      </c>
      <c r="H25784">
        <v>3.412012389420771</v>
      </c>
      <c r="I25784">
        <v>27.670584000000002</v>
      </c>
      <c r="J25784">
        <v>31.224975151583081</v>
      </c>
      <c r="K25784">
        <v>1504547.2293671011</v>
      </c>
      <c r="L25784">
        <v>963162.22392488341</v>
      </c>
      <c r="M25784">
        <v>1125270.1060735709</v>
      </c>
      <c r="N25784">
        <v>-0.116740043101593</v>
      </c>
      <c r="O25784">
        <v>10208182.891816439</v>
      </c>
      <c r="P25784">
        <v>0</v>
      </c>
      <c r="Q25784" t="s">
        <v>50043</v>
      </c>
      <c r="R25784" s="3">
        <v>0.49750810457412054</v>
      </c>
      <c r="S25784" t="s">
        <v>50016</v>
      </c>
      <c r="T25784" t="s">
        <v>50035</v>
      </c>
    </row>
    <row r="25785" spans="1:20" x14ac:dyDescent="0.3">
      <c r="A25785" s="1" t="s">
        <v>25799</v>
      </c>
      <c r="B25785">
        <v>375.87067786552251</v>
      </c>
      <c r="C25785">
        <v>0</v>
      </c>
      <c r="D25785">
        <v>1.2763215058519839</v>
      </c>
      <c r="E25785">
        <v>100</v>
      </c>
      <c r="F25785">
        <v>97</v>
      </c>
      <c r="G25785">
        <v>107.83095478069841</v>
      </c>
      <c r="H25785">
        <v>6.5982365760436146</v>
      </c>
      <c r="I25785">
        <v>27.670584000000002</v>
      </c>
      <c r="J25785">
        <v>29.9430823191705</v>
      </c>
      <c r="K25785">
        <v>675083.54395164654</v>
      </c>
      <c r="L25785">
        <v>252059.33777991691</v>
      </c>
      <c r="M25785">
        <v>452016.88195274828</v>
      </c>
      <c r="N25785">
        <v>-0.26861949156199599</v>
      </c>
      <c r="O25785">
        <v>8215241.0059322696</v>
      </c>
      <c r="P25785">
        <v>0</v>
      </c>
      <c r="Q25785" t="s">
        <v>50043</v>
      </c>
      <c r="R25785" s="3">
        <v>1.2763215058519841</v>
      </c>
      <c r="S25785" t="s">
        <v>50016</v>
      </c>
      <c r="T25785" t="s">
        <v>50035</v>
      </c>
    </row>
    <row r="25786" spans="1:20" x14ac:dyDescent="0.3">
      <c r="A25786" s="1" t="s">
        <v>25800</v>
      </c>
      <c r="B25786">
        <v>433.36374880645599</v>
      </c>
      <c r="C25786">
        <v>0</v>
      </c>
      <c r="D25786">
        <v>1.257904748638734</v>
      </c>
      <c r="E25786">
        <v>91.058226170621168</v>
      </c>
      <c r="F25786">
        <v>97</v>
      </c>
      <c r="G25786">
        <v>91.979296158991815</v>
      </c>
      <c r="H25786">
        <v>5.94621814186001</v>
      </c>
      <c r="I25786">
        <v>27.670584000000002</v>
      </c>
      <c r="J25786">
        <v>31.772041653543031</v>
      </c>
      <c r="K25786">
        <v>767571.61781245563</v>
      </c>
      <c r="L25786">
        <v>457099.91259157629</v>
      </c>
      <c r="M25786">
        <v>1187238.4040679091</v>
      </c>
      <c r="N25786">
        <v>-0.47756096543442778</v>
      </c>
      <c r="O25786">
        <v>3212022.4180198968</v>
      </c>
      <c r="P25786">
        <v>0</v>
      </c>
      <c r="Q25786" t="s">
        <v>50043</v>
      </c>
      <c r="R25786" s="3">
        <v>1.257904748638734</v>
      </c>
      <c r="S25786" t="s">
        <v>50016</v>
      </c>
      <c r="T25786" t="s">
        <v>50035</v>
      </c>
    </row>
    <row r="25787" spans="1:20" x14ac:dyDescent="0.3">
      <c r="A25787" s="1" t="s">
        <v>25801</v>
      </c>
      <c r="B25787">
        <v>22022.978032862771</v>
      </c>
      <c r="C25787">
        <v>0</v>
      </c>
      <c r="D25787">
        <v>0.61702421756723658</v>
      </c>
      <c r="E25787">
        <v>80.009160987965018</v>
      </c>
      <c r="F25787">
        <v>97</v>
      </c>
      <c r="G25787">
        <v>34.245926499426368</v>
      </c>
      <c r="H25787">
        <v>33.482705511282283</v>
      </c>
      <c r="I25787">
        <v>27.670584000000002</v>
      </c>
      <c r="J25787">
        <v>11.169228086097389</v>
      </c>
      <c r="K25787">
        <v>40737288.80143968</v>
      </c>
      <c r="L25787">
        <v>39930767.373880893</v>
      </c>
      <c r="M25787">
        <v>227937399.1288515</v>
      </c>
      <c r="N25787">
        <v>-9.5711243967144907E-2</v>
      </c>
      <c r="O25787">
        <v>666310395.19233251</v>
      </c>
      <c r="P25787">
        <v>0</v>
      </c>
      <c r="Q25787" t="s">
        <v>50043</v>
      </c>
      <c r="R25787" s="3">
        <v>0.61702421756723658</v>
      </c>
      <c r="S25787" t="s">
        <v>50020</v>
      </c>
      <c r="T25787" t="s">
        <v>50035</v>
      </c>
    </row>
    <row r="25788" spans="1:20" x14ac:dyDescent="0.3">
      <c r="A25788" s="1" t="s">
        <v>25802</v>
      </c>
      <c r="B25788">
        <v>44.977501615807952</v>
      </c>
      <c r="C25788">
        <v>0</v>
      </c>
      <c r="D25788">
        <v>1.6489049185399831</v>
      </c>
      <c r="E25788">
        <v>81.610437434527867</v>
      </c>
      <c r="F25788">
        <v>97</v>
      </c>
      <c r="G25788">
        <v>98.066097631912427</v>
      </c>
      <c r="H25788">
        <v>7.8963767370123357</v>
      </c>
      <c r="I25788">
        <v>27.670584000000002</v>
      </c>
      <c r="J25788">
        <v>26.92121844450223</v>
      </c>
      <c r="K25788">
        <v>115521.062080145</v>
      </c>
      <c r="L25788">
        <v>47682.031653502389</v>
      </c>
      <c r="M25788">
        <v>246905.88645511001</v>
      </c>
      <c r="N25788">
        <v>-0.47000269973618208</v>
      </c>
      <c r="O25788">
        <v>163781.26715768201</v>
      </c>
      <c r="P25788">
        <v>0</v>
      </c>
      <c r="Q25788" t="s">
        <v>50043</v>
      </c>
      <c r="R25788" s="3">
        <v>1.6489049185399827</v>
      </c>
      <c r="S25788" t="s">
        <v>50016</v>
      </c>
      <c r="T25788" t="s">
        <v>50035</v>
      </c>
    </row>
    <row r="25789" spans="1:20" x14ac:dyDescent="0.3">
      <c r="A25789" s="1" t="s">
        <v>25803</v>
      </c>
      <c r="B25789">
        <v>6895.0715711298253</v>
      </c>
      <c r="C25789">
        <v>0</v>
      </c>
      <c r="D25789">
        <v>1.40326369719374</v>
      </c>
      <c r="E25789">
        <v>89.45550674749731</v>
      </c>
      <c r="F25789">
        <v>96.5</v>
      </c>
      <c r="G25789">
        <v>64.456132998271997</v>
      </c>
      <c r="H25789">
        <v>0</v>
      </c>
      <c r="I25789">
        <v>27.670584000000002</v>
      </c>
      <c r="J25789">
        <v>9.0716278657921148</v>
      </c>
      <c r="K25789">
        <v>15525012.83354204</v>
      </c>
      <c r="L25789">
        <v>30980678.421943869</v>
      </c>
      <c r="M25789">
        <v>374256.63377328671</v>
      </c>
      <c r="N25789">
        <v>-0.1936348223495272</v>
      </c>
      <c r="O25789">
        <v>205100823.21434471</v>
      </c>
      <c r="P25789">
        <v>0</v>
      </c>
      <c r="Q25789" t="s">
        <v>50043</v>
      </c>
      <c r="R25789" s="3">
        <v>1.4032636971937402</v>
      </c>
      <c r="S25789" t="s">
        <v>50016</v>
      </c>
      <c r="T25789" t="s">
        <v>50035</v>
      </c>
    </row>
    <row r="25790" spans="1:20" x14ac:dyDescent="0.3">
      <c r="A25790" s="1" t="s">
        <v>25804</v>
      </c>
      <c r="B25790">
        <v>3336.373665476046</v>
      </c>
      <c r="C25790">
        <v>0</v>
      </c>
      <c r="D25790">
        <v>0.60441253693162289</v>
      </c>
      <c r="E25790">
        <v>75.568703592169328</v>
      </c>
      <c r="F25790">
        <v>94.384888000000004</v>
      </c>
      <c r="G25790">
        <v>112.65315631633079</v>
      </c>
      <c r="H25790">
        <v>2.2225790080240682</v>
      </c>
      <c r="I25790">
        <v>27.670584000000002</v>
      </c>
      <c r="J25790">
        <v>5.8421612019106748</v>
      </c>
      <c r="K25790">
        <v>540434.81498724094</v>
      </c>
      <c r="L25790">
        <v>1120774.9168947921</v>
      </c>
      <c r="M25790">
        <v>1105447.2981163559</v>
      </c>
      <c r="N25790">
        <v>-0.37563349208826408</v>
      </c>
      <c r="O25790">
        <v>22534229.092897501</v>
      </c>
      <c r="P25790">
        <v>0</v>
      </c>
      <c r="Q25790" t="s">
        <v>50043</v>
      </c>
      <c r="R25790" s="3">
        <v>0.60441253693162289</v>
      </c>
      <c r="S25790" t="s">
        <v>50033</v>
      </c>
      <c r="T25790" t="s">
        <v>50039</v>
      </c>
    </row>
    <row r="25791" spans="1:20" x14ac:dyDescent="0.3">
      <c r="A25791" s="1" t="s">
        <v>25805</v>
      </c>
      <c r="B25791">
        <v>864.62079619996769</v>
      </c>
      <c r="C25791">
        <v>0</v>
      </c>
      <c r="D25791">
        <v>0.59449819384697722</v>
      </c>
      <c r="E25791">
        <v>86.73139484030898</v>
      </c>
      <c r="F25791">
        <v>97</v>
      </c>
      <c r="G25791">
        <v>205.8035550545232</v>
      </c>
      <c r="H25791">
        <v>3.4459903351896171</v>
      </c>
      <c r="I25791">
        <v>27.670584000000002</v>
      </c>
      <c r="J25791">
        <v>40.759806985274842</v>
      </c>
      <c r="K25791">
        <v>846965.21715314046</v>
      </c>
      <c r="L25791">
        <v>507104.4040258514</v>
      </c>
      <c r="M25791">
        <v>573169.08879963169</v>
      </c>
      <c r="N25791">
        <v>-0.2017888103118102</v>
      </c>
      <c r="O25791">
        <v>8368175.1285790633</v>
      </c>
      <c r="P25791">
        <v>0</v>
      </c>
      <c r="Q25791" t="s">
        <v>50043</v>
      </c>
      <c r="R25791" s="3">
        <v>0.59449819384697722</v>
      </c>
      <c r="S25791" t="s">
        <v>50016</v>
      </c>
      <c r="T25791" t="s">
        <v>50035</v>
      </c>
    </row>
    <row r="25792" spans="1:20" x14ac:dyDescent="0.3">
      <c r="A25792" s="1" t="s">
        <v>25806</v>
      </c>
      <c r="B25792">
        <v>275.1988647737341</v>
      </c>
      <c r="C25792">
        <v>0</v>
      </c>
      <c r="D25792">
        <v>0.18195012896545171</v>
      </c>
      <c r="E25792">
        <v>86.52972987011097</v>
      </c>
      <c r="F25792">
        <v>97</v>
      </c>
      <c r="G25792">
        <v>852.1648952937918</v>
      </c>
      <c r="H25792">
        <v>2.0367099594298699</v>
      </c>
      <c r="I25792">
        <v>27.670584000000002</v>
      </c>
      <c r="J25792">
        <v>179.15276147778471</v>
      </c>
      <c r="K25792">
        <v>73071.311410998649</v>
      </c>
      <c r="L25792">
        <v>19023.28550173495</v>
      </c>
      <c r="M25792">
        <v>414101.57338296587</v>
      </c>
      <c r="N25792">
        <v>-0.21073755932811999</v>
      </c>
      <c r="O25792">
        <v>638007.02008731221</v>
      </c>
      <c r="P25792">
        <v>0</v>
      </c>
      <c r="Q25792" t="s">
        <v>50043</v>
      </c>
      <c r="R25792" s="3">
        <v>0.18195012896545174</v>
      </c>
      <c r="S25792" t="s">
        <v>50016</v>
      </c>
      <c r="T25792" t="s">
        <v>50035</v>
      </c>
    </row>
    <row r="25793" spans="1:20" x14ac:dyDescent="0.3">
      <c r="A25793" s="1" t="s">
        <v>25807</v>
      </c>
      <c r="B25793">
        <v>87.293907215299171</v>
      </c>
      <c r="C25793">
        <v>0</v>
      </c>
      <c r="D25793">
        <v>0.67470202877669938</v>
      </c>
      <c r="E25793">
        <v>96.951276866923834</v>
      </c>
      <c r="F25793">
        <v>97</v>
      </c>
      <c r="G25793">
        <v>116.12003102101249</v>
      </c>
      <c r="H25793">
        <v>4.4704980068514022</v>
      </c>
      <c r="I25793">
        <v>27.670584000000002</v>
      </c>
      <c r="J25793">
        <v>28.45563248864951</v>
      </c>
      <c r="K25793">
        <v>136651.24298446841</v>
      </c>
      <c r="L25793">
        <v>176806.3487594352</v>
      </c>
      <c r="M25793">
        <v>117960.77932376519</v>
      </c>
      <c r="N25793">
        <v>-0.22278266125704491</v>
      </c>
      <c r="O25793">
        <v>3365250.534022477</v>
      </c>
      <c r="P25793">
        <v>0</v>
      </c>
      <c r="Q25793" t="s">
        <v>50043</v>
      </c>
      <c r="R25793" s="3">
        <v>0.67470202877669938</v>
      </c>
      <c r="S25793" t="s">
        <v>50016</v>
      </c>
      <c r="T25793" t="s">
        <v>50035</v>
      </c>
    </row>
    <row r="25794" spans="1:20" x14ac:dyDescent="0.3">
      <c r="A25794" s="1" t="s">
        <v>25808</v>
      </c>
      <c r="B25794">
        <v>48784.310967834659</v>
      </c>
      <c r="C25794">
        <v>0</v>
      </c>
      <c r="D25794">
        <v>0.41464868220180112</v>
      </c>
      <c r="E25794">
        <v>61.174419238987532</v>
      </c>
      <c r="F25794">
        <v>100</v>
      </c>
      <c r="G25794">
        <v>149.1628813480437</v>
      </c>
      <c r="H25794">
        <v>4.2211664142100389</v>
      </c>
      <c r="I25794">
        <v>27.670584000000002</v>
      </c>
      <c r="J25794">
        <v>2.682828486030401</v>
      </c>
      <c r="K25794">
        <v>0</v>
      </c>
      <c r="L25794">
        <v>0</v>
      </c>
      <c r="M25794">
        <v>26328097.793881211</v>
      </c>
      <c r="N25794">
        <v>-0.19947320234230001</v>
      </c>
      <c r="O25794">
        <v>0</v>
      </c>
      <c r="P25794">
        <v>0</v>
      </c>
      <c r="Q25794" t="s">
        <v>50043</v>
      </c>
      <c r="R25794" s="3">
        <v>0.41464868220180112</v>
      </c>
      <c r="S25794" t="s">
        <v>50026</v>
      </c>
      <c r="T25794" t="s">
        <v>50038</v>
      </c>
    </row>
    <row r="25795" spans="1:20" x14ac:dyDescent="0.3">
      <c r="A25795" s="1" t="s">
        <v>25809</v>
      </c>
      <c r="B25795">
        <v>41827.496316925623</v>
      </c>
      <c r="C25795">
        <v>0</v>
      </c>
      <c r="D25795">
        <v>0.32382831172668181</v>
      </c>
      <c r="E25795">
        <v>74.935254404737847</v>
      </c>
      <c r="F25795">
        <v>97</v>
      </c>
      <c r="G25795">
        <v>155.39456120052989</v>
      </c>
      <c r="H25795">
        <v>12.895988561704639</v>
      </c>
      <c r="I25795">
        <v>27.670584000000002</v>
      </c>
      <c r="J25795">
        <v>0</v>
      </c>
      <c r="K25795">
        <v>39694697.570579417</v>
      </c>
      <c r="L25795">
        <v>71183606.555160046</v>
      </c>
      <c r="M25795">
        <v>10758145.499740589</v>
      </c>
      <c r="N25795">
        <v>-0.1151600507016606</v>
      </c>
      <c r="O25795">
        <v>1247690205.8860719</v>
      </c>
      <c r="P25795">
        <v>0</v>
      </c>
      <c r="Q25795" t="s">
        <v>50043</v>
      </c>
      <c r="R25795" s="3">
        <v>0.32382831172668175</v>
      </c>
      <c r="S25795" t="s">
        <v>50021</v>
      </c>
      <c r="T25795" t="s">
        <v>50038</v>
      </c>
    </row>
    <row r="25796" spans="1:20" x14ac:dyDescent="0.3">
      <c r="A25796" s="1" t="s">
        <v>25810</v>
      </c>
      <c r="B25796">
        <v>422.2069179523204</v>
      </c>
      <c r="C25796">
        <v>0</v>
      </c>
      <c r="D25796">
        <v>0.86077237070827417</v>
      </c>
      <c r="E25796">
        <v>96.206340170351851</v>
      </c>
      <c r="F25796">
        <v>97</v>
      </c>
      <c r="G25796">
        <v>127.15210150147929</v>
      </c>
      <c r="H25796">
        <v>13.040706864451961</v>
      </c>
      <c r="I25796">
        <v>27.670584000000002</v>
      </c>
      <c r="J25796">
        <v>31.75748656247935</v>
      </c>
      <c r="K25796">
        <v>265894.66200799937</v>
      </c>
      <c r="L25796">
        <v>538112.82050794607</v>
      </c>
      <c r="M25796">
        <v>378865.49883873272</v>
      </c>
      <c r="N25796">
        <v>-0.27556123192537457</v>
      </c>
      <c r="O25796">
        <v>9308155.330152994</v>
      </c>
      <c r="P25796">
        <v>0</v>
      </c>
      <c r="Q25796" t="s">
        <v>50043</v>
      </c>
      <c r="R25796" s="3">
        <v>0.86077237070827417</v>
      </c>
      <c r="S25796" t="s">
        <v>50016</v>
      </c>
      <c r="T25796" t="s">
        <v>50035</v>
      </c>
    </row>
    <row r="25797" spans="1:20" x14ac:dyDescent="0.3">
      <c r="A25797" s="1" t="s">
        <v>25811</v>
      </c>
      <c r="B25797">
        <v>225.58200182911011</v>
      </c>
      <c r="C25797">
        <v>0</v>
      </c>
      <c r="D25797">
        <v>3.9933193159795688</v>
      </c>
      <c r="E25797">
        <v>100</v>
      </c>
      <c r="F25797">
        <v>97</v>
      </c>
      <c r="G25797">
        <v>30.62502421918126</v>
      </c>
      <c r="H25797">
        <v>7.4025643379493751</v>
      </c>
      <c r="I25797">
        <v>27.670584000000002</v>
      </c>
      <c r="J25797">
        <v>7.5944758731841224</v>
      </c>
      <c r="K25797">
        <v>42361.867808664647</v>
      </c>
      <c r="L25797">
        <v>235378.0567538644</v>
      </c>
      <c r="M25797">
        <v>388.71032389473169</v>
      </c>
      <c r="N25797">
        <v>-0.95404352538054638</v>
      </c>
      <c r="O25797">
        <v>8374393.2431480931</v>
      </c>
      <c r="P25797">
        <v>0</v>
      </c>
      <c r="Q25797" t="s">
        <v>50043</v>
      </c>
      <c r="R25797" s="3">
        <v>3.9933193159795692</v>
      </c>
      <c r="S25797" t="s">
        <v>50016</v>
      </c>
      <c r="T25797" t="s">
        <v>50035</v>
      </c>
    </row>
    <row r="25798" spans="1:20" x14ac:dyDescent="0.3">
      <c r="A25798" s="1" t="s">
        <v>25812</v>
      </c>
      <c r="B25798">
        <v>6569.1623017201546</v>
      </c>
      <c r="C25798">
        <v>0</v>
      </c>
      <c r="D25798">
        <v>0.50972428183111496</v>
      </c>
      <c r="E25798">
        <v>100</v>
      </c>
      <c r="F25798">
        <v>97</v>
      </c>
      <c r="G25798">
        <v>147.33391074793221</v>
      </c>
      <c r="H25798">
        <v>5.3404966162656837</v>
      </c>
      <c r="I25798">
        <v>27.670584000000002</v>
      </c>
      <c r="J25798">
        <v>44.727253513392718</v>
      </c>
      <c r="K25798">
        <v>8506665.5440717973</v>
      </c>
      <c r="L25798">
        <v>3358023.7291843998</v>
      </c>
      <c r="M25798">
        <v>16657166.17197495</v>
      </c>
      <c r="N25798">
        <v>-0.10286264404370921</v>
      </c>
      <c r="O25798">
        <v>33950891.016454913</v>
      </c>
      <c r="P25798">
        <v>0</v>
      </c>
      <c r="Q25798" t="s">
        <v>50043</v>
      </c>
      <c r="R25798" s="3">
        <v>0.50972428183111496</v>
      </c>
      <c r="S25798" t="s">
        <v>50016</v>
      </c>
      <c r="T25798" t="s">
        <v>50035</v>
      </c>
    </row>
    <row r="25799" spans="1:20" x14ac:dyDescent="0.3">
      <c r="A25799" s="1" t="s">
        <v>25813</v>
      </c>
      <c r="B25799">
        <v>278.34110020783061</v>
      </c>
      <c r="C25799">
        <v>0</v>
      </c>
      <c r="D25799">
        <v>0.4573017883743451</v>
      </c>
      <c r="E25799">
        <v>94.802977901679682</v>
      </c>
      <c r="F25799">
        <v>97</v>
      </c>
      <c r="G25799">
        <v>200.6150269298852</v>
      </c>
      <c r="H25799">
        <v>22.221710991248351</v>
      </c>
      <c r="I25799">
        <v>27.670584000000002</v>
      </c>
      <c r="J25799">
        <v>40.62018804511483</v>
      </c>
      <c r="K25799">
        <v>182140.4605689508</v>
      </c>
      <c r="L25799">
        <v>135177.15947426291</v>
      </c>
      <c r="M25799">
        <v>1000421.1550626321</v>
      </c>
      <c r="N25799">
        <v>-0.20684899355722211</v>
      </c>
      <c r="O25799">
        <v>8533494.0709366947</v>
      </c>
      <c r="P25799">
        <v>0</v>
      </c>
      <c r="Q25799" t="s">
        <v>50043</v>
      </c>
      <c r="R25799" s="3">
        <v>0.4573017883743451</v>
      </c>
      <c r="S25799" t="s">
        <v>50016</v>
      </c>
      <c r="T25799" t="s">
        <v>50035</v>
      </c>
    </row>
    <row r="25800" spans="1:20" x14ac:dyDescent="0.3">
      <c r="A25800" s="1" t="s">
        <v>25814</v>
      </c>
      <c r="B25800">
        <v>1232.5224101841929</v>
      </c>
      <c r="C25800">
        <v>0</v>
      </c>
      <c r="D25800">
        <v>0.67809075234619809</v>
      </c>
      <c r="E25800">
        <v>77.953743883824174</v>
      </c>
      <c r="F25800">
        <v>97</v>
      </c>
      <c r="G25800">
        <v>208.15300170700129</v>
      </c>
      <c r="H25800">
        <v>3.745161667156665</v>
      </c>
      <c r="I25800">
        <v>27.670584000000002</v>
      </c>
      <c r="J25800">
        <v>56.921346422134221</v>
      </c>
      <c r="K25800">
        <v>1222979.780749921</v>
      </c>
      <c r="L25800">
        <v>2780151.109144798</v>
      </c>
      <c r="M25800">
        <v>4815673.9268140364</v>
      </c>
      <c r="N25800">
        <v>-0.17853729671464419</v>
      </c>
      <c r="O25800">
        <v>88032134.825722545</v>
      </c>
      <c r="P25800">
        <v>0</v>
      </c>
      <c r="Q25800" t="s">
        <v>50043</v>
      </c>
      <c r="R25800" s="3">
        <v>0.67809075234619809</v>
      </c>
      <c r="S25800" t="s">
        <v>50016</v>
      </c>
      <c r="T25800" t="s">
        <v>50035</v>
      </c>
    </row>
    <row r="25801" spans="1:20" x14ac:dyDescent="0.3">
      <c r="A25801" s="1" t="s">
        <v>25815</v>
      </c>
      <c r="B25801">
        <v>82.270289355903756</v>
      </c>
      <c r="C25801">
        <v>0</v>
      </c>
      <c r="D25801">
        <v>0.90709712864734249</v>
      </c>
      <c r="E25801">
        <v>83.751252738364997</v>
      </c>
      <c r="F25801">
        <v>97</v>
      </c>
      <c r="G25801">
        <v>84.213178994731194</v>
      </c>
      <c r="H25801">
        <v>4.1665365499248406</v>
      </c>
      <c r="I25801">
        <v>27.670584000000002</v>
      </c>
      <c r="J25801">
        <v>9.2373498754673289</v>
      </c>
      <c r="K25801">
        <v>7422.0356704551677</v>
      </c>
      <c r="L25801">
        <v>46203.444214126299</v>
      </c>
      <c r="M25801">
        <v>83126.611219101746</v>
      </c>
      <c r="N25801">
        <v>-0.38464924008923079</v>
      </c>
      <c r="O25801">
        <v>369481.93297019717</v>
      </c>
      <c r="P25801">
        <v>0</v>
      </c>
      <c r="Q25801" t="s">
        <v>50043</v>
      </c>
      <c r="R25801" s="3">
        <v>0.90709712864734249</v>
      </c>
      <c r="S25801" t="s">
        <v>50016</v>
      </c>
      <c r="T25801" t="s">
        <v>50035</v>
      </c>
    </row>
    <row r="25802" spans="1:20" x14ac:dyDescent="0.3">
      <c r="A25802" s="1" t="s">
        <v>25816</v>
      </c>
      <c r="B25802">
        <v>726.30800258181193</v>
      </c>
      <c r="C25802">
        <v>0</v>
      </c>
      <c r="D25802">
        <v>0.44638507335500632</v>
      </c>
      <c r="E25802">
        <v>90.777092564945931</v>
      </c>
      <c r="F25802">
        <v>97</v>
      </c>
      <c r="G25802">
        <v>328.74084012649939</v>
      </c>
      <c r="H25802">
        <v>0</v>
      </c>
      <c r="I25802">
        <v>27.670584000000002</v>
      </c>
      <c r="J25802">
        <v>48.058225174492698</v>
      </c>
      <c r="K25802">
        <v>252136.25729266039</v>
      </c>
      <c r="L25802">
        <v>196255.8406259621</v>
      </c>
      <c r="M25802">
        <v>37756.592959520829</v>
      </c>
      <c r="N25802">
        <v>-0.21025632469429961</v>
      </c>
      <c r="O25802">
        <v>1589805.0017824119</v>
      </c>
      <c r="P25802">
        <v>0</v>
      </c>
      <c r="Q25802" t="s">
        <v>50043</v>
      </c>
      <c r="R25802" s="3">
        <v>0.44638507335500627</v>
      </c>
      <c r="S25802" t="s">
        <v>50016</v>
      </c>
      <c r="T25802" t="s">
        <v>50035</v>
      </c>
    </row>
    <row r="25803" spans="1:20" x14ac:dyDescent="0.3">
      <c r="A25803" s="1" t="s">
        <v>25817</v>
      </c>
      <c r="B25803">
        <v>1306.852335855471</v>
      </c>
      <c r="C25803">
        <v>0</v>
      </c>
      <c r="D25803">
        <v>0.26436476497158312</v>
      </c>
      <c r="E25803">
        <v>86.150729868752833</v>
      </c>
      <c r="F25803">
        <v>97</v>
      </c>
      <c r="G25803">
        <v>225.02987254261799</v>
      </c>
      <c r="H25803">
        <v>6.5760410259042281</v>
      </c>
      <c r="I25803">
        <v>27.670584000000002</v>
      </c>
      <c r="J25803">
        <v>32.835972482509007</v>
      </c>
      <c r="K25803">
        <v>107742.06285128579</v>
      </c>
      <c r="L25803">
        <v>658963.06690330524</v>
      </c>
      <c r="M25803">
        <v>14449944.31596664</v>
      </c>
      <c r="N25803">
        <v>-0.18799097486750049</v>
      </c>
      <c r="O25803">
        <v>11013972.769109109</v>
      </c>
      <c r="P25803">
        <v>0</v>
      </c>
      <c r="Q25803" t="s">
        <v>50043</v>
      </c>
      <c r="R25803" s="3">
        <v>0.26436476497158307</v>
      </c>
      <c r="S25803" t="s">
        <v>50016</v>
      </c>
      <c r="T25803" t="s">
        <v>50035</v>
      </c>
    </row>
    <row r="25804" spans="1:20" x14ac:dyDescent="0.3">
      <c r="A25804" s="1" t="s">
        <v>25818</v>
      </c>
      <c r="B25804">
        <v>47253.125507741534</v>
      </c>
      <c r="C25804">
        <v>0</v>
      </c>
      <c r="D25804">
        <v>0.44089838575080331</v>
      </c>
      <c r="E25804">
        <v>52.32947306424775</v>
      </c>
      <c r="F25804">
        <v>100</v>
      </c>
      <c r="G25804">
        <v>134.25586077923879</v>
      </c>
      <c r="H25804">
        <v>3.6584991826142219</v>
      </c>
      <c r="I25804">
        <v>27.670584000000002</v>
      </c>
      <c r="J25804">
        <v>2.5681679704181621</v>
      </c>
      <c r="K25804">
        <v>0</v>
      </c>
      <c r="L25804">
        <v>0</v>
      </c>
      <c r="M25804">
        <v>21992664.945060469</v>
      </c>
      <c r="N25804">
        <v>-0.18648269067568479</v>
      </c>
      <c r="O25804">
        <v>0</v>
      </c>
      <c r="P25804">
        <v>0</v>
      </c>
      <c r="Q25804" t="s">
        <v>50043</v>
      </c>
      <c r="R25804" s="3">
        <v>0.44089838575080326</v>
      </c>
      <c r="S25804" t="s">
        <v>50026</v>
      </c>
      <c r="T25804" t="s">
        <v>50038</v>
      </c>
    </row>
    <row r="25805" spans="1:20" x14ac:dyDescent="0.3">
      <c r="A25805" s="1" t="s">
        <v>25819</v>
      </c>
      <c r="B25805">
        <v>498.33187098048211</v>
      </c>
      <c r="C25805">
        <v>0</v>
      </c>
      <c r="D25805">
        <v>1.1412015182185089</v>
      </c>
      <c r="E25805">
        <v>87.491645085467596</v>
      </c>
      <c r="F25805">
        <v>97</v>
      </c>
      <c r="G25805">
        <v>116.49703229746039</v>
      </c>
      <c r="H25805">
        <v>1.2549517599641671</v>
      </c>
      <c r="I25805">
        <v>27.670584000000002</v>
      </c>
      <c r="J25805">
        <v>27.28838520066412</v>
      </c>
      <c r="K25805">
        <v>319060.20341484022</v>
      </c>
      <c r="L25805">
        <v>421417.97674150969</v>
      </c>
      <c r="M25805">
        <v>270469.94362378371</v>
      </c>
      <c r="N25805">
        <v>-0.30565561682204739</v>
      </c>
      <c r="O25805">
        <v>6115223.3859131681</v>
      </c>
      <c r="P25805">
        <v>0</v>
      </c>
      <c r="Q25805" t="s">
        <v>50043</v>
      </c>
      <c r="R25805" s="3">
        <v>1.1412015182185091</v>
      </c>
      <c r="S25805" t="s">
        <v>50016</v>
      </c>
      <c r="T25805" t="s">
        <v>50035</v>
      </c>
    </row>
    <row r="25806" spans="1:20" x14ac:dyDescent="0.3">
      <c r="A25806" s="1" t="s">
        <v>25820</v>
      </c>
      <c r="B25806">
        <v>1297.772274942952</v>
      </c>
      <c r="C25806">
        <v>0</v>
      </c>
      <c r="D25806">
        <v>0.26709770625759149</v>
      </c>
      <c r="E25806">
        <v>91.552732155295374</v>
      </c>
      <c r="F25806">
        <v>97</v>
      </c>
      <c r="G25806">
        <v>198.60775092311431</v>
      </c>
      <c r="H25806">
        <v>7.3605155613410842</v>
      </c>
      <c r="I25806">
        <v>27.670584000000002</v>
      </c>
      <c r="J25806">
        <v>33.569628279245343</v>
      </c>
      <c r="K25806">
        <v>107024.17553158751</v>
      </c>
      <c r="L25806">
        <v>647039.20078706916</v>
      </c>
      <c r="M25806">
        <v>12750075.22638738</v>
      </c>
      <c r="N25806">
        <v>-0.1758914164949216</v>
      </c>
      <c r="O25806">
        <v>12173198.58686192</v>
      </c>
      <c r="P25806">
        <v>0</v>
      </c>
      <c r="Q25806" t="s">
        <v>50043</v>
      </c>
      <c r="R25806" s="3">
        <v>0.26709770625759149</v>
      </c>
      <c r="S25806" t="s">
        <v>50016</v>
      </c>
      <c r="T25806" t="s">
        <v>50035</v>
      </c>
    </row>
    <row r="25807" spans="1:20" x14ac:dyDescent="0.3">
      <c r="A25807" s="1" t="s">
        <v>25821</v>
      </c>
      <c r="B25807">
        <v>19757.924740592651</v>
      </c>
      <c r="C25807">
        <v>0</v>
      </c>
      <c r="D25807">
        <v>2.539277894388257</v>
      </c>
      <c r="E25807">
        <v>70.272329523033989</v>
      </c>
      <c r="F25807">
        <v>100</v>
      </c>
      <c r="G25807">
        <v>107.82810372144409</v>
      </c>
      <c r="H25807">
        <v>11.395904425369469</v>
      </c>
      <c r="I25807">
        <v>27.670584000000002</v>
      </c>
      <c r="J25807">
        <v>17.000507249651939</v>
      </c>
      <c r="K25807">
        <v>8074184.3652231162</v>
      </c>
      <c r="L25807">
        <v>89076693.836713463</v>
      </c>
      <c r="M25807">
        <v>62455530.404992469</v>
      </c>
      <c r="N25807">
        <v>-0.23721341907359611</v>
      </c>
      <c r="O25807">
        <v>4870792221.7662058</v>
      </c>
      <c r="P25807">
        <v>0</v>
      </c>
      <c r="Q25807" t="s">
        <v>50043</v>
      </c>
      <c r="R25807" s="3">
        <v>2.5392778943882575</v>
      </c>
      <c r="S25807" t="s">
        <v>50017</v>
      </c>
      <c r="T25807" t="s">
        <v>50036</v>
      </c>
    </row>
    <row r="25808" spans="1:20" x14ac:dyDescent="0.3">
      <c r="A25808" s="1" t="s">
        <v>25822</v>
      </c>
      <c r="B25808">
        <v>5224.9747724523468</v>
      </c>
      <c r="C25808">
        <v>0</v>
      </c>
      <c r="D25808">
        <v>1.11817955215659</v>
      </c>
      <c r="E25808">
        <v>77.573062914073773</v>
      </c>
      <c r="F25808">
        <v>97</v>
      </c>
      <c r="G25808">
        <v>74.382210985687109</v>
      </c>
      <c r="H25808">
        <v>12.662483310957199</v>
      </c>
      <c r="I25808">
        <v>27.670584000000002</v>
      </c>
      <c r="J25808">
        <v>10.183085606846801</v>
      </c>
      <c r="K25808">
        <v>6969030.9640767612</v>
      </c>
      <c r="L25808">
        <v>8677802.3518462684</v>
      </c>
      <c r="M25808">
        <v>5812062.2817461323</v>
      </c>
      <c r="N25808">
        <v>-0.41872247099411791</v>
      </c>
      <c r="O25808">
        <v>17208454.002248611</v>
      </c>
      <c r="P25808">
        <v>0</v>
      </c>
      <c r="Q25808" t="s">
        <v>50043</v>
      </c>
      <c r="R25808" s="3">
        <v>1.1181795521565903</v>
      </c>
      <c r="S25808" t="s">
        <v>50016</v>
      </c>
      <c r="T25808" t="s">
        <v>50035</v>
      </c>
    </row>
    <row r="25809" spans="1:20" x14ac:dyDescent="0.3">
      <c r="A25809" s="1" t="s">
        <v>25823</v>
      </c>
      <c r="B25809">
        <v>17940.713977157931</v>
      </c>
      <c r="C25809">
        <v>0</v>
      </c>
      <c r="D25809">
        <v>2.5433089775373898</v>
      </c>
      <c r="E25809">
        <v>73.206223424661985</v>
      </c>
      <c r="F25809">
        <v>100</v>
      </c>
      <c r="G25809">
        <v>109.22486844601239</v>
      </c>
      <c r="H25809">
        <v>10.86420785311573</v>
      </c>
      <c r="I25809">
        <v>27.670584000000002</v>
      </c>
      <c r="J25809">
        <v>17.173834384614199</v>
      </c>
      <c r="K25809">
        <v>9235494.9729409572</v>
      </c>
      <c r="L25809">
        <v>83810686.789855689</v>
      </c>
      <c r="M25809">
        <v>56460227.093983106</v>
      </c>
      <c r="N25809">
        <v>-0.25857595357855129</v>
      </c>
      <c r="O25809">
        <v>5482606011.5275259</v>
      </c>
      <c r="P25809">
        <v>0</v>
      </c>
      <c r="Q25809" t="s">
        <v>50043</v>
      </c>
      <c r="R25809" s="3">
        <v>2.5433089775373898</v>
      </c>
      <c r="S25809" t="s">
        <v>50017</v>
      </c>
      <c r="T25809" t="s">
        <v>50036</v>
      </c>
    </row>
    <row r="25810" spans="1:20" x14ac:dyDescent="0.3">
      <c r="A25810" s="1" t="s">
        <v>25824</v>
      </c>
      <c r="B25810">
        <v>1791.99689557642</v>
      </c>
      <c r="C25810">
        <v>0</v>
      </c>
      <c r="D25810">
        <v>2.7925919369386372</v>
      </c>
      <c r="E25810">
        <v>48.742692900487157</v>
      </c>
      <c r="F25810">
        <v>100</v>
      </c>
      <c r="G25810">
        <v>170.44328781147149</v>
      </c>
      <c r="H25810">
        <v>0</v>
      </c>
      <c r="I25810">
        <v>27.670584000000002</v>
      </c>
      <c r="J25810">
        <v>3.2162131012824591</v>
      </c>
      <c r="K25810">
        <v>2434759.938197135</v>
      </c>
      <c r="L25810">
        <v>2741673.2248672871</v>
      </c>
      <c r="M25810">
        <v>15305884.561728541</v>
      </c>
      <c r="N25810">
        <v>-0.22727205367380299</v>
      </c>
      <c r="O25810">
        <v>63420143.349875197</v>
      </c>
      <c r="P25810">
        <v>0</v>
      </c>
      <c r="Q25810" t="s">
        <v>50043</v>
      </c>
      <c r="R25810" s="3">
        <v>2.7925919369386367</v>
      </c>
      <c r="S25810" t="s">
        <v>50019</v>
      </c>
      <c r="T25810" t="s">
        <v>50035</v>
      </c>
    </row>
    <row r="25811" spans="1:20" x14ac:dyDescent="0.3">
      <c r="A25811" s="1" t="s">
        <v>25825</v>
      </c>
      <c r="B25811">
        <v>2000.8205486590241</v>
      </c>
      <c r="C25811">
        <v>0</v>
      </c>
      <c r="D25811">
        <v>2.5006458029846068</v>
      </c>
      <c r="E25811">
        <v>42.458779243999317</v>
      </c>
      <c r="F25811">
        <v>100</v>
      </c>
      <c r="G25811">
        <v>152.92226888201009</v>
      </c>
      <c r="H25811">
        <v>0</v>
      </c>
      <c r="I25811">
        <v>27.670584000000002</v>
      </c>
      <c r="J25811">
        <v>3.2730914571838272</v>
      </c>
      <c r="K25811">
        <v>2096635.5367703291</v>
      </c>
      <c r="L25811">
        <v>2727200.3056738428</v>
      </c>
      <c r="M25811">
        <v>15059674.286463261</v>
      </c>
      <c r="N25811">
        <v>-0.24289212912172159</v>
      </c>
      <c r="O25811">
        <v>64284533.524870597</v>
      </c>
      <c r="P25811">
        <v>0</v>
      </c>
      <c r="Q25811" t="s">
        <v>50043</v>
      </c>
      <c r="R25811" s="3">
        <v>2.5006458029846068</v>
      </c>
      <c r="S25811" t="s">
        <v>50019</v>
      </c>
      <c r="T25811" t="s">
        <v>50035</v>
      </c>
    </row>
    <row r="25812" spans="1:20" x14ac:dyDescent="0.3">
      <c r="A25812" s="1" t="s">
        <v>25826</v>
      </c>
      <c r="B25812">
        <v>466.13806624152579</v>
      </c>
      <c r="C25812">
        <v>0</v>
      </c>
      <c r="D25812">
        <v>1.2795542919969951</v>
      </c>
      <c r="E25812">
        <v>90.864910699626591</v>
      </c>
      <c r="F25812">
        <v>97</v>
      </c>
      <c r="G25812">
        <v>83.549387095790252</v>
      </c>
      <c r="H25812">
        <v>6.2135600259360189</v>
      </c>
      <c r="I25812">
        <v>27.670584000000002</v>
      </c>
      <c r="J25812">
        <v>35.520722395691173</v>
      </c>
      <c r="K25812">
        <v>771940.78076198825</v>
      </c>
      <c r="L25812">
        <v>441824.81629392563</v>
      </c>
      <c r="M25812">
        <v>1100240.6737960379</v>
      </c>
      <c r="N25812">
        <v>-0.51733642506010624</v>
      </c>
      <c r="O25812">
        <v>3418984.7118339599</v>
      </c>
      <c r="P25812">
        <v>0</v>
      </c>
      <c r="Q25812" t="s">
        <v>50043</v>
      </c>
      <c r="R25812" s="3">
        <v>1.2795542919969947</v>
      </c>
      <c r="S25812" t="s">
        <v>50016</v>
      </c>
      <c r="T25812" t="s">
        <v>50035</v>
      </c>
    </row>
    <row r="25813" spans="1:20" x14ac:dyDescent="0.3">
      <c r="A25813" s="1" t="s">
        <v>25827</v>
      </c>
      <c r="B25813">
        <v>8010.4905517082689</v>
      </c>
      <c r="C25813">
        <v>0</v>
      </c>
      <c r="D25813">
        <v>0.54803729106859189</v>
      </c>
      <c r="E25813">
        <v>93.163792357279988</v>
      </c>
      <c r="F25813">
        <v>97</v>
      </c>
      <c r="G25813">
        <v>159.5351635538882</v>
      </c>
      <c r="H25813">
        <v>5.5394340383678422</v>
      </c>
      <c r="I25813">
        <v>27.670584000000002</v>
      </c>
      <c r="J25813">
        <v>42.942807491800437</v>
      </c>
      <c r="K25813">
        <v>7910587.7338967314</v>
      </c>
      <c r="L25813">
        <v>3460554.9561643498</v>
      </c>
      <c r="M25813">
        <v>16341351.99206317</v>
      </c>
      <c r="N25813">
        <v>-0.1031168337877232</v>
      </c>
      <c r="O25813">
        <v>35772718.011955127</v>
      </c>
      <c r="P25813">
        <v>0</v>
      </c>
      <c r="Q25813" t="s">
        <v>50043</v>
      </c>
      <c r="R25813" s="3">
        <v>0.54803729106859189</v>
      </c>
      <c r="S25813" t="s">
        <v>50016</v>
      </c>
      <c r="T25813" t="s">
        <v>50035</v>
      </c>
    </row>
    <row r="25814" spans="1:20" x14ac:dyDescent="0.3">
      <c r="A25814" s="1" t="s">
        <v>25828</v>
      </c>
      <c r="B25814">
        <v>224.93246513013241</v>
      </c>
      <c r="C25814">
        <v>0</v>
      </c>
      <c r="D25814">
        <v>1.425992511511065</v>
      </c>
      <c r="E25814">
        <v>80.908445953733789</v>
      </c>
      <c r="F25814">
        <v>97</v>
      </c>
      <c r="G25814">
        <v>106.9059773876097</v>
      </c>
      <c r="H25814">
        <v>2.1225718186560738</v>
      </c>
      <c r="I25814">
        <v>27.670584000000002</v>
      </c>
      <c r="J25814">
        <v>18.01578885580442</v>
      </c>
      <c r="K25814">
        <v>503465.64652132022</v>
      </c>
      <c r="L25814">
        <v>585534.01891350572</v>
      </c>
      <c r="M25814">
        <v>1966773.1163682591</v>
      </c>
      <c r="N25814">
        <v>-0.19679043070816449</v>
      </c>
      <c r="O25814">
        <v>8964914.1104265898</v>
      </c>
      <c r="P25814">
        <v>0</v>
      </c>
      <c r="Q25814" t="s">
        <v>50043</v>
      </c>
      <c r="R25814" s="3">
        <v>1.4259925115110652</v>
      </c>
      <c r="S25814" t="s">
        <v>50016</v>
      </c>
      <c r="T25814" t="s">
        <v>50035</v>
      </c>
    </row>
    <row r="25815" spans="1:20" x14ac:dyDescent="0.3">
      <c r="A25815" s="1" t="s">
        <v>25829</v>
      </c>
      <c r="B25815">
        <v>794.2247286223909</v>
      </c>
      <c r="C25815">
        <v>0</v>
      </c>
      <c r="D25815">
        <v>0.2501941208626115</v>
      </c>
      <c r="E25815">
        <v>64.564543362962823</v>
      </c>
      <c r="F25815">
        <v>97</v>
      </c>
      <c r="G25815">
        <v>183.722882559</v>
      </c>
      <c r="H25815">
        <v>3.4234265773081498</v>
      </c>
      <c r="I25815">
        <v>27.670584000000002</v>
      </c>
      <c r="J25815">
        <v>57.819131007526693</v>
      </c>
      <c r="K25815">
        <v>220526.72621659309</v>
      </c>
      <c r="L25815">
        <v>71734.099173933588</v>
      </c>
      <c r="M25815">
        <v>77188.644794997206</v>
      </c>
      <c r="N25815">
        <v>-5.0825528874449827E-3</v>
      </c>
      <c r="O25815">
        <v>2309934.4720651368</v>
      </c>
      <c r="P25815">
        <v>0</v>
      </c>
      <c r="Q25815" t="s">
        <v>50043</v>
      </c>
      <c r="R25815" s="3">
        <v>0.2501941208626115</v>
      </c>
      <c r="S25815" t="s">
        <v>50016</v>
      </c>
      <c r="T25815" t="s">
        <v>50035</v>
      </c>
    </row>
    <row r="25816" spans="1:20" x14ac:dyDescent="0.3">
      <c r="A25816" s="1" t="s">
        <v>25830</v>
      </c>
      <c r="B25816">
        <v>484.05323922696482</v>
      </c>
      <c r="C25816">
        <v>0</v>
      </c>
      <c r="D25816">
        <v>1.018864838079538</v>
      </c>
      <c r="E25816">
        <v>91.687054289808103</v>
      </c>
      <c r="F25816">
        <v>97</v>
      </c>
      <c r="G25816">
        <v>95.679573470891498</v>
      </c>
      <c r="H25816">
        <v>6.7421276106769543</v>
      </c>
      <c r="I25816">
        <v>27.670584000000002</v>
      </c>
      <c r="J25816">
        <v>36.496352340972983</v>
      </c>
      <c r="K25816">
        <v>1381314.2904003169</v>
      </c>
      <c r="L25816">
        <v>370547.78072388592</v>
      </c>
      <c r="M25816">
        <v>390077.57827734132</v>
      </c>
      <c r="N25816">
        <v>-0.2148535321850702</v>
      </c>
      <c r="O25816">
        <v>3242445.937572489</v>
      </c>
      <c r="P25816">
        <v>0</v>
      </c>
      <c r="Q25816" t="s">
        <v>50043</v>
      </c>
      <c r="R25816" s="3">
        <v>1.0188648380795375</v>
      </c>
      <c r="S25816" t="s">
        <v>50016</v>
      </c>
      <c r="T25816" t="s">
        <v>50035</v>
      </c>
    </row>
    <row r="25817" spans="1:20" x14ac:dyDescent="0.3">
      <c r="A25817" s="1" t="s">
        <v>25831</v>
      </c>
      <c r="B25817">
        <v>28068.093964192161</v>
      </c>
      <c r="C25817">
        <v>0</v>
      </c>
      <c r="D25817">
        <v>0.48518634587406889</v>
      </c>
      <c r="E25817">
        <v>91.943498553493853</v>
      </c>
      <c r="F25817">
        <v>92.831435999999997</v>
      </c>
      <c r="G25817">
        <v>80.34644360565467</v>
      </c>
      <c r="H25817">
        <v>8.7152711414537567</v>
      </c>
      <c r="I25817">
        <v>27.670584000000002</v>
      </c>
      <c r="J25817">
        <v>21.118522677280669</v>
      </c>
      <c r="K25817">
        <v>18946773.782503389</v>
      </c>
      <c r="L25817">
        <v>17571221.02841327</v>
      </c>
      <c r="M25817">
        <v>627511714.99143732</v>
      </c>
      <c r="N25817">
        <v>-0.29507018752794711</v>
      </c>
      <c r="O25817">
        <v>100852480.1778869</v>
      </c>
      <c r="P25817">
        <v>0</v>
      </c>
      <c r="Q25817" t="s">
        <v>50043</v>
      </c>
      <c r="R25817" s="3">
        <v>0.48518634587406889</v>
      </c>
      <c r="S25817" t="s">
        <v>50020</v>
      </c>
      <c r="T25817" t="s">
        <v>50035</v>
      </c>
    </row>
    <row r="25818" spans="1:20" x14ac:dyDescent="0.3">
      <c r="A25818" s="1" t="s">
        <v>25832</v>
      </c>
      <c r="B25818">
        <v>87.129728572203732</v>
      </c>
      <c r="C25818">
        <v>0</v>
      </c>
      <c r="D25818">
        <v>0.88720584279668768</v>
      </c>
      <c r="E25818">
        <v>73.125297252151526</v>
      </c>
      <c r="F25818">
        <v>97</v>
      </c>
      <c r="G25818">
        <v>74.522783898698606</v>
      </c>
      <c r="H25818">
        <v>4.2907096103005298</v>
      </c>
      <c r="I25818">
        <v>27.670584000000002</v>
      </c>
      <c r="J25818">
        <v>10.04013589265417</v>
      </c>
      <c r="K25818">
        <v>8422.8753953281303</v>
      </c>
      <c r="L25818">
        <v>44553.655284336382</v>
      </c>
      <c r="M25818">
        <v>70466.463846489991</v>
      </c>
      <c r="N25818">
        <v>-0.3597488906265231</v>
      </c>
      <c r="O25818">
        <v>414971.39189943741</v>
      </c>
      <c r="P25818">
        <v>0</v>
      </c>
      <c r="Q25818" t="s">
        <v>50043</v>
      </c>
      <c r="R25818" s="3">
        <v>0.88720584279668768</v>
      </c>
      <c r="S25818" t="s">
        <v>50016</v>
      </c>
      <c r="T25818" t="s">
        <v>50035</v>
      </c>
    </row>
    <row r="25819" spans="1:20" x14ac:dyDescent="0.3">
      <c r="A25819" s="1" t="s">
        <v>25833</v>
      </c>
      <c r="B25819">
        <v>271.8344206090523</v>
      </c>
      <c r="C25819">
        <v>0</v>
      </c>
      <c r="D25819">
        <v>3.930316903265088</v>
      </c>
      <c r="E25819">
        <v>94.202522590543708</v>
      </c>
      <c r="F25819">
        <v>97</v>
      </c>
      <c r="G25819">
        <v>30.66679514959975</v>
      </c>
      <c r="H25819">
        <v>8.241634692098561</v>
      </c>
      <c r="I25819">
        <v>27.670584000000002</v>
      </c>
      <c r="J25819">
        <v>8.7676121452272451</v>
      </c>
      <c r="K25819">
        <v>43774.621711870648</v>
      </c>
      <c r="L25819">
        <v>276617.19078244659</v>
      </c>
      <c r="M25819">
        <v>461.82728580751899</v>
      </c>
      <c r="N25819">
        <v>-0.94447436500366522</v>
      </c>
      <c r="O25819">
        <v>9091911.4823965952</v>
      </c>
      <c r="P25819">
        <v>0</v>
      </c>
      <c r="Q25819" t="s">
        <v>50043</v>
      </c>
      <c r="R25819" s="3">
        <v>3.9303169032650875</v>
      </c>
      <c r="S25819" t="s">
        <v>50016</v>
      </c>
      <c r="T25819" t="s">
        <v>50035</v>
      </c>
    </row>
    <row r="25820" spans="1:20" x14ac:dyDescent="0.3">
      <c r="A25820" s="1" t="s">
        <v>25834</v>
      </c>
      <c r="B25820">
        <v>28485.864406673121</v>
      </c>
      <c r="C25820">
        <v>0</v>
      </c>
      <c r="D25820">
        <v>0.43136462596031022</v>
      </c>
      <c r="E25820">
        <v>84.614061358565309</v>
      </c>
      <c r="F25820">
        <v>92.831435999999997</v>
      </c>
      <c r="G25820">
        <v>76.61043821953082</v>
      </c>
      <c r="H25820">
        <v>7.9652076255910673</v>
      </c>
      <c r="I25820">
        <v>27.670584000000002</v>
      </c>
      <c r="J25820">
        <v>21.60683997382279</v>
      </c>
      <c r="K25820">
        <v>21146722.307179939</v>
      </c>
      <c r="L25820">
        <v>17370770.723045129</v>
      </c>
      <c r="M25820">
        <v>575767274.37934351</v>
      </c>
      <c r="N25820">
        <v>-0.2466367625721316</v>
      </c>
      <c r="O25820">
        <v>97969117.126025602</v>
      </c>
      <c r="P25820">
        <v>0</v>
      </c>
      <c r="Q25820" t="s">
        <v>50043</v>
      </c>
      <c r="R25820" s="3">
        <v>0.43136462596031017</v>
      </c>
      <c r="S25820" t="s">
        <v>50020</v>
      </c>
      <c r="T25820" t="s">
        <v>50035</v>
      </c>
    </row>
    <row r="25821" spans="1:20" x14ac:dyDescent="0.3">
      <c r="A25821" s="1" t="s">
        <v>25835</v>
      </c>
      <c r="B25821">
        <v>58493.192449379232</v>
      </c>
      <c r="C25821">
        <v>0</v>
      </c>
      <c r="D25821">
        <v>0.98695173966262761</v>
      </c>
      <c r="E25821">
        <v>89.327977150580054</v>
      </c>
      <c r="F25821">
        <v>96.5</v>
      </c>
      <c r="G25821">
        <v>67.450981214812913</v>
      </c>
      <c r="H25821">
        <v>6.5917700085147786</v>
      </c>
      <c r="I25821">
        <v>27.670584000000002</v>
      </c>
      <c r="J25821">
        <v>4.3215349106148464</v>
      </c>
      <c r="K25821">
        <v>27633853.738486379</v>
      </c>
      <c r="L25821">
        <v>86074668.943084925</v>
      </c>
      <c r="M25821">
        <v>73739419.228278637</v>
      </c>
      <c r="N25821">
        <v>-0.34480615589310731</v>
      </c>
      <c r="O25821">
        <v>2556810580.4524708</v>
      </c>
      <c r="P25821">
        <v>0</v>
      </c>
      <c r="Q25821" t="s">
        <v>50043</v>
      </c>
      <c r="R25821" s="3">
        <v>0.98695173966262761</v>
      </c>
      <c r="S25821" t="s">
        <v>50026</v>
      </c>
      <c r="T25821" t="s">
        <v>50038</v>
      </c>
    </row>
    <row r="25822" spans="1:20" x14ac:dyDescent="0.3">
      <c r="A25822" s="1" t="s">
        <v>25836</v>
      </c>
      <c r="B25822">
        <v>503.19126542542921</v>
      </c>
      <c r="C25822">
        <v>0</v>
      </c>
      <c r="D25822">
        <v>0.40091565458245548</v>
      </c>
      <c r="E25822">
        <v>66.09326213395471</v>
      </c>
      <c r="F25822">
        <v>97</v>
      </c>
      <c r="G25822">
        <v>178.31160799441099</v>
      </c>
      <c r="H25822">
        <v>24.92624723205244</v>
      </c>
      <c r="I25822">
        <v>27.670584000000002</v>
      </c>
      <c r="J25822">
        <v>47.695802178279529</v>
      </c>
      <c r="K25822">
        <v>59454.94883138992</v>
      </c>
      <c r="L25822">
        <v>89252.605093396021</v>
      </c>
      <c r="M25822">
        <v>3689303.77498515</v>
      </c>
      <c r="N25822">
        <v>-0.21072746759657959</v>
      </c>
      <c r="O25822">
        <v>1792296.7419645679</v>
      </c>
      <c r="P25822">
        <v>0</v>
      </c>
      <c r="Q25822" t="s">
        <v>50043</v>
      </c>
      <c r="R25822" s="3">
        <v>0.40091565458245548</v>
      </c>
      <c r="S25822" t="s">
        <v>50016</v>
      </c>
      <c r="T25822" t="s">
        <v>50035</v>
      </c>
    </row>
    <row r="25823" spans="1:20" x14ac:dyDescent="0.3">
      <c r="A25823" s="1" t="s">
        <v>25837</v>
      </c>
      <c r="B25823">
        <v>4916.4149868148224</v>
      </c>
      <c r="C25823">
        <v>0</v>
      </c>
      <c r="D25823">
        <v>0.42400724235236859</v>
      </c>
      <c r="E25823">
        <v>84.081338623710522</v>
      </c>
      <c r="F25823">
        <v>97</v>
      </c>
      <c r="G25823">
        <v>167.23830890145871</v>
      </c>
      <c r="H25823">
        <v>2.2812712144206082</v>
      </c>
      <c r="I25823">
        <v>27.670584000000002</v>
      </c>
      <c r="J25823">
        <v>10.34417827760975</v>
      </c>
      <c r="K25823">
        <v>9913960.6965202969</v>
      </c>
      <c r="L25823">
        <v>7507416.1922950037</v>
      </c>
      <c r="M25823">
        <v>2270633.9640822029</v>
      </c>
      <c r="N25823">
        <v>-1.356553068704338E-2</v>
      </c>
      <c r="O25823">
        <v>90904776.464306816</v>
      </c>
      <c r="P25823">
        <v>0</v>
      </c>
      <c r="Q25823" t="s">
        <v>50043</v>
      </c>
      <c r="R25823" s="3">
        <v>0.42400724235236864</v>
      </c>
      <c r="S25823" t="s">
        <v>50016</v>
      </c>
      <c r="T25823" t="s">
        <v>50035</v>
      </c>
    </row>
    <row r="25824" spans="1:20" x14ac:dyDescent="0.3">
      <c r="A25824" s="1" t="s">
        <v>25838</v>
      </c>
      <c r="B25824">
        <v>106.8950709195928</v>
      </c>
      <c r="C25824">
        <v>0</v>
      </c>
      <c r="D25824">
        <v>1.363424307476176</v>
      </c>
      <c r="E25824">
        <v>80.832260674488822</v>
      </c>
      <c r="F25824">
        <v>97</v>
      </c>
      <c r="G25824">
        <v>142.74127770362341</v>
      </c>
      <c r="H25824">
        <v>8.6155763875068683</v>
      </c>
      <c r="I25824">
        <v>27.670584000000002</v>
      </c>
      <c r="J25824">
        <v>42.945013542947997</v>
      </c>
      <c r="K25824">
        <v>212706.73659833879</v>
      </c>
      <c r="L25824">
        <v>92271.321372916034</v>
      </c>
      <c r="M25824">
        <v>9289.1061041801404</v>
      </c>
      <c r="N25824">
        <v>-0.1121058214881727</v>
      </c>
      <c r="O25824">
        <v>1317268.587342754</v>
      </c>
      <c r="P25824">
        <v>0</v>
      </c>
      <c r="Q25824" t="s">
        <v>50043</v>
      </c>
      <c r="R25824" s="3">
        <v>1.3634243074761763</v>
      </c>
      <c r="S25824" t="s">
        <v>50016</v>
      </c>
      <c r="T25824" t="s">
        <v>50035</v>
      </c>
    </row>
    <row r="25825" spans="1:20" x14ac:dyDescent="0.3">
      <c r="A25825" s="1" t="s">
        <v>25839</v>
      </c>
      <c r="B25825">
        <v>433.43166489800501</v>
      </c>
      <c r="C25825">
        <v>0</v>
      </c>
      <c r="D25825">
        <v>0.54264457719492687</v>
      </c>
      <c r="E25825">
        <v>86.731660054759345</v>
      </c>
      <c r="F25825">
        <v>97</v>
      </c>
      <c r="G25825">
        <v>125.4828544072785</v>
      </c>
      <c r="H25825">
        <v>9.7200575365228694</v>
      </c>
      <c r="I25825">
        <v>27.670584000000002</v>
      </c>
      <c r="J25825">
        <v>26.271953562986241</v>
      </c>
      <c r="K25825">
        <v>542618.48555427545</v>
      </c>
      <c r="L25825">
        <v>559951.03041459934</v>
      </c>
      <c r="M25825">
        <v>430470.33290309319</v>
      </c>
      <c r="N25825">
        <v>-0.11360431190442261</v>
      </c>
      <c r="O25825">
        <v>8626923.9379965458</v>
      </c>
      <c r="P25825">
        <v>0</v>
      </c>
      <c r="Q25825" t="s">
        <v>50043</v>
      </c>
      <c r="R25825" s="3">
        <v>0.54264457719492687</v>
      </c>
      <c r="S25825" t="s">
        <v>50016</v>
      </c>
      <c r="T25825" t="s">
        <v>50035</v>
      </c>
    </row>
    <row r="25826" spans="1:20" x14ac:dyDescent="0.3">
      <c r="A25826" s="1" t="s">
        <v>25840</v>
      </c>
      <c r="B25826">
        <v>762.30989376863658</v>
      </c>
      <c r="C25826">
        <v>0</v>
      </c>
      <c r="D25826">
        <v>0.45261592880557039</v>
      </c>
      <c r="E25826">
        <v>83.055639875663573</v>
      </c>
      <c r="F25826">
        <v>97</v>
      </c>
      <c r="G25826">
        <v>206.26791502943539</v>
      </c>
      <c r="H25826">
        <v>3.7953737873057598</v>
      </c>
      <c r="I25826">
        <v>27.670584000000002</v>
      </c>
      <c r="J25826">
        <v>53.165927229620053</v>
      </c>
      <c r="K25826">
        <v>659303.947114754</v>
      </c>
      <c r="L25826">
        <v>342447.26978429058</v>
      </c>
      <c r="M25826">
        <v>7738661.5798288537</v>
      </c>
      <c r="N25826">
        <v>-0.19366757493410641</v>
      </c>
      <c r="O25826">
        <v>4332650.4702462666</v>
      </c>
      <c r="P25826">
        <v>0</v>
      </c>
      <c r="Q25826" t="s">
        <v>50043</v>
      </c>
      <c r="R25826" s="3">
        <v>0.45261592880557044</v>
      </c>
      <c r="S25826" t="s">
        <v>50016</v>
      </c>
      <c r="T25826" t="s">
        <v>50035</v>
      </c>
    </row>
    <row r="25827" spans="1:20" x14ac:dyDescent="0.3">
      <c r="A25827" s="1" t="s">
        <v>25841</v>
      </c>
      <c r="B25827">
        <v>300.06909470471601</v>
      </c>
      <c r="C25827">
        <v>0</v>
      </c>
      <c r="D25827">
        <v>0.18844137961660529</v>
      </c>
      <c r="E25827">
        <v>70.342751191724176</v>
      </c>
      <c r="F25827">
        <v>97</v>
      </c>
      <c r="G25827">
        <v>322.98108405512062</v>
      </c>
      <c r="H25827">
        <v>3.2072362990673731</v>
      </c>
      <c r="I25827">
        <v>27.670584000000002</v>
      </c>
      <c r="J25827">
        <v>37.493154951772198</v>
      </c>
      <c r="K25827">
        <v>60946.562493185811</v>
      </c>
      <c r="L25827">
        <v>25030.597077956299</v>
      </c>
      <c r="M25827">
        <v>146860.830143189</v>
      </c>
      <c r="N25827">
        <v>-0.19279468816356629</v>
      </c>
      <c r="O25827">
        <v>511796.92006145092</v>
      </c>
      <c r="P25827">
        <v>0</v>
      </c>
      <c r="Q25827" t="s">
        <v>50043</v>
      </c>
      <c r="R25827" s="3">
        <v>0.18844137961660526</v>
      </c>
      <c r="S25827" t="s">
        <v>50016</v>
      </c>
      <c r="T25827" t="s">
        <v>50035</v>
      </c>
    </row>
    <row r="25828" spans="1:20" x14ac:dyDescent="0.3">
      <c r="A25828" s="1" t="s">
        <v>25842</v>
      </c>
      <c r="B25828">
        <v>327.34568684654698</v>
      </c>
      <c r="C25828">
        <v>0</v>
      </c>
      <c r="D25828">
        <v>0.37403506741425402</v>
      </c>
      <c r="E25828">
        <v>99.72488046952293</v>
      </c>
      <c r="F25828">
        <v>97</v>
      </c>
      <c r="G25828">
        <v>170.75567187847781</v>
      </c>
      <c r="H25828">
        <v>6.8423277147699562</v>
      </c>
      <c r="I25828">
        <v>27.670584000000002</v>
      </c>
      <c r="J25828">
        <v>49.927288388062301</v>
      </c>
      <c r="K25828">
        <v>211160.49131060799</v>
      </c>
      <c r="L25828">
        <v>58966.189777236978</v>
      </c>
      <c r="M25828">
        <v>37046.919112563657</v>
      </c>
      <c r="N25828">
        <v>-0.20562553457973709</v>
      </c>
      <c r="O25828">
        <v>413898.76465138572</v>
      </c>
      <c r="P25828">
        <v>0</v>
      </c>
      <c r="Q25828" t="s">
        <v>50043</v>
      </c>
      <c r="R25828" s="3">
        <v>0.37403506741425402</v>
      </c>
      <c r="S25828" t="s">
        <v>50016</v>
      </c>
      <c r="T25828" t="s">
        <v>50035</v>
      </c>
    </row>
    <row r="25829" spans="1:20" x14ac:dyDescent="0.3">
      <c r="A25829" s="1" t="s">
        <v>25843</v>
      </c>
      <c r="B25829">
        <v>2200.079895600466</v>
      </c>
      <c r="C25829">
        <v>0</v>
      </c>
      <c r="D25829">
        <v>0.28700356573164348</v>
      </c>
      <c r="E25829">
        <v>77.581385096783777</v>
      </c>
      <c r="F25829">
        <v>97</v>
      </c>
      <c r="G25829">
        <v>191.34292231524711</v>
      </c>
      <c r="H25829">
        <v>8.4201437294916524</v>
      </c>
      <c r="I25829">
        <v>27.670584000000002</v>
      </c>
      <c r="J25829">
        <v>46.960550676595624</v>
      </c>
      <c r="K25829">
        <v>380283.98899775301</v>
      </c>
      <c r="L25829">
        <v>1414513.780598921</v>
      </c>
      <c r="M25829">
        <v>4108.3918487340152</v>
      </c>
      <c r="N25829">
        <v>-0.19777100089849059</v>
      </c>
      <c r="O25829">
        <v>11406718.575908169</v>
      </c>
      <c r="P25829">
        <v>0</v>
      </c>
      <c r="Q25829" t="s">
        <v>50043</v>
      </c>
      <c r="R25829" s="3">
        <v>0.28700356573164354</v>
      </c>
      <c r="S25829" t="s">
        <v>50016</v>
      </c>
      <c r="T25829" t="s">
        <v>50035</v>
      </c>
    </row>
    <row r="25830" spans="1:20" x14ac:dyDescent="0.3">
      <c r="A25830" s="1" t="s">
        <v>25844</v>
      </c>
      <c r="B25830">
        <v>49060.209876710353</v>
      </c>
      <c r="C25830">
        <v>0</v>
      </c>
      <c r="D25830">
        <v>0.32578730252054422</v>
      </c>
      <c r="E25830">
        <v>89.101170213825213</v>
      </c>
      <c r="F25830">
        <v>97</v>
      </c>
      <c r="G25830">
        <v>151.96822883480721</v>
      </c>
      <c r="H25830">
        <v>12.587778889497489</v>
      </c>
      <c r="I25830">
        <v>27.670584000000002</v>
      </c>
      <c r="J25830">
        <v>0</v>
      </c>
      <c r="K25830">
        <v>46182390.383222133</v>
      </c>
      <c r="L25830">
        <v>68614250.911684111</v>
      </c>
      <c r="M25830">
        <v>9741635.8303487301</v>
      </c>
      <c r="N25830">
        <v>-0.11118954437838589</v>
      </c>
      <c r="O25830">
        <v>1367514207.199825</v>
      </c>
      <c r="P25830">
        <v>0</v>
      </c>
      <c r="Q25830" t="s">
        <v>50043</v>
      </c>
      <c r="R25830" s="3">
        <v>0.32578730252054416</v>
      </c>
      <c r="S25830" t="s">
        <v>50021</v>
      </c>
      <c r="T25830" t="s">
        <v>50038</v>
      </c>
    </row>
    <row r="25831" spans="1:20" x14ac:dyDescent="0.3">
      <c r="A25831" s="1" t="s">
        <v>25845</v>
      </c>
      <c r="B25831">
        <v>1458.6020634318411</v>
      </c>
      <c r="C25831">
        <v>0</v>
      </c>
      <c r="D25831">
        <v>1.0153427396363031</v>
      </c>
      <c r="E25831">
        <v>80.331347409783049</v>
      </c>
      <c r="F25831">
        <v>97</v>
      </c>
      <c r="G25831">
        <v>137.60171810543869</v>
      </c>
      <c r="H25831">
        <v>8.5250895985785551</v>
      </c>
      <c r="I25831">
        <v>27.670584000000002</v>
      </c>
      <c r="J25831">
        <v>40.733775868908637</v>
      </c>
      <c r="K25831">
        <v>980939.31009881513</v>
      </c>
      <c r="L25831">
        <v>2077328.4975673549</v>
      </c>
      <c r="M25831">
        <v>137477.02133598851</v>
      </c>
      <c r="N25831">
        <v>-7.3919651355763102E-2</v>
      </c>
      <c r="O25831">
        <v>35957172.406513378</v>
      </c>
      <c r="P25831">
        <v>0</v>
      </c>
      <c r="Q25831" t="s">
        <v>50043</v>
      </c>
      <c r="R25831" s="3">
        <v>1.0153427396363028</v>
      </c>
      <c r="S25831" t="s">
        <v>50016</v>
      </c>
      <c r="T25831" t="s">
        <v>50035</v>
      </c>
    </row>
    <row r="25832" spans="1:20" x14ac:dyDescent="0.3">
      <c r="A25832" s="1" t="s">
        <v>25846</v>
      </c>
      <c r="B25832">
        <v>192.1697105825516</v>
      </c>
      <c r="C25832">
        <v>0</v>
      </c>
      <c r="D25832">
        <v>0.46174306877372612</v>
      </c>
      <c r="E25832">
        <v>67.607429652540475</v>
      </c>
      <c r="F25832">
        <v>97</v>
      </c>
      <c r="G25832">
        <v>184.7440458712295</v>
      </c>
      <c r="H25832">
        <v>5.4426529069994842</v>
      </c>
      <c r="I25832">
        <v>27.670584000000002</v>
      </c>
      <c r="J25832">
        <v>56.341534368240907</v>
      </c>
      <c r="K25832">
        <v>79001.484211094416</v>
      </c>
      <c r="L25832">
        <v>145226.32231772621</v>
      </c>
      <c r="M25832">
        <v>10330.68222929277</v>
      </c>
      <c r="N25832">
        <v>-0.1765133646946149</v>
      </c>
      <c r="O25832">
        <v>2202186.6287502861</v>
      </c>
      <c r="P25832">
        <v>0</v>
      </c>
      <c r="Q25832" t="s">
        <v>50043</v>
      </c>
      <c r="R25832" s="3">
        <v>0.46174306877372612</v>
      </c>
      <c r="S25832" t="s">
        <v>50016</v>
      </c>
      <c r="T25832" t="s">
        <v>50035</v>
      </c>
    </row>
    <row r="25833" spans="1:20" x14ac:dyDescent="0.3">
      <c r="A25833" s="1" t="s">
        <v>25847</v>
      </c>
      <c r="B25833">
        <v>145.95073315726771</v>
      </c>
      <c r="C25833">
        <v>0</v>
      </c>
      <c r="D25833">
        <v>1.9414531949682561</v>
      </c>
      <c r="E25833">
        <v>84.882158915829578</v>
      </c>
      <c r="F25833">
        <v>97</v>
      </c>
      <c r="G25833">
        <v>75.460661748854847</v>
      </c>
      <c r="H25833">
        <v>6.709926884702579</v>
      </c>
      <c r="I25833">
        <v>27.670584000000002</v>
      </c>
      <c r="J25833">
        <v>32.370002755899257</v>
      </c>
      <c r="K25833">
        <v>291514.58183064009</v>
      </c>
      <c r="L25833">
        <v>318090.2681887442</v>
      </c>
      <c r="M25833">
        <v>164470.65603334361</v>
      </c>
      <c r="N25833">
        <v>-0.54191966557265825</v>
      </c>
      <c r="O25833">
        <v>6104463.3490990354</v>
      </c>
      <c r="P25833">
        <v>0</v>
      </c>
      <c r="Q25833" t="s">
        <v>50043</v>
      </c>
      <c r="R25833" s="3">
        <v>1.9414531949682559</v>
      </c>
      <c r="S25833" t="s">
        <v>50016</v>
      </c>
      <c r="T25833" t="s">
        <v>50035</v>
      </c>
    </row>
    <row r="25834" spans="1:20" x14ac:dyDescent="0.3">
      <c r="A25834" s="1" t="s">
        <v>25848</v>
      </c>
      <c r="B25834">
        <v>122.9162491914667</v>
      </c>
      <c r="C25834">
        <v>0</v>
      </c>
      <c r="D25834">
        <v>0.75755683031141186</v>
      </c>
      <c r="E25834">
        <v>77.953072723182117</v>
      </c>
      <c r="F25834">
        <v>97</v>
      </c>
      <c r="G25834">
        <v>123.5389920991977</v>
      </c>
      <c r="H25834">
        <v>4.084882250023913</v>
      </c>
      <c r="I25834">
        <v>27.670584000000002</v>
      </c>
      <c r="J25834">
        <v>24.784676358483061</v>
      </c>
      <c r="K25834">
        <v>184204.19289177211</v>
      </c>
      <c r="L25834">
        <v>59489.364362849359</v>
      </c>
      <c r="M25834">
        <v>10510.11771288739</v>
      </c>
      <c r="N25834">
        <v>-0.28084218397140809</v>
      </c>
      <c r="O25834">
        <v>205706.00768734541</v>
      </c>
      <c r="P25834">
        <v>0</v>
      </c>
      <c r="Q25834" t="s">
        <v>50043</v>
      </c>
      <c r="R25834" s="3">
        <v>0.75755683031141186</v>
      </c>
      <c r="S25834" t="s">
        <v>50016</v>
      </c>
      <c r="T25834" t="s">
        <v>50035</v>
      </c>
    </row>
    <row r="25835" spans="1:20" x14ac:dyDescent="0.3">
      <c r="A25835" s="1" t="s">
        <v>25849</v>
      </c>
      <c r="B25835">
        <v>8918.0679388468579</v>
      </c>
      <c r="C25835">
        <v>0</v>
      </c>
      <c r="D25835">
        <v>0.49804064035961482</v>
      </c>
      <c r="E25835">
        <v>88.166405383737882</v>
      </c>
      <c r="F25835">
        <v>97</v>
      </c>
      <c r="G25835">
        <v>255.02693456782589</v>
      </c>
      <c r="H25835">
        <v>2.8054382004331608</v>
      </c>
      <c r="I25835">
        <v>27.670584000000002</v>
      </c>
      <c r="J25835">
        <v>33.943964210097157</v>
      </c>
      <c r="K25835">
        <v>3357573.717182918</v>
      </c>
      <c r="L25835">
        <v>7559565.5594963105</v>
      </c>
      <c r="M25835">
        <v>184385624.5808239</v>
      </c>
      <c r="N25835">
        <v>-0.21178204703920039</v>
      </c>
      <c r="O25835">
        <v>32284429.66620126</v>
      </c>
      <c r="P25835">
        <v>0</v>
      </c>
      <c r="Q25835" t="s">
        <v>50043</v>
      </c>
      <c r="R25835" s="3">
        <v>0.49804064035961476</v>
      </c>
      <c r="S25835" t="s">
        <v>50016</v>
      </c>
      <c r="T25835" t="s">
        <v>50035</v>
      </c>
    </row>
    <row r="25836" spans="1:20" x14ac:dyDescent="0.3">
      <c r="A25836" s="1" t="s">
        <v>25850</v>
      </c>
      <c r="B25836">
        <v>178.45311212545411</v>
      </c>
      <c r="C25836">
        <v>0</v>
      </c>
      <c r="D25836">
        <v>0.4495241952489244</v>
      </c>
      <c r="E25836">
        <v>72.365695380480247</v>
      </c>
      <c r="F25836">
        <v>97</v>
      </c>
      <c r="G25836">
        <v>265.25668401052422</v>
      </c>
      <c r="H25836">
        <v>2.066899567802992</v>
      </c>
      <c r="I25836">
        <v>27.670584000000002</v>
      </c>
      <c r="J25836">
        <v>48.682972579777193</v>
      </c>
      <c r="K25836">
        <v>2721.561958973788</v>
      </c>
      <c r="L25836">
        <v>52950.598881808532</v>
      </c>
      <c r="M25836">
        <v>197238.41133816409</v>
      </c>
      <c r="N25836">
        <v>-0.1918724081321504</v>
      </c>
      <c r="O25836">
        <v>407156.42685728928</v>
      </c>
      <c r="P25836">
        <v>0</v>
      </c>
      <c r="Q25836" t="s">
        <v>50043</v>
      </c>
      <c r="R25836" s="3">
        <v>0.4495241952489244</v>
      </c>
      <c r="S25836" t="s">
        <v>50016</v>
      </c>
      <c r="T25836" t="s">
        <v>50035</v>
      </c>
    </row>
    <row r="25837" spans="1:20" x14ac:dyDescent="0.3">
      <c r="A25837" s="1" t="s">
        <v>25851</v>
      </c>
      <c r="B25837">
        <v>704.35297873742468</v>
      </c>
      <c r="C25837">
        <v>0</v>
      </c>
      <c r="D25837">
        <v>0.67345832469059108</v>
      </c>
      <c r="E25837">
        <v>78.281366008518958</v>
      </c>
      <c r="F25837">
        <v>97</v>
      </c>
      <c r="G25837">
        <v>165.19043891478421</v>
      </c>
      <c r="H25837">
        <v>4.7863472605622306</v>
      </c>
      <c r="I25837">
        <v>27.670584000000002</v>
      </c>
      <c r="J25837">
        <v>46.933430379698628</v>
      </c>
      <c r="K25837">
        <v>314222.78417899198</v>
      </c>
      <c r="L25837">
        <v>425055.86441983952</v>
      </c>
      <c r="M25837">
        <v>3799091.894552961</v>
      </c>
      <c r="N25837">
        <v>-1.9584138586005231E-2</v>
      </c>
      <c r="O25837">
        <v>6480639.7914438713</v>
      </c>
      <c r="P25837">
        <v>0</v>
      </c>
      <c r="Q25837" t="s">
        <v>50043</v>
      </c>
      <c r="R25837" s="3">
        <v>0.67345832469059108</v>
      </c>
      <c r="S25837" t="s">
        <v>50016</v>
      </c>
      <c r="T25837" t="s">
        <v>50035</v>
      </c>
    </row>
    <row r="25838" spans="1:20" x14ac:dyDescent="0.3">
      <c r="A25838" s="1" t="s">
        <v>25852</v>
      </c>
      <c r="B25838">
        <v>107.9547482569856</v>
      </c>
      <c r="C25838">
        <v>0</v>
      </c>
      <c r="D25838">
        <v>0.76539472106261131</v>
      </c>
      <c r="E25838">
        <v>81.494542338752908</v>
      </c>
      <c r="F25838">
        <v>97</v>
      </c>
      <c r="G25838">
        <v>127.7207046640528</v>
      </c>
      <c r="H25838">
        <v>4.0766952922306272</v>
      </c>
      <c r="I25838">
        <v>27.670584000000002</v>
      </c>
      <c r="J25838">
        <v>25.711290588059921</v>
      </c>
      <c r="K25838">
        <v>204439.55313644369</v>
      </c>
      <c r="L25838">
        <v>60833.499090281992</v>
      </c>
      <c r="M25838">
        <v>10554.334875875989</v>
      </c>
      <c r="N25838">
        <v>-0.32717531378863501</v>
      </c>
      <c r="O25838">
        <v>218399.62152777461</v>
      </c>
      <c r="P25838">
        <v>0</v>
      </c>
      <c r="Q25838" t="s">
        <v>50043</v>
      </c>
      <c r="R25838" s="3">
        <v>0.76539472106261131</v>
      </c>
      <c r="S25838" t="s">
        <v>50016</v>
      </c>
      <c r="T25838" t="s">
        <v>50035</v>
      </c>
    </row>
    <row r="25839" spans="1:20" x14ac:dyDescent="0.3">
      <c r="A25839" s="1" t="s">
        <v>25853</v>
      </c>
      <c r="B25839">
        <v>2162.2070217747032</v>
      </c>
      <c r="C25839">
        <v>0</v>
      </c>
      <c r="D25839">
        <v>3.002788733703031</v>
      </c>
      <c r="E25839">
        <v>70.596321131525698</v>
      </c>
      <c r="F25839">
        <v>96.5</v>
      </c>
      <c r="G25839">
        <v>139.56746594590609</v>
      </c>
      <c r="H25839">
        <v>1.728361247076416</v>
      </c>
      <c r="I25839">
        <v>27.670584000000002</v>
      </c>
      <c r="J25839">
        <v>8.5357248010351814</v>
      </c>
      <c r="K25839">
        <v>2144851.9380607759</v>
      </c>
      <c r="L25839">
        <v>31436955.278206579</v>
      </c>
      <c r="M25839">
        <v>3512618.4392552231</v>
      </c>
      <c r="N25839">
        <v>-0.10572148869428211</v>
      </c>
      <c r="O25839">
        <v>481788786.45566791</v>
      </c>
      <c r="P25839">
        <v>0</v>
      </c>
      <c r="Q25839" t="s">
        <v>50043</v>
      </c>
      <c r="R25839" s="3">
        <v>3.0027887337030306</v>
      </c>
      <c r="S25839" t="s">
        <v>50027</v>
      </c>
      <c r="T25839" t="s">
        <v>50035</v>
      </c>
    </row>
    <row r="25840" spans="1:20" x14ac:dyDescent="0.3">
      <c r="A25840" s="1" t="s">
        <v>25854</v>
      </c>
      <c r="B25840">
        <v>617.59023687076035</v>
      </c>
      <c r="C25840">
        <v>0</v>
      </c>
      <c r="D25840">
        <v>0.45628629286139361</v>
      </c>
      <c r="E25840">
        <v>96.443871236713846</v>
      </c>
      <c r="F25840">
        <v>97</v>
      </c>
      <c r="G25840">
        <v>194.3128017329141</v>
      </c>
      <c r="H25840">
        <v>22.95201743277627</v>
      </c>
      <c r="I25840">
        <v>27.670584000000002</v>
      </c>
      <c r="J25840">
        <v>37.067588745241679</v>
      </c>
      <c r="K25840">
        <v>480943.53106934199</v>
      </c>
      <c r="L25840">
        <v>265940.5101757145</v>
      </c>
      <c r="M25840">
        <v>21016.771373745811</v>
      </c>
      <c r="N25840">
        <v>-0.20834207134773911</v>
      </c>
      <c r="O25840">
        <v>1907079.2479553339</v>
      </c>
      <c r="P25840">
        <v>0</v>
      </c>
      <c r="Q25840" t="s">
        <v>50043</v>
      </c>
      <c r="R25840" s="3">
        <v>0.45628629286139361</v>
      </c>
      <c r="S25840" t="s">
        <v>50016</v>
      </c>
      <c r="T25840" t="s">
        <v>50035</v>
      </c>
    </row>
    <row r="25841" spans="1:20" x14ac:dyDescent="0.3">
      <c r="A25841" s="1" t="s">
        <v>25855</v>
      </c>
      <c r="B25841">
        <v>285.04595875577172</v>
      </c>
      <c r="C25841">
        <v>0</v>
      </c>
      <c r="D25841">
        <v>0.66763065020177081</v>
      </c>
      <c r="E25841">
        <v>80.699535927580797</v>
      </c>
      <c r="F25841">
        <v>97</v>
      </c>
      <c r="G25841">
        <v>147.43691693577259</v>
      </c>
      <c r="H25841">
        <v>6.3205707806820737</v>
      </c>
      <c r="I25841">
        <v>27.670584000000002</v>
      </c>
      <c r="J25841">
        <v>53.687315632561827</v>
      </c>
      <c r="K25841">
        <v>347924.79542586429</v>
      </c>
      <c r="L25841">
        <v>209303.23033095949</v>
      </c>
      <c r="M25841">
        <v>1665608.786322417</v>
      </c>
      <c r="N25841">
        <v>-7.7115802442321135E-2</v>
      </c>
      <c r="O25841">
        <v>1727863.704615701</v>
      </c>
      <c r="P25841">
        <v>0</v>
      </c>
      <c r="Q25841" t="s">
        <v>50043</v>
      </c>
      <c r="R25841" s="3">
        <v>0.66763065020177081</v>
      </c>
      <c r="S25841" t="s">
        <v>50016</v>
      </c>
      <c r="T25841" t="s">
        <v>50035</v>
      </c>
    </row>
    <row r="25842" spans="1:20" x14ac:dyDescent="0.3">
      <c r="A25842" s="1" t="s">
        <v>25856</v>
      </c>
      <c r="B25842">
        <v>1328.7555633308159</v>
      </c>
      <c r="C25842">
        <v>0</v>
      </c>
      <c r="D25842">
        <v>4.5429279333491701</v>
      </c>
      <c r="E25842">
        <v>95.057138052408348</v>
      </c>
      <c r="F25842">
        <v>95.813782000000003</v>
      </c>
      <c r="G25842">
        <v>46.173466366128238</v>
      </c>
      <c r="H25842">
        <v>36.249676811117908</v>
      </c>
      <c r="I25842">
        <v>27.670584000000002</v>
      </c>
      <c r="J25842">
        <v>6.8934829797936148</v>
      </c>
      <c r="K25842">
        <v>6539387.4067492085</v>
      </c>
      <c r="L25842">
        <v>8331925.9771573516</v>
      </c>
      <c r="M25842">
        <v>19075386.443035461</v>
      </c>
      <c r="N25842">
        <v>-0.49223594563153822</v>
      </c>
      <c r="O25842">
        <v>233433304.16776881</v>
      </c>
      <c r="P25842">
        <v>0</v>
      </c>
      <c r="Q25842" t="s">
        <v>50043</v>
      </c>
      <c r="R25842" s="3">
        <v>4.5429279333491701</v>
      </c>
      <c r="S25842" t="s">
        <v>50017</v>
      </c>
      <c r="T25842" t="s">
        <v>50036</v>
      </c>
    </row>
    <row r="25843" spans="1:20" x14ac:dyDescent="0.3">
      <c r="A25843" s="1" t="s">
        <v>25857</v>
      </c>
      <c r="B25843">
        <v>183.57828550928571</v>
      </c>
      <c r="C25843">
        <v>0</v>
      </c>
      <c r="D25843">
        <v>0.19599444924415871</v>
      </c>
      <c r="E25843">
        <v>83.360325708475273</v>
      </c>
      <c r="F25843">
        <v>97</v>
      </c>
      <c r="G25843">
        <v>144.65782961654151</v>
      </c>
      <c r="H25843">
        <v>30.346796130238861</v>
      </c>
      <c r="I25843">
        <v>27.670584000000002</v>
      </c>
      <c r="J25843">
        <v>49.756027808769588</v>
      </c>
      <c r="K25843">
        <v>79041.457215114788</v>
      </c>
      <c r="L25843">
        <v>45675.579598059747</v>
      </c>
      <c r="M25843">
        <v>1735896.5322334149</v>
      </c>
      <c r="N25843">
        <v>-8.7132705344958473E-3</v>
      </c>
      <c r="O25843">
        <v>584915.95286460675</v>
      </c>
      <c r="P25843">
        <v>0</v>
      </c>
      <c r="Q25843" t="s">
        <v>50043</v>
      </c>
      <c r="R25843" s="3">
        <v>0.19599444924415868</v>
      </c>
      <c r="S25843" t="s">
        <v>50016</v>
      </c>
      <c r="T25843" t="s">
        <v>50035</v>
      </c>
    </row>
    <row r="25844" spans="1:20" x14ac:dyDescent="0.3">
      <c r="A25844" s="1" t="s">
        <v>25858</v>
      </c>
      <c r="B25844">
        <v>69.185221141058989</v>
      </c>
      <c r="C25844">
        <v>0</v>
      </c>
      <c r="D25844">
        <v>1.0167068520369149</v>
      </c>
      <c r="E25844">
        <v>88.060645225049356</v>
      </c>
      <c r="F25844">
        <v>97</v>
      </c>
      <c r="G25844">
        <v>189.5870718910549</v>
      </c>
      <c r="H25844">
        <v>2.0028846798683388</v>
      </c>
      <c r="I25844">
        <v>27.670584000000002</v>
      </c>
      <c r="J25844">
        <v>36.981426322724367</v>
      </c>
      <c r="K25844">
        <v>15190.91860562004</v>
      </c>
      <c r="L25844">
        <v>9233.3421106993264</v>
      </c>
      <c r="M25844">
        <v>2051.4901121966832</v>
      </c>
      <c r="N25844">
        <v>-9.0100928382543577E-2</v>
      </c>
      <c r="O25844">
        <v>769183.25450218329</v>
      </c>
      <c r="P25844">
        <v>0</v>
      </c>
      <c r="Q25844" t="s">
        <v>50043</v>
      </c>
      <c r="R25844" s="3">
        <v>1.0167068520369154</v>
      </c>
      <c r="S25844" t="s">
        <v>50016</v>
      </c>
      <c r="T25844" t="s">
        <v>50035</v>
      </c>
    </row>
    <row r="25845" spans="1:20" x14ac:dyDescent="0.3">
      <c r="A25845" s="1" t="s">
        <v>25859</v>
      </c>
      <c r="B25845">
        <v>220.52063766141379</v>
      </c>
      <c r="C25845">
        <v>0</v>
      </c>
      <c r="D25845">
        <v>1.5132811021422099</v>
      </c>
      <c r="E25845">
        <v>84.414022622261214</v>
      </c>
      <c r="F25845">
        <v>97</v>
      </c>
      <c r="G25845">
        <v>82.244961911536862</v>
      </c>
      <c r="H25845">
        <v>5.2492905561097771</v>
      </c>
      <c r="I25845">
        <v>27.670584000000002</v>
      </c>
      <c r="J25845">
        <v>34.06725007603201</v>
      </c>
      <c r="K25845">
        <v>83532.520870235428</v>
      </c>
      <c r="L25845">
        <v>43797.345713209288</v>
      </c>
      <c r="M25845">
        <v>117841.42202523191</v>
      </c>
      <c r="N25845">
        <v>-0.55117123026922765</v>
      </c>
      <c r="O25845">
        <v>707562.49666035827</v>
      </c>
      <c r="P25845">
        <v>0</v>
      </c>
      <c r="Q25845" t="s">
        <v>50043</v>
      </c>
      <c r="R25845" s="3">
        <v>1.5132811021422103</v>
      </c>
      <c r="S25845" t="s">
        <v>50016</v>
      </c>
      <c r="T25845" t="s">
        <v>50035</v>
      </c>
    </row>
    <row r="25846" spans="1:20" x14ac:dyDescent="0.3">
      <c r="A25846" s="1" t="s">
        <v>25860</v>
      </c>
      <c r="B25846">
        <v>1551.3839911241971</v>
      </c>
      <c r="C25846">
        <v>0</v>
      </c>
      <c r="D25846">
        <v>0.98534168650665166</v>
      </c>
      <c r="E25846">
        <v>72.699086844485663</v>
      </c>
      <c r="F25846">
        <v>97</v>
      </c>
      <c r="G25846">
        <v>156.32097398150111</v>
      </c>
      <c r="H25846">
        <v>8.1195443588859284</v>
      </c>
      <c r="I25846">
        <v>27.670584000000002</v>
      </c>
      <c r="J25846">
        <v>44.785960359771089</v>
      </c>
      <c r="K25846">
        <v>950442.2730414886</v>
      </c>
      <c r="L25846">
        <v>1896970.165140925</v>
      </c>
      <c r="M25846">
        <v>138892.90929161879</v>
      </c>
      <c r="N25846">
        <v>-7.9610268949848462E-2</v>
      </c>
      <c r="O25846">
        <v>36682378.726212792</v>
      </c>
      <c r="P25846">
        <v>0</v>
      </c>
      <c r="Q25846" t="s">
        <v>50043</v>
      </c>
      <c r="R25846" s="3">
        <v>0.98534168650665166</v>
      </c>
      <c r="S25846" t="s">
        <v>50016</v>
      </c>
      <c r="T25846" t="s">
        <v>50035</v>
      </c>
    </row>
    <row r="25847" spans="1:20" x14ac:dyDescent="0.3">
      <c r="A25847" s="1" t="s">
        <v>25861</v>
      </c>
      <c r="B25847">
        <v>56.356319644338321</v>
      </c>
      <c r="C25847">
        <v>0</v>
      </c>
      <c r="D25847">
        <v>0.76670762880770371</v>
      </c>
      <c r="E25847">
        <v>100</v>
      </c>
      <c r="F25847">
        <v>97</v>
      </c>
      <c r="G25847">
        <v>154.547593967338</v>
      </c>
      <c r="H25847">
        <v>1.824541482783901</v>
      </c>
      <c r="I25847">
        <v>27.670584000000002</v>
      </c>
      <c r="J25847">
        <v>41.215877762517053</v>
      </c>
      <c r="K25847">
        <v>65877.251949018406</v>
      </c>
      <c r="L25847">
        <v>35307.493181587342</v>
      </c>
      <c r="M25847">
        <v>16581.33250098132</v>
      </c>
      <c r="N25847">
        <v>-0.1062054951489099</v>
      </c>
      <c r="O25847">
        <v>443882.7219573349</v>
      </c>
      <c r="P25847">
        <v>0</v>
      </c>
      <c r="Q25847" t="s">
        <v>50043</v>
      </c>
      <c r="R25847" s="3">
        <v>0.76670762880770371</v>
      </c>
      <c r="S25847" t="s">
        <v>50016</v>
      </c>
      <c r="T25847" t="s">
        <v>50035</v>
      </c>
    </row>
    <row r="25848" spans="1:20" x14ac:dyDescent="0.3">
      <c r="A25848" s="1" t="s">
        <v>25862</v>
      </c>
      <c r="B25848">
        <v>118.46958920469849</v>
      </c>
      <c r="C25848">
        <v>0</v>
      </c>
      <c r="D25848">
        <v>0.44775051816803302</v>
      </c>
      <c r="E25848">
        <v>76.061691261500627</v>
      </c>
      <c r="F25848">
        <v>97</v>
      </c>
      <c r="G25848">
        <v>221.1382447995029</v>
      </c>
      <c r="H25848">
        <v>3.6909692966226348</v>
      </c>
      <c r="I25848">
        <v>27.670584000000002</v>
      </c>
      <c r="J25848">
        <v>57.423640035028583</v>
      </c>
      <c r="K25848">
        <v>47409.040471992586</v>
      </c>
      <c r="L25848">
        <v>42604.454703568677</v>
      </c>
      <c r="M25848">
        <v>3363.2377575058481</v>
      </c>
      <c r="N25848">
        <v>-0.20109764349609269</v>
      </c>
      <c r="O25848">
        <v>3258851.2155170352</v>
      </c>
      <c r="P25848">
        <v>0</v>
      </c>
      <c r="Q25848" t="s">
        <v>50043</v>
      </c>
      <c r="R25848" s="3">
        <v>0.44775051816803296</v>
      </c>
      <c r="S25848" t="s">
        <v>50016</v>
      </c>
      <c r="T25848" t="s">
        <v>50035</v>
      </c>
    </row>
    <row r="25849" spans="1:20" x14ac:dyDescent="0.3">
      <c r="A25849" s="1" t="s">
        <v>25863</v>
      </c>
      <c r="B25849">
        <v>146.89238855311129</v>
      </c>
      <c r="C25849">
        <v>0</v>
      </c>
      <c r="D25849">
        <v>0.50576338750561212</v>
      </c>
      <c r="E25849">
        <v>87.923862698465584</v>
      </c>
      <c r="F25849">
        <v>97</v>
      </c>
      <c r="G25849">
        <v>149.77335037753599</v>
      </c>
      <c r="H25849">
        <v>3.661920637773239</v>
      </c>
      <c r="I25849">
        <v>27.670584000000002</v>
      </c>
      <c r="J25849">
        <v>54.932536818473316</v>
      </c>
      <c r="K25849">
        <v>85804.40865120235</v>
      </c>
      <c r="L25849">
        <v>114807.0773674106</v>
      </c>
      <c r="M25849">
        <v>144757.381564929</v>
      </c>
      <c r="N25849">
        <v>-5.6459858710896947E-2</v>
      </c>
      <c r="O25849">
        <v>763028.69172325567</v>
      </c>
      <c r="P25849">
        <v>0</v>
      </c>
      <c r="Q25849" t="s">
        <v>50043</v>
      </c>
      <c r="R25849" s="3">
        <v>0.50576338750561212</v>
      </c>
      <c r="S25849" t="s">
        <v>50016</v>
      </c>
      <c r="T25849" t="s">
        <v>50035</v>
      </c>
    </row>
    <row r="25850" spans="1:20" x14ac:dyDescent="0.3">
      <c r="A25850" s="1" t="s">
        <v>25864</v>
      </c>
      <c r="B25850">
        <v>1301.1637635726829</v>
      </c>
      <c r="C25850">
        <v>0</v>
      </c>
      <c r="D25850">
        <v>4.9546969390635143</v>
      </c>
      <c r="E25850">
        <v>80.719578541280839</v>
      </c>
      <c r="F25850">
        <v>95.813782000000003</v>
      </c>
      <c r="G25850">
        <v>47.307873748113813</v>
      </c>
      <c r="H25850">
        <v>40.309781588463593</v>
      </c>
      <c r="I25850">
        <v>27.670584000000002</v>
      </c>
      <c r="J25850">
        <v>7.3416154479809954</v>
      </c>
      <c r="K25850">
        <v>5981929.7880384363</v>
      </c>
      <c r="L25850">
        <v>7397523.2298590066</v>
      </c>
      <c r="M25850">
        <v>16720115.2389133</v>
      </c>
      <c r="N25850">
        <v>-0.42864439998946052</v>
      </c>
      <c r="O25850">
        <v>246333254.5900065</v>
      </c>
      <c r="P25850">
        <v>0</v>
      </c>
      <c r="Q25850" t="s">
        <v>50043</v>
      </c>
      <c r="R25850" s="3">
        <v>4.9546969390635143</v>
      </c>
      <c r="S25850" t="s">
        <v>50017</v>
      </c>
      <c r="T25850" t="s">
        <v>50036</v>
      </c>
    </row>
    <row r="25851" spans="1:20" x14ac:dyDescent="0.3">
      <c r="A25851" s="1" t="s">
        <v>25865</v>
      </c>
      <c r="B25851">
        <v>1250.28809737407</v>
      </c>
      <c r="C25851">
        <v>0</v>
      </c>
      <c r="D25851">
        <v>0.66931038506300222</v>
      </c>
      <c r="E25851">
        <v>91.312811304519116</v>
      </c>
      <c r="F25851">
        <v>97</v>
      </c>
      <c r="G25851">
        <v>147.62793297718881</v>
      </c>
      <c r="H25851">
        <v>2.6380521968885891</v>
      </c>
      <c r="I25851">
        <v>27.670584000000002</v>
      </c>
      <c r="J25851">
        <v>40.583829017425693</v>
      </c>
      <c r="K25851">
        <v>196062.22845357141</v>
      </c>
      <c r="L25851">
        <v>61204.068518354958</v>
      </c>
      <c r="M25851">
        <v>10335769.06555686</v>
      </c>
      <c r="N25851">
        <v>-0.101297274255523</v>
      </c>
      <c r="O25851">
        <v>744201.45238440216</v>
      </c>
      <c r="P25851">
        <v>0</v>
      </c>
      <c r="Q25851" t="s">
        <v>50043</v>
      </c>
      <c r="R25851" s="3">
        <v>0.66931038506300222</v>
      </c>
      <c r="S25851" t="s">
        <v>50016</v>
      </c>
      <c r="T25851" t="s">
        <v>50035</v>
      </c>
    </row>
    <row r="25852" spans="1:20" x14ac:dyDescent="0.3">
      <c r="A25852" s="1" t="s">
        <v>25866</v>
      </c>
      <c r="B25852">
        <v>129.93922179483599</v>
      </c>
      <c r="C25852">
        <v>0</v>
      </c>
      <c r="D25852">
        <v>0.49026374567741482</v>
      </c>
      <c r="E25852">
        <v>76.02460034918856</v>
      </c>
      <c r="F25852">
        <v>97</v>
      </c>
      <c r="G25852">
        <v>244.08243589934031</v>
      </c>
      <c r="H25852">
        <v>3.5747786356896278</v>
      </c>
      <c r="I25852">
        <v>27.670584000000002</v>
      </c>
      <c r="J25852">
        <v>60.402070582942827</v>
      </c>
      <c r="K25852">
        <v>43454.758570910468</v>
      </c>
      <c r="L25852">
        <v>43620.710662084079</v>
      </c>
      <c r="M25852">
        <v>3692.59569698834</v>
      </c>
      <c r="N25852">
        <v>-0.1863713331668361</v>
      </c>
      <c r="O25852">
        <v>3655917.2785356441</v>
      </c>
      <c r="P25852">
        <v>0</v>
      </c>
      <c r="Q25852" t="s">
        <v>50043</v>
      </c>
      <c r="R25852" s="3">
        <v>0.49026374567741482</v>
      </c>
      <c r="S25852" t="s">
        <v>50016</v>
      </c>
      <c r="T25852" t="s">
        <v>50035</v>
      </c>
    </row>
    <row r="25853" spans="1:20" x14ac:dyDescent="0.3">
      <c r="A25853" s="1" t="s">
        <v>25867</v>
      </c>
      <c r="B25853">
        <v>157.7362044312618</v>
      </c>
      <c r="C25853">
        <v>0</v>
      </c>
      <c r="D25853">
        <v>0.51290008432138767</v>
      </c>
      <c r="E25853">
        <v>70.119574501624484</v>
      </c>
      <c r="F25853">
        <v>97</v>
      </c>
      <c r="G25853">
        <v>179.06882695211701</v>
      </c>
      <c r="H25853">
        <v>4.0163053590942308</v>
      </c>
      <c r="I25853">
        <v>27.670584000000002</v>
      </c>
      <c r="J25853">
        <v>32.440476918340373</v>
      </c>
      <c r="K25853">
        <v>87478.553956679491</v>
      </c>
      <c r="L25853">
        <v>93650.379116536191</v>
      </c>
      <c r="M25853">
        <v>106308.7385426667</v>
      </c>
      <c r="N25853">
        <v>-6.4140709817841701E-2</v>
      </c>
      <c r="O25853">
        <v>1435588.237242162</v>
      </c>
      <c r="P25853">
        <v>0</v>
      </c>
      <c r="Q25853" t="s">
        <v>50043</v>
      </c>
      <c r="R25853" s="3">
        <v>0.51290008432138767</v>
      </c>
      <c r="S25853" t="s">
        <v>50016</v>
      </c>
      <c r="T25853" t="s">
        <v>50035</v>
      </c>
    </row>
    <row r="25854" spans="1:20" x14ac:dyDescent="0.3">
      <c r="A25854" s="1" t="s">
        <v>25868</v>
      </c>
      <c r="B25854">
        <v>334.63893197701248</v>
      </c>
      <c r="C25854">
        <v>0</v>
      </c>
      <c r="D25854">
        <v>0.66822493058323429</v>
      </c>
      <c r="E25854">
        <v>86.241222828937083</v>
      </c>
      <c r="F25854">
        <v>97</v>
      </c>
      <c r="G25854">
        <v>152.46107718689129</v>
      </c>
      <c r="H25854">
        <v>6.0046217936384503</v>
      </c>
      <c r="I25854">
        <v>27.670584000000002</v>
      </c>
      <c r="J25854">
        <v>53.793710403516883</v>
      </c>
      <c r="K25854">
        <v>335018.36561819812</v>
      </c>
      <c r="L25854">
        <v>231925.57444520231</v>
      </c>
      <c r="M25854">
        <v>1654517.3079786701</v>
      </c>
      <c r="N25854">
        <v>-7.7088088593275636E-2</v>
      </c>
      <c r="O25854">
        <v>1907146.119393328</v>
      </c>
      <c r="P25854">
        <v>0</v>
      </c>
      <c r="Q25854" t="s">
        <v>50043</v>
      </c>
      <c r="R25854" s="3">
        <v>0.66822493058323429</v>
      </c>
      <c r="S25854" t="s">
        <v>50016</v>
      </c>
      <c r="T25854" t="s">
        <v>50035</v>
      </c>
    </row>
    <row r="25855" spans="1:20" x14ac:dyDescent="0.3">
      <c r="A25855" s="1" t="s">
        <v>25869</v>
      </c>
      <c r="B25855">
        <v>517.19245455468035</v>
      </c>
      <c r="C25855">
        <v>0</v>
      </c>
      <c r="D25855">
        <v>0.39300899229249447</v>
      </c>
      <c r="E25855">
        <v>59.642100818213891</v>
      </c>
      <c r="F25855">
        <v>97</v>
      </c>
      <c r="G25855">
        <v>194.9149699138363</v>
      </c>
      <c r="H25855">
        <v>25.386637755098128</v>
      </c>
      <c r="I25855">
        <v>27.670584000000002</v>
      </c>
      <c r="J25855">
        <v>50.13762432565219</v>
      </c>
      <c r="K25855">
        <v>52337.218973542687</v>
      </c>
      <c r="L25855">
        <v>102929.7539289611</v>
      </c>
      <c r="M25855">
        <v>3547228.4539358211</v>
      </c>
      <c r="N25855">
        <v>-0.2022026837318219</v>
      </c>
      <c r="O25855">
        <v>1803370.37457335</v>
      </c>
      <c r="P25855">
        <v>0</v>
      </c>
      <c r="Q25855" t="s">
        <v>50043</v>
      </c>
      <c r="R25855" s="3">
        <v>0.39300899229249453</v>
      </c>
      <c r="S25855" t="s">
        <v>50016</v>
      </c>
      <c r="T25855" t="s">
        <v>50035</v>
      </c>
    </row>
    <row r="25856" spans="1:20" x14ac:dyDescent="0.3">
      <c r="A25856" s="1" t="s">
        <v>25870</v>
      </c>
      <c r="B25856">
        <v>3437.4631921153382</v>
      </c>
      <c r="C25856">
        <v>0</v>
      </c>
      <c r="D25856">
        <v>0.66034676275665538</v>
      </c>
      <c r="E25856">
        <v>75.88831455548403</v>
      </c>
      <c r="F25856">
        <v>94.384888000000004</v>
      </c>
      <c r="G25856">
        <v>111.9974958970853</v>
      </c>
      <c r="H25856">
        <v>2.391650673434385</v>
      </c>
      <c r="I25856">
        <v>27.670584000000002</v>
      </c>
      <c r="J25856">
        <v>5.7785756126180106</v>
      </c>
      <c r="K25856">
        <v>481073.04057664122</v>
      </c>
      <c r="L25856">
        <v>1024230.9622899659</v>
      </c>
      <c r="M25856">
        <v>1213249.5985176491</v>
      </c>
      <c r="N25856">
        <v>-0.39266654519433702</v>
      </c>
      <c r="O25856">
        <v>21523103.154181469</v>
      </c>
      <c r="P25856">
        <v>0</v>
      </c>
      <c r="Q25856" t="s">
        <v>50043</v>
      </c>
      <c r="R25856" s="3">
        <v>0.66034676275665538</v>
      </c>
      <c r="S25856" t="s">
        <v>50033</v>
      </c>
      <c r="T25856" t="s">
        <v>50039</v>
      </c>
    </row>
    <row r="25857" spans="1:20" x14ac:dyDescent="0.3">
      <c r="A25857" s="1" t="s">
        <v>25871</v>
      </c>
      <c r="B25857">
        <v>61.430122575649477</v>
      </c>
      <c r="C25857">
        <v>0</v>
      </c>
      <c r="D25857">
        <v>0.69577731404756238</v>
      </c>
      <c r="E25857">
        <v>86.903601176572721</v>
      </c>
      <c r="F25857">
        <v>97</v>
      </c>
      <c r="G25857">
        <v>161.6249987745633</v>
      </c>
      <c r="H25857">
        <v>1.989548610750445</v>
      </c>
      <c r="I25857">
        <v>27.670584000000002</v>
      </c>
      <c r="J25857">
        <v>42.386900856895338</v>
      </c>
      <c r="K25857">
        <v>73047.916434894869</v>
      </c>
      <c r="L25857">
        <v>38904.112743080907</v>
      </c>
      <c r="M25857">
        <v>17610.553782112991</v>
      </c>
      <c r="N25857">
        <v>-0.1095119919900218</v>
      </c>
      <c r="O25857">
        <v>424016.2403156248</v>
      </c>
      <c r="P25857">
        <v>0</v>
      </c>
      <c r="Q25857" t="s">
        <v>50043</v>
      </c>
      <c r="R25857" s="3">
        <v>0.69577731404756238</v>
      </c>
      <c r="S25857" t="s">
        <v>50016</v>
      </c>
      <c r="T25857" t="s">
        <v>50035</v>
      </c>
    </row>
    <row r="25858" spans="1:20" x14ac:dyDescent="0.3">
      <c r="A25858" s="1" t="s">
        <v>25872</v>
      </c>
      <c r="B25858">
        <v>58409.512531052169</v>
      </c>
      <c r="C25858">
        <v>0</v>
      </c>
      <c r="D25858">
        <v>0.52180230110487347</v>
      </c>
      <c r="E25858">
        <v>98.571763529050756</v>
      </c>
      <c r="F25858">
        <v>96</v>
      </c>
      <c r="G25858">
        <v>126.6187516874848</v>
      </c>
      <c r="H25858">
        <v>4.5234717805746882</v>
      </c>
      <c r="I25858">
        <v>27.670584000000002</v>
      </c>
      <c r="J25858">
        <v>17.787574656461931</v>
      </c>
      <c r="K25858">
        <v>26502559.12683779</v>
      </c>
      <c r="L25858">
        <v>38635761.363102444</v>
      </c>
      <c r="M25858">
        <v>208417130.30763891</v>
      </c>
      <c r="N25858">
        <v>-0.14409173744825399</v>
      </c>
      <c r="O25858">
        <v>502171744.85816139</v>
      </c>
      <c r="P25858">
        <v>0</v>
      </c>
      <c r="Q25858" t="s">
        <v>50043</v>
      </c>
      <c r="R25858" s="3">
        <v>0.52180230110487347</v>
      </c>
      <c r="S25858" t="s">
        <v>50031</v>
      </c>
      <c r="T25858" t="s">
        <v>50036</v>
      </c>
    </row>
    <row r="25859" spans="1:20" x14ac:dyDescent="0.3">
      <c r="A25859" s="1" t="s">
        <v>25873</v>
      </c>
      <c r="B25859">
        <v>467.5079261414873</v>
      </c>
      <c r="C25859">
        <v>0</v>
      </c>
      <c r="D25859">
        <v>0.87775931931342577</v>
      </c>
      <c r="E25859">
        <v>96.258425258842024</v>
      </c>
      <c r="F25859">
        <v>97</v>
      </c>
      <c r="G25859">
        <v>135.09354092403751</v>
      </c>
      <c r="H25859">
        <v>12.42334350371195</v>
      </c>
      <c r="I25859">
        <v>27.670584000000002</v>
      </c>
      <c r="J25859">
        <v>32.428864843931493</v>
      </c>
      <c r="K25859">
        <v>245462.06486540561</v>
      </c>
      <c r="L25859">
        <v>635935.44614496653</v>
      </c>
      <c r="M25859">
        <v>393926.30185521848</v>
      </c>
      <c r="N25859">
        <v>-0.28448506632969761</v>
      </c>
      <c r="O25859">
        <v>9690126.1923501175</v>
      </c>
      <c r="P25859">
        <v>0</v>
      </c>
      <c r="Q25859" t="s">
        <v>50043</v>
      </c>
      <c r="R25859" s="3">
        <v>0.87775931931342577</v>
      </c>
      <c r="S25859" t="s">
        <v>50016</v>
      </c>
      <c r="T25859" t="s">
        <v>50035</v>
      </c>
    </row>
    <row r="25860" spans="1:20" x14ac:dyDescent="0.3">
      <c r="A25860" s="1" t="s">
        <v>25874</v>
      </c>
      <c r="B25860">
        <v>1071.7056747706069</v>
      </c>
      <c r="C25860">
        <v>0</v>
      </c>
      <c r="D25860">
        <v>0.51271796870710595</v>
      </c>
      <c r="E25860">
        <v>89.73638413869557</v>
      </c>
      <c r="F25860">
        <v>97</v>
      </c>
      <c r="G25860">
        <v>194.80521422080011</v>
      </c>
      <c r="H25860">
        <v>7.2473904604029871</v>
      </c>
      <c r="I25860">
        <v>27.670584000000002</v>
      </c>
      <c r="J25860">
        <v>37.873587464460002</v>
      </c>
      <c r="K25860">
        <v>844425.83039483917</v>
      </c>
      <c r="L25860">
        <v>1161215.039086852</v>
      </c>
      <c r="M25860">
        <v>975247.80338888965</v>
      </c>
      <c r="N25860">
        <v>-0.1948735156404918</v>
      </c>
      <c r="O25860">
        <v>5861882.028324292</v>
      </c>
      <c r="P25860">
        <v>0</v>
      </c>
      <c r="Q25860" t="s">
        <v>50043</v>
      </c>
      <c r="R25860" s="3">
        <v>0.51271796870710595</v>
      </c>
      <c r="S25860" t="s">
        <v>50016</v>
      </c>
      <c r="T25860" t="s">
        <v>50035</v>
      </c>
    </row>
    <row r="25861" spans="1:20" x14ac:dyDescent="0.3">
      <c r="A25861" s="1" t="s">
        <v>25875</v>
      </c>
      <c r="B25861">
        <v>668.74932216485354</v>
      </c>
      <c r="C25861">
        <v>0</v>
      </c>
      <c r="D25861">
        <v>0.69400462046217259</v>
      </c>
      <c r="E25861">
        <v>96.726170240506363</v>
      </c>
      <c r="F25861">
        <v>73.165283000000002</v>
      </c>
      <c r="G25861">
        <v>182.83697847083849</v>
      </c>
      <c r="H25861">
        <v>13.20502893745455</v>
      </c>
      <c r="I25861">
        <v>27.670584000000002</v>
      </c>
      <c r="J25861">
        <v>8.2117840820818557</v>
      </c>
      <c r="K25861">
        <v>501227.86270964699</v>
      </c>
      <c r="L25861">
        <v>2612512.8282968979</v>
      </c>
      <c r="M25861">
        <v>1339932.3082018951</v>
      </c>
      <c r="N25861">
        <v>-3.3231063942451108E-2</v>
      </c>
      <c r="O25861">
        <v>41838364.162829183</v>
      </c>
      <c r="P25861">
        <v>0</v>
      </c>
      <c r="Q25861" t="s">
        <v>50043</v>
      </c>
      <c r="R25861" s="3">
        <v>0.69400462046217259</v>
      </c>
      <c r="S25861" t="s">
        <v>50025</v>
      </c>
      <c r="T25861" t="s">
        <v>50039</v>
      </c>
    </row>
    <row r="25862" spans="1:20" x14ac:dyDescent="0.3">
      <c r="A25862" s="1" t="s">
        <v>25876</v>
      </c>
      <c r="B25862">
        <v>138.8902325811012</v>
      </c>
      <c r="C25862">
        <v>0</v>
      </c>
      <c r="D25862">
        <v>0.50073269898253658</v>
      </c>
      <c r="E25862">
        <v>70.289251891842369</v>
      </c>
      <c r="F25862">
        <v>97</v>
      </c>
      <c r="G25862">
        <v>164.36305662115521</v>
      </c>
      <c r="H25862">
        <v>3.632342685336166</v>
      </c>
      <c r="I25862">
        <v>27.670584000000002</v>
      </c>
      <c r="J25862">
        <v>31.29407791348217</v>
      </c>
      <c r="K25862">
        <v>91579.250823175636</v>
      </c>
      <c r="L25862">
        <v>94875.033729522664</v>
      </c>
      <c r="M25862">
        <v>97059.209449805174</v>
      </c>
      <c r="N25862">
        <v>-7.2200858594683767E-2</v>
      </c>
      <c r="O25862">
        <v>1485758.868950323</v>
      </c>
      <c r="P25862">
        <v>0</v>
      </c>
      <c r="Q25862" t="s">
        <v>50043</v>
      </c>
      <c r="R25862" s="3">
        <v>0.50073269898253658</v>
      </c>
      <c r="S25862" t="s">
        <v>50016</v>
      </c>
      <c r="T25862" t="s">
        <v>50035</v>
      </c>
    </row>
    <row r="25863" spans="1:20" x14ac:dyDescent="0.3">
      <c r="A25863" s="1" t="s">
        <v>25877</v>
      </c>
      <c r="B25863">
        <v>142.43407990701249</v>
      </c>
      <c r="C25863">
        <v>0</v>
      </c>
      <c r="D25863">
        <v>1.8583937678608999</v>
      </c>
      <c r="E25863">
        <v>84.672576679289946</v>
      </c>
      <c r="F25863">
        <v>97</v>
      </c>
      <c r="G25863">
        <v>71.284905904265827</v>
      </c>
      <c r="H25863">
        <v>6.1693008784670784</v>
      </c>
      <c r="I25863">
        <v>27.670584000000002</v>
      </c>
      <c r="J25863">
        <v>36.186321000857561</v>
      </c>
      <c r="K25863">
        <v>302068.44687192439</v>
      </c>
      <c r="L25863">
        <v>336057.03122516902</v>
      </c>
      <c r="M25863">
        <v>148873.79589190549</v>
      </c>
      <c r="N25863">
        <v>-0.60128637727155665</v>
      </c>
      <c r="O25863">
        <v>6447030.4734590854</v>
      </c>
      <c r="P25863">
        <v>0</v>
      </c>
      <c r="Q25863" t="s">
        <v>50043</v>
      </c>
      <c r="R25863" s="3">
        <v>1.8583937678609002</v>
      </c>
      <c r="S25863" t="s">
        <v>50016</v>
      </c>
      <c r="T25863" t="s">
        <v>50035</v>
      </c>
    </row>
    <row r="25864" spans="1:20" x14ac:dyDescent="0.3">
      <c r="A25864" s="1" t="s">
        <v>25878</v>
      </c>
      <c r="B25864">
        <v>728.29849770604403</v>
      </c>
      <c r="C25864">
        <v>0</v>
      </c>
      <c r="D25864">
        <v>0.18583710568521389</v>
      </c>
      <c r="E25864">
        <v>77.249746686650781</v>
      </c>
      <c r="F25864">
        <v>89.226821999999999</v>
      </c>
      <c r="G25864">
        <v>39.918885231181122</v>
      </c>
      <c r="H25864">
        <v>3.473560177865691</v>
      </c>
      <c r="I25864">
        <v>27.670584000000002</v>
      </c>
      <c r="J25864">
        <v>15.600042174968401</v>
      </c>
      <c r="K25864">
        <v>33531.482474539087</v>
      </c>
      <c r="L25864">
        <v>89063.363909605556</v>
      </c>
      <c r="M25864">
        <v>98274.91033975863</v>
      </c>
      <c r="N25864">
        <v>-0.96615423826366797</v>
      </c>
      <c r="O25864">
        <v>193565.81748927469</v>
      </c>
      <c r="P25864">
        <v>0</v>
      </c>
      <c r="Q25864" t="s">
        <v>50043</v>
      </c>
      <c r="R25864" s="3">
        <v>0.18583710568521389</v>
      </c>
      <c r="S25864" t="s">
        <v>50024</v>
      </c>
      <c r="T25864" t="s">
        <v>50040</v>
      </c>
    </row>
    <row r="25865" spans="1:20" x14ac:dyDescent="0.3">
      <c r="A25865" s="1" t="s">
        <v>25879</v>
      </c>
      <c r="B25865">
        <v>123.8770171993333</v>
      </c>
      <c r="C25865">
        <v>0</v>
      </c>
      <c r="D25865">
        <v>0.39607999957269341</v>
      </c>
      <c r="E25865">
        <v>86.033751294355696</v>
      </c>
      <c r="F25865">
        <v>97</v>
      </c>
      <c r="G25865">
        <v>238.3946520679302</v>
      </c>
      <c r="H25865">
        <v>5.5382315797805912</v>
      </c>
      <c r="I25865">
        <v>27.670584000000002</v>
      </c>
      <c r="J25865">
        <v>53.304825589194458</v>
      </c>
      <c r="K25865">
        <v>31762.202339420801</v>
      </c>
      <c r="L25865">
        <v>54649.851161651874</v>
      </c>
      <c r="M25865">
        <v>77601.882992352374</v>
      </c>
      <c r="N25865">
        <v>-0.17810326505048049</v>
      </c>
      <c r="O25865">
        <v>676541.73708512739</v>
      </c>
      <c r="P25865">
        <v>0</v>
      </c>
      <c r="Q25865" t="s">
        <v>50043</v>
      </c>
      <c r="R25865" s="3">
        <v>0.39607999957269341</v>
      </c>
      <c r="S25865" t="s">
        <v>50016</v>
      </c>
      <c r="T25865" t="s">
        <v>50035</v>
      </c>
    </row>
    <row r="25866" spans="1:20" x14ac:dyDescent="0.3">
      <c r="A25866" s="1" t="s">
        <v>25880</v>
      </c>
      <c r="B25866">
        <v>460.44705774003398</v>
      </c>
      <c r="C25866">
        <v>0</v>
      </c>
      <c r="D25866">
        <v>0.95015983474239596</v>
      </c>
      <c r="E25866">
        <v>92.111128856249906</v>
      </c>
      <c r="F25866">
        <v>97</v>
      </c>
      <c r="G25866">
        <v>86.678368648515516</v>
      </c>
      <c r="H25866">
        <v>6.4144181848153909</v>
      </c>
      <c r="I25866">
        <v>27.670584000000002</v>
      </c>
      <c r="J25866">
        <v>33.693525131061932</v>
      </c>
      <c r="K25866">
        <v>1367929.0517764499</v>
      </c>
      <c r="L25866">
        <v>338758.84384220128</v>
      </c>
      <c r="M25866">
        <v>446742.30640771543</v>
      </c>
      <c r="N25866">
        <v>-0.21414864556884319</v>
      </c>
      <c r="O25866">
        <v>3234944.0804134142</v>
      </c>
      <c r="P25866">
        <v>0</v>
      </c>
      <c r="Q25866" t="s">
        <v>50043</v>
      </c>
      <c r="R25866" s="3">
        <v>0.95015983474239596</v>
      </c>
      <c r="S25866" t="s">
        <v>50016</v>
      </c>
      <c r="T25866" t="s">
        <v>50035</v>
      </c>
    </row>
    <row r="25867" spans="1:20" x14ac:dyDescent="0.3">
      <c r="A25867" s="1" t="s">
        <v>25881</v>
      </c>
      <c r="B25867">
        <v>857.08353717760917</v>
      </c>
      <c r="C25867">
        <v>0</v>
      </c>
      <c r="D25867">
        <v>0.96072195779746761</v>
      </c>
      <c r="E25867">
        <v>84.3283520422534</v>
      </c>
      <c r="F25867">
        <v>97</v>
      </c>
      <c r="G25867">
        <v>147.1981014651293</v>
      </c>
      <c r="H25867">
        <v>1.282246008332798</v>
      </c>
      <c r="I25867">
        <v>27.670584000000002</v>
      </c>
      <c r="J25867">
        <v>42.16158704102952</v>
      </c>
      <c r="K25867">
        <v>2006163.6952181819</v>
      </c>
      <c r="L25867">
        <v>1034070.8044442011</v>
      </c>
      <c r="M25867">
        <v>1496399.392021568</v>
      </c>
      <c r="N25867">
        <v>-0.16302075126582971</v>
      </c>
      <c r="O25867">
        <v>12013009.693384981</v>
      </c>
      <c r="P25867">
        <v>0</v>
      </c>
      <c r="Q25867" t="s">
        <v>50043</v>
      </c>
      <c r="R25867" s="3">
        <v>0.96072195779746761</v>
      </c>
      <c r="S25867" t="s">
        <v>50016</v>
      </c>
      <c r="T25867" t="s">
        <v>50035</v>
      </c>
    </row>
    <row r="25868" spans="1:20" x14ac:dyDescent="0.3">
      <c r="A25868" s="1" t="s">
        <v>25882</v>
      </c>
      <c r="B25868">
        <v>10870.407710739049</v>
      </c>
      <c r="C25868">
        <v>0</v>
      </c>
      <c r="D25868">
        <v>0.45247395099005489</v>
      </c>
      <c r="E25868">
        <v>80.770707630273535</v>
      </c>
      <c r="F25868">
        <v>95.321640000000002</v>
      </c>
      <c r="G25868">
        <v>144.5844706440505</v>
      </c>
      <c r="H25868">
        <v>11.77871289163796</v>
      </c>
      <c r="I25868">
        <v>27.670584000000002</v>
      </c>
      <c r="J25868">
        <v>0</v>
      </c>
      <c r="K25868">
        <v>11196074.144678701</v>
      </c>
      <c r="L25868">
        <v>5938984.0581860179</v>
      </c>
      <c r="M25868">
        <v>13070522.811623739</v>
      </c>
      <c r="N25868">
        <v>-0.1004843555676088</v>
      </c>
      <c r="O25868">
        <v>42022481.607798003</v>
      </c>
      <c r="P25868">
        <v>0</v>
      </c>
      <c r="Q25868" t="s">
        <v>50043</v>
      </c>
      <c r="R25868" s="3">
        <v>0.45247395099005489</v>
      </c>
      <c r="S25868" t="s">
        <v>50022</v>
      </c>
      <c r="T25868" t="s">
        <v>50037</v>
      </c>
    </row>
    <row r="25869" spans="1:20" x14ac:dyDescent="0.3">
      <c r="A25869" s="1" t="s">
        <v>25883</v>
      </c>
      <c r="B25869">
        <v>37290.664763319022</v>
      </c>
      <c r="C25869">
        <v>0</v>
      </c>
      <c r="D25869">
        <v>0.5007687457636979</v>
      </c>
      <c r="E25869">
        <v>81.540020139594361</v>
      </c>
      <c r="F25869">
        <v>94.188698000000002</v>
      </c>
      <c r="G25869">
        <v>121.22587982512211</v>
      </c>
      <c r="H25869">
        <v>18.574057391667591</v>
      </c>
      <c r="I25869">
        <v>27.670584000000002</v>
      </c>
      <c r="J25869">
        <v>5.6367416513896744</v>
      </c>
      <c r="K25869">
        <v>23187133.399867151</v>
      </c>
      <c r="L25869">
        <v>53955724.354778968</v>
      </c>
      <c r="M25869">
        <v>29200685.620243602</v>
      </c>
      <c r="N25869">
        <v>-0.21502482401184089</v>
      </c>
      <c r="O25869">
        <v>441151892.96945691</v>
      </c>
      <c r="P25869">
        <v>0</v>
      </c>
      <c r="Q25869" t="s">
        <v>50043</v>
      </c>
      <c r="R25869" s="3">
        <v>0.5007687457636979</v>
      </c>
      <c r="S25869" t="s">
        <v>50026</v>
      </c>
      <c r="T25869" t="s">
        <v>50038</v>
      </c>
    </row>
    <row r="25870" spans="1:20" x14ac:dyDescent="0.3">
      <c r="A25870" s="1" t="s">
        <v>25884</v>
      </c>
      <c r="B25870">
        <v>9.0598860642296515</v>
      </c>
      <c r="C25870">
        <v>0</v>
      </c>
      <c r="D25870">
        <v>0.88074867353674069</v>
      </c>
      <c r="E25870">
        <v>85.23140674839172</v>
      </c>
      <c r="F25870">
        <v>97</v>
      </c>
      <c r="G25870">
        <v>172.69518020493319</v>
      </c>
      <c r="H25870">
        <v>2.592284732984047</v>
      </c>
      <c r="I25870">
        <v>27.670584000000002</v>
      </c>
      <c r="J25870">
        <v>37.718936129309661</v>
      </c>
      <c r="K25870">
        <v>21188.983493578631</v>
      </c>
      <c r="L25870">
        <v>19830.4857824922</v>
      </c>
      <c r="M25870">
        <v>247.40907610935511</v>
      </c>
      <c r="N25870">
        <v>-1.334529586345279E-2</v>
      </c>
      <c r="O25870">
        <v>358856.51174365781</v>
      </c>
      <c r="P25870">
        <v>0</v>
      </c>
      <c r="Q25870" t="s">
        <v>50043</v>
      </c>
      <c r="R25870" s="3">
        <v>0.88074867353674069</v>
      </c>
      <c r="S25870" t="s">
        <v>50016</v>
      </c>
      <c r="T25870" t="s">
        <v>50035</v>
      </c>
    </row>
    <row r="25871" spans="1:20" x14ac:dyDescent="0.3">
      <c r="A25871" s="1" t="s">
        <v>25885</v>
      </c>
      <c r="B25871">
        <v>378.00749040936392</v>
      </c>
      <c r="C25871">
        <v>0</v>
      </c>
      <c r="D25871">
        <v>1.3639005426365709</v>
      </c>
      <c r="E25871">
        <v>100</v>
      </c>
      <c r="F25871">
        <v>97</v>
      </c>
      <c r="G25871">
        <v>106.1553352270016</v>
      </c>
      <c r="H25871">
        <v>7.6682639518685738</v>
      </c>
      <c r="I25871">
        <v>27.670584000000002</v>
      </c>
      <c r="J25871">
        <v>32.750541643864928</v>
      </c>
      <c r="K25871">
        <v>790716.55602393078</v>
      </c>
      <c r="L25871">
        <v>253948.65293880671</v>
      </c>
      <c r="M25871">
        <v>485857.21192313352</v>
      </c>
      <c r="N25871">
        <v>-0.2606196896195091</v>
      </c>
      <c r="O25871">
        <v>8622711.7294891812</v>
      </c>
      <c r="P25871">
        <v>0</v>
      </c>
      <c r="Q25871" t="s">
        <v>50043</v>
      </c>
      <c r="R25871" s="3">
        <v>1.3639005426365711</v>
      </c>
      <c r="S25871" t="s">
        <v>50016</v>
      </c>
      <c r="T25871" t="s">
        <v>50035</v>
      </c>
    </row>
    <row r="25872" spans="1:20" x14ac:dyDescent="0.3">
      <c r="A25872" s="1" t="s">
        <v>25886</v>
      </c>
      <c r="B25872">
        <v>773.80837060207978</v>
      </c>
      <c r="C25872">
        <v>0</v>
      </c>
      <c r="D25872">
        <v>0.92643701546709745</v>
      </c>
      <c r="E25872">
        <v>91.459115475681983</v>
      </c>
      <c r="F25872">
        <v>97</v>
      </c>
      <c r="G25872">
        <v>124.1197365110348</v>
      </c>
      <c r="H25872">
        <v>1.3504516231080019</v>
      </c>
      <c r="I25872">
        <v>27.670584000000002</v>
      </c>
      <c r="J25872">
        <v>41.423730765187948</v>
      </c>
      <c r="K25872">
        <v>2011421.705223476</v>
      </c>
      <c r="L25872">
        <v>1115323.961638557</v>
      </c>
      <c r="M25872">
        <v>1575292.1511229179</v>
      </c>
      <c r="N25872">
        <v>-0.1562145197026196</v>
      </c>
      <c r="O25872">
        <v>11525610.671076819</v>
      </c>
      <c r="P25872">
        <v>0</v>
      </c>
      <c r="Q25872" t="s">
        <v>50043</v>
      </c>
      <c r="R25872" s="3">
        <v>0.92643701546709745</v>
      </c>
      <c r="S25872" t="s">
        <v>50016</v>
      </c>
      <c r="T25872" t="s">
        <v>50035</v>
      </c>
    </row>
    <row r="25873" spans="1:20" x14ac:dyDescent="0.3">
      <c r="A25873" s="1" t="s">
        <v>25887</v>
      </c>
      <c r="B25873">
        <v>270.33337934525377</v>
      </c>
      <c r="C25873">
        <v>0</v>
      </c>
      <c r="D25873">
        <v>3.5072572766950292</v>
      </c>
      <c r="E25873">
        <v>88.958496197239143</v>
      </c>
      <c r="F25873">
        <v>97</v>
      </c>
      <c r="G25873">
        <v>27.248666080857269</v>
      </c>
      <c r="H25873">
        <v>8.7018499575065107</v>
      </c>
      <c r="I25873">
        <v>27.670584000000002</v>
      </c>
      <c r="J25873">
        <v>9.0256187249663675</v>
      </c>
      <c r="K25873">
        <v>38192.424864644068</v>
      </c>
      <c r="L25873">
        <v>246282.74269587451</v>
      </c>
      <c r="M25873">
        <v>447.79249646653079</v>
      </c>
      <c r="N25873">
        <v>-1.050069743026657</v>
      </c>
      <c r="O25873">
        <v>8483356.9960876647</v>
      </c>
      <c r="P25873">
        <v>0</v>
      </c>
      <c r="Q25873" t="s">
        <v>50043</v>
      </c>
      <c r="R25873" s="3">
        <v>3.5072572766950292</v>
      </c>
      <c r="S25873" t="s">
        <v>50016</v>
      </c>
      <c r="T25873" t="s">
        <v>50035</v>
      </c>
    </row>
    <row r="25874" spans="1:20" x14ac:dyDescent="0.3">
      <c r="A25874" s="1" t="s">
        <v>25888</v>
      </c>
      <c r="B25874">
        <v>85.379401825770458</v>
      </c>
      <c r="C25874">
        <v>0</v>
      </c>
      <c r="D25874">
        <v>0.90955847845184223</v>
      </c>
      <c r="E25874">
        <v>80.84795433142331</v>
      </c>
      <c r="F25874">
        <v>97</v>
      </c>
      <c r="G25874">
        <v>79.707710705879421</v>
      </c>
      <c r="H25874">
        <v>4.2497285700987462</v>
      </c>
      <c r="I25874">
        <v>27.670584000000002</v>
      </c>
      <c r="J25874">
        <v>9.1881751458818623</v>
      </c>
      <c r="K25874">
        <v>7686.5346647434553</v>
      </c>
      <c r="L25874">
        <v>42722.235667618908</v>
      </c>
      <c r="M25874">
        <v>69289.266374797211</v>
      </c>
      <c r="N25874">
        <v>-0.37353310454167238</v>
      </c>
      <c r="O25874">
        <v>396064.39722960501</v>
      </c>
      <c r="P25874">
        <v>0</v>
      </c>
      <c r="Q25874" t="s">
        <v>50043</v>
      </c>
      <c r="R25874" s="3">
        <v>0.90955847845184223</v>
      </c>
      <c r="S25874" t="s">
        <v>50016</v>
      </c>
      <c r="T25874" t="s">
        <v>50035</v>
      </c>
    </row>
    <row r="25875" spans="1:20" x14ac:dyDescent="0.3">
      <c r="A25875" s="1" t="s">
        <v>25889</v>
      </c>
      <c r="B25875">
        <v>185.35958441611771</v>
      </c>
      <c r="C25875">
        <v>0</v>
      </c>
      <c r="D25875">
        <v>0.48292747502209382</v>
      </c>
      <c r="E25875">
        <v>64.348126184648635</v>
      </c>
      <c r="F25875">
        <v>97</v>
      </c>
      <c r="G25875">
        <v>180.9621257532246</v>
      </c>
      <c r="H25875">
        <v>6.4757511297315089</v>
      </c>
      <c r="I25875">
        <v>27.670584000000002</v>
      </c>
      <c r="J25875">
        <v>58.575968280579033</v>
      </c>
      <c r="K25875">
        <v>79485.140215386476</v>
      </c>
      <c r="L25875">
        <v>130286.1465013233</v>
      </c>
      <c r="M25875">
        <v>11802.28425654246</v>
      </c>
      <c r="N25875">
        <v>-0.20418280123125629</v>
      </c>
      <c r="O25875">
        <v>2352579.1202396322</v>
      </c>
      <c r="P25875">
        <v>0</v>
      </c>
      <c r="Q25875" t="s">
        <v>50043</v>
      </c>
      <c r="R25875" s="3">
        <v>0.48292747502209382</v>
      </c>
      <c r="S25875" t="s">
        <v>50016</v>
      </c>
      <c r="T25875" t="s">
        <v>50035</v>
      </c>
    </row>
    <row r="25876" spans="1:20" x14ac:dyDescent="0.3">
      <c r="A25876" s="1" t="s">
        <v>25890</v>
      </c>
      <c r="B25876">
        <v>454.18257090878222</v>
      </c>
      <c r="C25876">
        <v>0</v>
      </c>
      <c r="D25876">
        <v>0.45913177753917378</v>
      </c>
      <c r="E25876">
        <v>94.985295564859371</v>
      </c>
      <c r="F25876">
        <v>97</v>
      </c>
      <c r="G25876">
        <v>150.8717922248573</v>
      </c>
      <c r="H25876">
        <v>13.821279167150481</v>
      </c>
      <c r="I25876">
        <v>27.670584000000002</v>
      </c>
      <c r="J25876">
        <v>44.182644249049631</v>
      </c>
      <c r="K25876">
        <v>800582.99423325318</v>
      </c>
      <c r="L25876">
        <v>864243.92032030527</v>
      </c>
      <c r="M25876">
        <v>5307050.4683744153</v>
      </c>
      <c r="N25876">
        <v>-1.248259807450609E-2</v>
      </c>
      <c r="O25876">
        <v>8956046.5569016691</v>
      </c>
      <c r="P25876">
        <v>0</v>
      </c>
      <c r="Q25876" t="s">
        <v>50043</v>
      </c>
      <c r="R25876" s="3">
        <v>0.45913177753917378</v>
      </c>
      <c r="S25876" t="s">
        <v>50016</v>
      </c>
      <c r="T25876" t="s">
        <v>50035</v>
      </c>
    </row>
    <row r="25877" spans="1:20" x14ac:dyDescent="0.3">
      <c r="A25877" s="1" t="s">
        <v>25891</v>
      </c>
      <c r="B25877">
        <v>150.67878614670519</v>
      </c>
      <c r="C25877">
        <v>0</v>
      </c>
      <c r="D25877">
        <v>0.55463623376494775</v>
      </c>
      <c r="E25877">
        <v>68.365912855795315</v>
      </c>
      <c r="F25877">
        <v>97</v>
      </c>
      <c r="G25877">
        <v>172.1921507198872</v>
      </c>
      <c r="H25877">
        <v>4.0627366558534739</v>
      </c>
      <c r="I25877">
        <v>27.670584000000002</v>
      </c>
      <c r="J25877">
        <v>29.77426375193302</v>
      </c>
      <c r="K25877">
        <v>97402.074589051976</v>
      </c>
      <c r="L25877">
        <v>90175.514334101681</v>
      </c>
      <c r="M25877">
        <v>105194.72477994639</v>
      </c>
      <c r="N25877">
        <v>-6.5977783825854036E-2</v>
      </c>
      <c r="O25877">
        <v>1718071.3493368749</v>
      </c>
      <c r="P25877">
        <v>0</v>
      </c>
      <c r="Q25877" t="s">
        <v>50043</v>
      </c>
      <c r="R25877" s="3">
        <v>0.55463623376494775</v>
      </c>
      <c r="S25877" t="s">
        <v>50016</v>
      </c>
      <c r="T25877" t="s">
        <v>50035</v>
      </c>
    </row>
    <row r="25878" spans="1:20" x14ac:dyDescent="0.3">
      <c r="A25878" s="1" t="s">
        <v>25892</v>
      </c>
      <c r="B25878">
        <v>10274.28243886382</v>
      </c>
      <c r="C25878">
        <v>0</v>
      </c>
      <c r="D25878">
        <v>0.62865878985020496</v>
      </c>
      <c r="E25878">
        <v>86.797047310856911</v>
      </c>
      <c r="F25878">
        <v>97</v>
      </c>
      <c r="G25878">
        <v>163.3028997235551</v>
      </c>
      <c r="H25878">
        <v>17.328206309651261</v>
      </c>
      <c r="I25878">
        <v>27.670584000000002</v>
      </c>
      <c r="J25878">
        <v>15.969060292256779</v>
      </c>
      <c r="K25878">
        <v>11682102.17647858</v>
      </c>
      <c r="L25878">
        <v>30904477.609749131</v>
      </c>
      <c r="M25878">
        <v>2832553.4744524439</v>
      </c>
      <c r="N25878">
        <v>-5.0746235214264419E-2</v>
      </c>
      <c r="O25878">
        <v>327108566.34052992</v>
      </c>
      <c r="P25878">
        <v>0</v>
      </c>
      <c r="Q25878" t="s">
        <v>50043</v>
      </c>
      <c r="R25878" s="3">
        <v>0.62865878985020496</v>
      </c>
      <c r="S25878" t="s">
        <v>50018</v>
      </c>
      <c r="T25878" t="s">
        <v>50037</v>
      </c>
    </row>
    <row r="25879" spans="1:20" x14ac:dyDescent="0.3">
      <c r="A25879" s="1" t="s">
        <v>25893</v>
      </c>
      <c r="B25879">
        <v>1480.3757254262021</v>
      </c>
      <c r="C25879">
        <v>0</v>
      </c>
      <c r="D25879">
        <v>0.92263381466623418</v>
      </c>
      <c r="E25879">
        <v>76.684610718017183</v>
      </c>
      <c r="F25879">
        <v>94.480682000000002</v>
      </c>
      <c r="G25879">
        <v>145.04436204712189</v>
      </c>
      <c r="H25879">
        <v>2.8989517578949791</v>
      </c>
      <c r="I25879">
        <v>27.670584000000002</v>
      </c>
      <c r="J25879">
        <v>8.5103319316453732</v>
      </c>
      <c r="K25879">
        <v>178659.45811795109</v>
      </c>
      <c r="L25879">
        <v>4665011.8368950877</v>
      </c>
      <c r="M25879">
        <v>7231624.1977116531</v>
      </c>
      <c r="N25879">
        <v>-0.28298499315124848</v>
      </c>
      <c r="O25879">
        <v>277500181.87371129</v>
      </c>
      <c r="P25879">
        <v>0</v>
      </c>
      <c r="Q25879" t="s">
        <v>50043</v>
      </c>
      <c r="R25879" s="3">
        <v>0.92263381466623418</v>
      </c>
      <c r="S25879" t="s">
        <v>50025</v>
      </c>
      <c r="T25879" t="s">
        <v>50039</v>
      </c>
    </row>
    <row r="25880" spans="1:20" x14ac:dyDescent="0.3">
      <c r="A25880" s="1" t="s">
        <v>25894</v>
      </c>
      <c r="B25880">
        <v>167.39709440984811</v>
      </c>
      <c r="C25880">
        <v>0</v>
      </c>
      <c r="D25880">
        <v>0.83556346649224855</v>
      </c>
      <c r="E25880">
        <v>97.83950538199403</v>
      </c>
      <c r="F25880">
        <v>97</v>
      </c>
      <c r="G25880">
        <v>180.37474157325329</v>
      </c>
      <c r="H25880">
        <v>1.4774155592363061</v>
      </c>
      <c r="I25880">
        <v>27.670584000000002</v>
      </c>
      <c r="J25880">
        <v>37.070402703432059</v>
      </c>
      <c r="K25880">
        <v>205041.36624975971</v>
      </c>
      <c r="L25880">
        <v>164644.7085576806</v>
      </c>
      <c r="M25880">
        <v>1622948.461870353</v>
      </c>
      <c r="N25880">
        <v>-1.366436211403413E-2</v>
      </c>
      <c r="O25880">
        <v>1761638.617652375</v>
      </c>
      <c r="P25880">
        <v>0</v>
      </c>
      <c r="Q25880" t="s">
        <v>50043</v>
      </c>
      <c r="R25880" s="3">
        <v>0.83556346649224855</v>
      </c>
      <c r="S25880" t="s">
        <v>50016</v>
      </c>
      <c r="T25880" t="s">
        <v>50035</v>
      </c>
    </row>
    <row r="25881" spans="1:20" x14ac:dyDescent="0.3">
      <c r="A25881" s="1" t="s">
        <v>25895</v>
      </c>
      <c r="B25881">
        <v>7635.1738735807967</v>
      </c>
      <c r="C25881">
        <v>0</v>
      </c>
      <c r="D25881">
        <v>0.46425585744887032</v>
      </c>
      <c r="E25881">
        <v>78.777854380038477</v>
      </c>
      <c r="F25881">
        <v>97</v>
      </c>
      <c r="G25881">
        <v>108.08270157982039</v>
      </c>
      <c r="H25881">
        <v>10.297830648071621</v>
      </c>
      <c r="I25881">
        <v>27.670584000000002</v>
      </c>
      <c r="J25881">
        <v>10.524039714569451</v>
      </c>
      <c r="K25881">
        <v>13853517.92255922</v>
      </c>
      <c r="L25881">
        <v>8629247.1630748902</v>
      </c>
      <c r="M25881">
        <v>6850596.2968329443</v>
      </c>
      <c r="N25881">
        <v>-5.6392586403598011E-2</v>
      </c>
      <c r="O25881">
        <v>76975653.355702698</v>
      </c>
      <c r="P25881">
        <v>0</v>
      </c>
      <c r="Q25881" t="s">
        <v>50043</v>
      </c>
      <c r="R25881" s="3">
        <v>0.46425585744887027</v>
      </c>
      <c r="S25881" t="s">
        <v>50016</v>
      </c>
      <c r="T25881" t="s">
        <v>50035</v>
      </c>
    </row>
    <row r="25882" spans="1:20" x14ac:dyDescent="0.3">
      <c r="A25882" s="1" t="s">
        <v>25896</v>
      </c>
      <c r="B25882">
        <v>10869.10179774069</v>
      </c>
      <c r="C25882">
        <v>0</v>
      </c>
      <c r="D25882">
        <v>0.41396772467041371</v>
      </c>
      <c r="E25882">
        <v>88.875318423762266</v>
      </c>
      <c r="F25882">
        <v>95.321640000000002</v>
      </c>
      <c r="G25882">
        <v>161.5336526255229</v>
      </c>
      <c r="H25882">
        <v>11.28587758304789</v>
      </c>
      <c r="I25882">
        <v>27.670584000000002</v>
      </c>
      <c r="J25882">
        <v>0</v>
      </c>
      <c r="K25882">
        <v>11441203.691798281</v>
      </c>
      <c r="L25882">
        <v>6063507.3068566415</v>
      </c>
      <c r="M25882">
        <v>12066371.103699191</v>
      </c>
      <c r="N25882">
        <v>-0.10137605640264009</v>
      </c>
      <c r="O25882">
        <v>44866700.383116558</v>
      </c>
      <c r="P25882">
        <v>0</v>
      </c>
      <c r="Q25882" t="s">
        <v>50043</v>
      </c>
      <c r="R25882" s="3">
        <v>0.41396772467041365</v>
      </c>
      <c r="S25882" t="s">
        <v>50022</v>
      </c>
      <c r="T25882" t="s">
        <v>50037</v>
      </c>
    </row>
    <row r="25883" spans="1:20" x14ac:dyDescent="0.3">
      <c r="A25883" s="1" t="s">
        <v>25897</v>
      </c>
      <c r="B25883">
        <v>650.09673472064117</v>
      </c>
      <c r="C25883">
        <v>0</v>
      </c>
      <c r="D25883">
        <v>0.41532174094194008</v>
      </c>
      <c r="E25883">
        <v>42.405482664012467</v>
      </c>
      <c r="F25883">
        <v>97</v>
      </c>
      <c r="G25883">
        <v>137.7731409454305</v>
      </c>
      <c r="H25883">
        <v>4.6618143961487748</v>
      </c>
      <c r="I25883">
        <v>27.670584000000002</v>
      </c>
      <c r="J25883">
        <v>10.576743952713979</v>
      </c>
      <c r="K25883">
        <v>310817.92778000713</v>
      </c>
      <c r="L25883">
        <v>1573527.641007334</v>
      </c>
      <c r="M25883">
        <v>6030391.4983302467</v>
      </c>
      <c r="N25883">
        <v>-3.4717250765352772E-2</v>
      </c>
      <c r="O25883">
        <v>54081350.813705228</v>
      </c>
      <c r="P25883">
        <v>0</v>
      </c>
      <c r="Q25883" t="s">
        <v>50043</v>
      </c>
      <c r="R25883" s="3">
        <v>0.41532174094194013</v>
      </c>
      <c r="S25883" t="s">
        <v>50024</v>
      </c>
      <c r="T25883" t="s">
        <v>50040</v>
      </c>
    </row>
    <row r="25884" spans="1:20" x14ac:dyDescent="0.3">
      <c r="A25884" s="1" t="s">
        <v>25898</v>
      </c>
      <c r="B25884">
        <v>36719.211978134088</v>
      </c>
      <c r="C25884">
        <v>0</v>
      </c>
      <c r="D25884">
        <v>0.38521901079726428</v>
      </c>
      <c r="E25884">
        <v>74.848426571922971</v>
      </c>
      <c r="F25884">
        <v>100</v>
      </c>
      <c r="G25884">
        <v>110.51719590633169</v>
      </c>
      <c r="H25884">
        <v>6.1256034223383464</v>
      </c>
      <c r="I25884">
        <v>27.670584000000002</v>
      </c>
      <c r="J25884">
        <v>3.0236900117436729</v>
      </c>
      <c r="K25884">
        <v>9717271.6915377267</v>
      </c>
      <c r="L25884">
        <v>53537038.809232123</v>
      </c>
      <c r="M25884">
        <v>25251923.962624479</v>
      </c>
      <c r="N25884">
        <v>-0.16705047055996769</v>
      </c>
      <c r="O25884">
        <v>458818329.29936391</v>
      </c>
      <c r="P25884">
        <v>0</v>
      </c>
      <c r="Q25884" t="s">
        <v>50043</v>
      </c>
      <c r="R25884" s="3">
        <v>0.38521901079726428</v>
      </c>
      <c r="S25884" t="s">
        <v>50021</v>
      </c>
      <c r="T25884" t="s">
        <v>50038</v>
      </c>
    </row>
    <row r="25885" spans="1:20" x14ac:dyDescent="0.3">
      <c r="A25885" s="1" t="s">
        <v>25899</v>
      </c>
      <c r="B25885">
        <v>262.42144697721483</v>
      </c>
      <c r="C25885">
        <v>0</v>
      </c>
      <c r="D25885">
        <v>0.18310737096359719</v>
      </c>
      <c r="E25885">
        <v>83.370781860701982</v>
      </c>
      <c r="F25885">
        <v>97</v>
      </c>
      <c r="G25885">
        <v>343.06324328308091</v>
      </c>
      <c r="H25885">
        <v>3.302690836005199</v>
      </c>
      <c r="I25885">
        <v>27.670584000000002</v>
      </c>
      <c r="J25885">
        <v>38.532059752791561</v>
      </c>
      <c r="K25885">
        <v>68782.361380845352</v>
      </c>
      <c r="L25885">
        <v>25115.981805634161</v>
      </c>
      <c r="M25885">
        <v>133834.95419679859</v>
      </c>
      <c r="N25885">
        <v>-0.19628947350234741</v>
      </c>
      <c r="O25885">
        <v>461007.07871128409</v>
      </c>
      <c r="P25885">
        <v>0</v>
      </c>
      <c r="Q25885" t="s">
        <v>50043</v>
      </c>
      <c r="R25885" s="3">
        <v>0.18310737096359725</v>
      </c>
      <c r="S25885" t="s">
        <v>50016</v>
      </c>
      <c r="T25885" t="s">
        <v>50035</v>
      </c>
    </row>
    <row r="25886" spans="1:20" x14ac:dyDescent="0.3">
      <c r="A25886" s="1" t="s">
        <v>25900</v>
      </c>
      <c r="B25886">
        <v>75.479924565431261</v>
      </c>
      <c r="C25886">
        <v>0</v>
      </c>
      <c r="D25886">
        <v>0.67913660095341688</v>
      </c>
      <c r="E25886">
        <v>78.303119271993111</v>
      </c>
      <c r="F25886">
        <v>97</v>
      </c>
      <c r="G25886">
        <v>211.82703786089431</v>
      </c>
      <c r="H25886">
        <v>1.779823079840628</v>
      </c>
      <c r="I25886">
        <v>27.670584000000002</v>
      </c>
      <c r="J25886">
        <v>41.856876281182153</v>
      </c>
      <c r="K25886">
        <v>59922.858792845291</v>
      </c>
      <c r="L25886">
        <v>52838.568888690977</v>
      </c>
      <c r="M25886">
        <v>11155.08048335013</v>
      </c>
      <c r="N25886">
        <v>-0.20636309584416429</v>
      </c>
      <c r="O25886">
        <v>986587.44425623631</v>
      </c>
      <c r="P25886">
        <v>0</v>
      </c>
      <c r="Q25886" t="s">
        <v>50043</v>
      </c>
      <c r="R25886" s="3">
        <v>0.67913660095341688</v>
      </c>
      <c r="S25886" t="s">
        <v>50016</v>
      </c>
      <c r="T25886" t="s">
        <v>50035</v>
      </c>
    </row>
    <row r="25887" spans="1:20" x14ac:dyDescent="0.3">
      <c r="A25887" s="1" t="s">
        <v>25901</v>
      </c>
      <c r="B25887">
        <v>1314.9571597801621</v>
      </c>
      <c r="C25887">
        <v>0</v>
      </c>
      <c r="D25887">
        <v>0.68194695191450938</v>
      </c>
      <c r="E25887">
        <v>84.946219918369863</v>
      </c>
      <c r="F25887">
        <v>97</v>
      </c>
      <c r="G25887">
        <v>146.62313131801551</v>
      </c>
      <c r="H25887">
        <v>2.6390140746169979</v>
      </c>
      <c r="I25887">
        <v>27.670584000000002</v>
      </c>
      <c r="J25887">
        <v>39.269789547265773</v>
      </c>
      <c r="K25887">
        <v>203762.70533095751</v>
      </c>
      <c r="L25887">
        <v>59234.445646205037</v>
      </c>
      <c r="M25887">
        <v>10456082.655658931</v>
      </c>
      <c r="N25887">
        <v>-9.9330064429238418E-2</v>
      </c>
      <c r="O25887">
        <v>772531.29135629698</v>
      </c>
      <c r="P25887">
        <v>0</v>
      </c>
      <c r="Q25887" t="s">
        <v>50043</v>
      </c>
      <c r="R25887" s="3">
        <v>0.68194695191450938</v>
      </c>
      <c r="S25887" t="s">
        <v>50016</v>
      </c>
      <c r="T25887" t="s">
        <v>50035</v>
      </c>
    </row>
    <row r="25888" spans="1:20" x14ac:dyDescent="0.3">
      <c r="A25888" s="1" t="s">
        <v>25902</v>
      </c>
      <c r="B25888">
        <v>47.248907399927361</v>
      </c>
      <c r="C25888">
        <v>0</v>
      </c>
      <c r="D25888">
        <v>0.37404241731112742</v>
      </c>
      <c r="E25888">
        <v>78.141086315636585</v>
      </c>
      <c r="F25888">
        <v>97</v>
      </c>
      <c r="G25888">
        <v>116.0923913855198</v>
      </c>
      <c r="H25888">
        <v>6.3462690839623548</v>
      </c>
      <c r="I25888">
        <v>27.670584000000002</v>
      </c>
      <c r="J25888">
        <v>11.00136071605092</v>
      </c>
      <c r="K25888">
        <v>15673.6514259834</v>
      </c>
      <c r="L25888">
        <v>15391.55638976463</v>
      </c>
      <c r="M25888">
        <v>12534.4447454448</v>
      </c>
      <c r="N25888">
        <v>-0.1705730466194024</v>
      </c>
      <c r="O25888">
        <v>170922.23865115561</v>
      </c>
      <c r="P25888">
        <v>0</v>
      </c>
      <c r="Q25888" t="s">
        <v>50043</v>
      </c>
      <c r="R25888" s="3">
        <v>0.37404241731112742</v>
      </c>
      <c r="S25888" t="s">
        <v>50016</v>
      </c>
      <c r="T25888" t="s">
        <v>50035</v>
      </c>
    </row>
    <row r="25889" spans="1:20" x14ac:dyDescent="0.3">
      <c r="A25889" s="1" t="s">
        <v>25903</v>
      </c>
      <c r="B25889">
        <v>1129.024735530847</v>
      </c>
      <c r="C25889">
        <v>0</v>
      </c>
      <c r="D25889">
        <v>0.58263641390058596</v>
      </c>
      <c r="E25889">
        <v>91.513073739475857</v>
      </c>
      <c r="F25889">
        <v>97</v>
      </c>
      <c r="G25889">
        <v>197.36348713318591</v>
      </c>
      <c r="H25889">
        <v>8.3683491463485247</v>
      </c>
      <c r="I25889">
        <v>27.670584000000002</v>
      </c>
      <c r="J25889">
        <v>52.746005580240613</v>
      </c>
      <c r="K25889">
        <v>1429082.3314931639</v>
      </c>
      <c r="L25889">
        <v>467711.7639320225</v>
      </c>
      <c r="M25889">
        <v>1358144.9050203969</v>
      </c>
      <c r="N25889">
        <v>-0.21169609250297719</v>
      </c>
      <c r="O25889">
        <v>2635598.9697127729</v>
      </c>
      <c r="P25889">
        <v>0</v>
      </c>
      <c r="Q25889" t="s">
        <v>50043</v>
      </c>
      <c r="R25889" s="3">
        <v>0.58263641390058596</v>
      </c>
      <c r="S25889" t="s">
        <v>50016</v>
      </c>
      <c r="T25889" t="s">
        <v>50035</v>
      </c>
    </row>
    <row r="25890" spans="1:20" x14ac:dyDescent="0.3">
      <c r="A25890" s="1" t="s">
        <v>25904</v>
      </c>
      <c r="B25890">
        <v>292.13069765068582</v>
      </c>
      <c r="C25890">
        <v>0</v>
      </c>
      <c r="D25890">
        <v>0.4063150929992943</v>
      </c>
      <c r="E25890">
        <v>97.779698360031773</v>
      </c>
      <c r="F25890">
        <v>97</v>
      </c>
      <c r="G25890">
        <v>179.98964083950091</v>
      </c>
      <c r="H25890">
        <v>7.2525746661176944</v>
      </c>
      <c r="I25890">
        <v>27.670584000000002</v>
      </c>
      <c r="J25890">
        <v>55.175572522557061</v>
      </c>
      <c r="K25890">
        <v>190969.3907732396</v>
      </c>
      <c r="L25890">
        <v>69418.864443281142</v>
      </c>
      <c r="M25890">
        <v>37935.35480258082</v>
      </c>
      <c r="N25890">
        <v>-0.20995883715145411</v>
      </c>
      <c r="O25890">
        <v>449990.58393253171</v>
      </c>
      <c r="P25890">
        <v>0</v>
      </c>
      <c r="Q25890" t="s">
        <v>50043</v>
      </c>
      <c r="R25890" s="3">
        <v>0.4063150929992943</v>
      </c>
      <c r="S25890" t="s">
        <v>50016</v>
      </c>
      <c r="T25890" t="s">
        <v>50035</v>
      </c>
    </row>
    <row r="25891" spans="1:20" x14ac:dyDescent="0.3">
      <c r="A25891" s="1" t="s">
        <v>25905</v>
      </c>
      <c r="B25891">
        <v>867.33702325113723</v>
      </c>
      <c r="C25891">
        <v>0</v>
      </c>
      <c r="D25891">
        <v>0.27114239440130372</v>
      </c>
      <c r="E25891">
        <v>60.684959214861763</v>
      </c>
      <c r="F25891">
        <v>97</v>
      </c>
      <c r="G25891">
        <v>211.9961353277904</v>
      </c>
      <c r="H25891">
        <v>3.7576681077743501</v>
      </c>
      <c r="I25891">
        <v>27.670584000000002</v>
      </c>
      <c r="J25891">
        <v>55.416807076898444</v>
      </c>
      <c r="K25891">
        <v>232069.04746482981</v>
      </c>
      <c r="L25891">
        <v>61590.964510934027</v>
      </c>
      <c r="M25891">
        <v>78305.189570571587</v>
      </c>
      <c r="N25891">
        <v>-5.493720974485564E-3</v>
      </c>
      <c r="O25891">
        <v>2418315.185446084</v>
      </c>
      <c r="P25891">
        <v>0</v>
      </c>
      <c r="Q25891" t="s">
        <v>50043</v>
      </c>
      <c r="R25891" s="3">
        <v>0.27114239440130372</v>
      </c>
      <c r="S25891" t="s">
        <v>50016</v>
      </c>
      <c r="T25891" t="s">
        <v>50035</v>
      </c>
    </row>
    <row r="25892" spans="1:20" x14ac:dyDescent="0.3">
      <c r="A25892" s="1" t="s">
        <v>25906</v>
      </c>
      <c r="B25892">
        <v>91.627116815377207</v>
      </c>
      <c r="C25892">
        <v>0</v>
      </c>
      <c r="D25892">
        <v>0.71087359130020533</v>
      </c>
      <c r="E25892">
        <v>56.826818318790437</v>
      </c>
      <c r="F25892">
        <v>97</v>
      </c>
      <c r="G25892">
        <v>280.04463707104048</v>
      </c>
      <c r="H25892">
        <v>2.07412496179494</v>
      </c>
      <c r="I25892">
        <v>27.670584000000002</v>
      </c>
      <c r="J25892">
        <v>45.653029634270467</v>
      </c>
      <c r="K25892">
        <v>54683.337033836193</v>
      </c>
      <c r="L25892">
        <v>69295.776831787909</v>
      </c>
      <c r="M25892">
        <v>1076294.7233462981</v>
      </c>
      <c r="N25892">
        <v>-0.2003174964987598</v>
      </c>
      <c r="O25892">
        <v>4209992.7602621876</v>
      </c>
      <c r="P25892">
        <v>0</v>
      </c>
      <c r="Q25892" t="s">
        <v>50043</v>
      </c>
      <c r="R25892" s="3">
        <v>0.71087359130020533</v>
      </c>
      <c r="S25892" t="s">
        <v>50016</v>
      </c>
      <c r="T25892" t="s">
        <v>50035</v>
      </c>
    </row>
    <row r="25893" spans="1:20" x14ac:dyDescent="0.3">
      <c r="A25893" s="1" t="s">
        <v>25907</v>
      </c>
      <c r="B25893">
        <v>7465.3663893919793</v>
      </c>
      <c r="C25893">
        <v>0</v>
      </c>
      <c r="D25893">
        <v>0.49024177197376911</v>
      </c>
      <c r="E25893">
        <v>85.224999135940664</v>
      </c>
      <c r="F25893">
        <v>97</v>
      </c>
      <c r="G25893">
        <v>115.8606515256414</v>
      </c>
      <c r="H25893">
        <v>11.512424098788831</v>
      </c>
      <c r="I25893">
        <v>27.670584000000002</v>
      </c>
      <c r="J25893">
        <v>11.565496653603439</v>
      </c>
      <c r="K25893">
        <v>14843410.52761402</v>
      </c>
      <c r="L25893">
        <v>8156652.5828399891</v>
      </c>
      <c r="M25893">
        <v>6977895.4565659808</v>
      </c>
      <c r="N25893">
        <v>-6.1252851361469178E-2</v>
      </c>
      <c r="O25893">
        <v>73348363.138666525</v>
      </c>
      <c r="P25893">
        <v>0</v>
      </c>
      <c r="Q25893" t="s">
        <v>50043</v>
      </c>
      <c r="R25893" s="3">
        <v>0.49024177197376906</v>
      </c>
      <c r="S25893" t="s">
        <v>50016</v>
      </c>
      <c r="T25893" t="s">
        <v>50035</v>
      </c>
    </row>
    <row r="25894" spans="1:20" x14ac:dyDescent="0.3">
      <c r="A25894" s="1" t="s">
        <v>25908</v>
      </c>
      <c r="B25894">
        <v>789.28908833692833</v>
      </c>
      <c r="C25894">
        <v>0</v>
      </c>
      <c r="D25894">
        <v>0.91317111056227152</v>
      </c>
      <c r="E25894">
        <v>88.532700282733074</v>
      </c>
      <c r="F25894">
        <v>97</v>
      </c>
      <c r="G25894">
        <v>148.16660615301089</v>
      </c>
      <c r="H25894">
        <v>1.307495558930001</v>
      </c>
      <c r="I25894">
        <v>27.670584000000002</v>
      </c>
      <c r="J25894">
        <v>39.030816917344652</v>
      </c>
      <c r="K25894">
        <v>2219740.2336025741</v>
      </c>
      <c r="L25894">
        <v>1064355.830417467</v>
      </c>
      <c r="M25894">
        <v>1505144.133523433</v>
      </c>
      <c r="N25894">
        <v>-0.1521672960805332</v>
      </c>
      <c r="O25894">
        <v>11550929.8115083</v>
      </c>
      <c r="P25894">
        <v>0</v>
      </c>
      <c r="Q25894" t="s">
        <v>50043</v>
      </c>
      <c r="R25894" s="3">
        <v>0.91317111056227152</v>
      </c>
      <c r="S25894" t="s">
        <v>50016</v>
      </c>
      <c r="T25894" t="s">
        <v>50035</v>
      </c>
    </row>
    <row r="25895" spans="1:20" x14ac:dyDescent="0.3">
      <c r="A25895" s="1" t="s">
        <v>25909</v>
      </c>
      <c r="B25895">
        <v>38255.834275518559</v>
      </c>
      <c r="C25895">
        <v>0</v>
      </c>
      <c r="D25895">
        <v>0.60317348544799321</v>
      </c>
      <c r="E25895">
        <v>76.007616649996194</v>
      </c>
      <c r="F25895">
        <v>94.188698000000002</v>
      </c>
      <c r="G25895">
        <v>126.3938252712032</v>
      </c>
      <c r="H25895">
        <v>15.952022245470189</v>
      </c>
      <c r="I25895">
        <v>27.670584000000002</v>
      </c>
      <c r="J25895">
        <v>5.5317276497487748</v>
      </c>
      <c r="K25895">
        <v>22331654.711445451</v>
      </c>
      <c r="L25895">
        <v>59553304.713867173</v>
      </c>
      <c r="M25895">
        <v>28510397.89937485</v>
      </c>
      <c r="N25895">
        <v>-0.19896219336724391</v>
      </c>
      <c r="O25895">
        <v>469551760.91062307</v>
      </c>
      <c r="P25895">
        <v>0</v>
      </c>
      <c r="Q25895" t="s">
        <v>50043</v>
      </c>
      <c r="R25895" s="3">
        <v>0.60317348544799321</v>
      </c>
      <c r="S25895" t="s">
        <v>50026</v>
      </c>
      <c r="T25895" t="s">
        <v>50038</v>
      </c>
    </row>
    <row r="25896" spans="1:20" x14ac:dyDescent="0.3">
      <c r="A25896" s="1" t="s">
        <v>25910</v>
      </c>
      <c r="B25896">
        <v>263.29286342884882</v>
      </c>
      <c r="C25896">
        <v>0</v>
      </c>
      <c r="D25896">
        <v>0.60826020309515516</v>
      </c>
      <c r="E25896">
        <v>89.208977812047991</v>
      </c>
      <c r="F25896">
        <v>97</v>
      </c>
      <c r="G25896">
        <v>210.5611724881918</v>
      </c>
      <c r="H25896">
        <v>2.2557256380449511</v>
      </c>
      <c r="I25896">
        <v>27.670584000000002</v>
      </c>
      <c r="J25896">
        <v>34.447136057578483</v>
      </c>
      <c r="K25896">
        <v>142261.0720394055</v>
      </c>
      <c r="L25896">
        <v>111269.34005173481</v>
      </c>
      <c r="M25896">
        <v>2847896.57479217</v>
      </c>
      <c r="N25896">
        <v>-0.17836327240967709</v>
      </c>
      <c r="O25896">
        <v>1923243.7806283419</v>
      </c>
      <c r="P25896">
        <v>0</v>
      </c>
      <c r="Q25896" t="s">
        <v>50043</v>
      </c>
      <c r="R25896" s="3">
        <v>0.60826020309515516</v>
      </c>
      <c r="S25896" t="s">
        <v>50016</v>
      </c>
      <c r="T25896" t="s">
        <v>50035</v>
      </c>
    </row>
    <row r="25897" spans="1:20" x14ac:dyDescent="0.3">
      <c r="A25897" s="1" t="s">
        <v>25911</v>
      </c>
      <c r="B25897">
        <v>248.70222632645641</v>
      </c>
      <c r="C25897">
        <v>0</v>
      </c>
      <c r="D25897">
        <v>0.68978908081387669</v>
      </c>
      <c r="E25897">
        <v>81.139838370147771</v>
      </c>
      <c r="F25897">
        <v>97</v>
      </c>
      <c r="G25897">
        <v>224.8141175163581</v>
      </c>
      <c r="H25897">
        <v>2.11403641954875</v>
      </c>
      <c r="I25897">
        <v>27.670584000000002</v>
      </c>
      <c r="J25897">
        <v>32.944960881839229</v>
      </c>
      <c r="K25897">
        <v>153476.7137345045</v>
      </c>
      <c r="L25897">
        <v>119873.49200002319</v>
      </c>
      <c r="M25897">
        <v>3008390.2012490542</v>
      </c>
      <c r="N25897">
        <v>-0.19109119842222869</v>
      </c>
      <c r="O25897">
        <v>1840686.6841828851</v>
      </c>
      <c r="P25897">
        <v>0</v>
      </c>
      <c r="Q25897" t="s">
        <v>50043</v>
      </c>
      <c r="R25897" s="3">
        <v>0.68978908081387669</v>
      </c>
      <c r="S25897" t="s">
        <v>50016</v>
      </c>
      <c r="T25897" t="s">
        <v>50035</v>
      </c>
    </row>
    <row r="25898" spans="1:20" x14ac:dyDescent="0.3">
      <c r="A25898" s="1" t="s">
        <v>25912</v>
      </c>
      <c r="B25898">
        <v>87.356267521962721</v>
      </c>
      <c r="C25898">
        <v>0</v>
      </c>
      <c r="D25898">
        <v>0.63005817371297601</v>
      </c>
      <c r="E25898">
        <v>88.133182530838525</v>
      </c>
      <c r="F25898">
        <v>97</v>
      </c>
      <c r="G25898">
        <v>194.29781577606559</v>
      </c>
      <c r="H25898">
        <v>1.7426045141906019</v>
      </c>
      <c r="I25898">
        <v>27.670584000000002</v>
      </c>
      <c r="J25898">
        <v>44.896901639869597</v>
      </c>
      <c r="K25898">
        <v>68610.482053502405</v>
      </c>
      <c r="L25898">
        <v>49588.980162223706</v>
      </c>
      <c r="M25898">
        <v>12710.869315546601</v>
      </c>
      <c r="N25898">
        <v>-0.20569265792572741</v>
      </c>
      <c r="O25898">
        <v>881062.32358168729</v>
      </c>
      <c r="P25898">
        <v>0</v>
      </c>
      <c r="Q25898" t="s">
        <v>50043</v>
      </c>
      <c r="R25898" s="3">
        <v>0.63005817371297601</v>
      </c>
      <c r="S25898" t="s">
        <v>50016</v>
      </c>
      <c r="T25898" t="s">
        <v>50035</v>
      </c>
    </row>
    <row r="25899" spans="1:20" x14ac:dyDescent="0.3">
      <c r="A25899" s="1" t="s">
        <v>25913</v>
      </c>
      <c r="B25899">
        <v>1336.242126061604</v>
      </c>
      <c r="C25899">
        <v>0</v>
      </c>
      <c r="D25899">
        <v>0.70014794745107412</v>
      </c>
      <c r="E25899">
        <v>85.891276540171035</v>
      </c>
      <c r="F25899">
        <v>97</v>
      </c>
      <c r="G25899">
        <v>148.46182089542091</v>
      </c>
      <c r="H25899">
        <v>2.6595578756145839</v>
      </c>
      <c r="I25899">
        <v>27.670584000000002</v>
      </c>
      <c r="J25899">
        <v>37.226475507017852</v>
      </c>
      <c r="K25899">
        <v>178473.07553679051</v>
      </c>
      <c r="L25899">
        <v>64650.282755726737</v>
      </c>
      <c r="M25899">
        <v>9371526.8500541095</v>
      </c>
      <c r="N25899">
        <v>-0.1072036381311554</v>
      </c>
      <c r="O25899">
        <v>692533.9658792679</v>
      </c>
      <c r="P25899">
        <v>0</v>
      </c>
      <c r="Q25899" t="s">
        <v>50043</v>
      </c>
      <c r="R25899" s="3">
        <v>0.70014794745107412</v>
      </c>
      <c r="S25899" t="s">
        <v>50016</v>
      </c>
      <c r="T25899" t="s">
        <v>50035</v>
      </c>
    </row>
    <row r="25900" spans="1:20" x14ac:dyDescent="0.3">
      <c r="A25900" s="1" t="s">
        <v>25914</v>
      </c>
      <c r="B25900">
        <v>54.818502555699581</v>
      </c>
      <c r="C25900">
        <v>0</v>
      </c>
      <c r="D25900">
        <v>0.7421825389383484</v>
      </c>
      <c r="E25900">
        <v>90.258392798308705</v>
      </c>
      <c r="F25900">
        <v>97</v>
      </c>
      <c r="G25900">
        <v>155.44211215778449</v>
      </c>
      <c r="H25900">
        <v>2.0696212879908509</v>
      </c>
      <c r="I25900">
        <v>27.670584000000002</v>
      </c>
      <c r="J25900">
        <v>43.030643432227642</v>
      </c>
      <c r="K25900">
        <v>67247.537636651628</v>
      </c>
      <c r="L25900">
        <v>34946.610200431722</v>
      </c>
      <c r="M25900">
        <v>18906.370160347418</v>
      </c>
      <c r="N25900">
        <v>-0.1005200581565199</v>
      </c>
      <c r="O25900">
        <v>431815.25880948431</v>
      </c>
      <c r="P25900">
        <v>0</v>
      </c>
      <c r="Q25900" t="s">
        <v>50043</v>
      </c>
      <c r="R25900" s="3">
        <v>0.7421825389383484</v>
      </c>
      <c r="S25900" t="s">
        <v>50016</v>
      </c>
      <c r="T25900" t="s">
        <v>50035</v>
      </c>
    </row>
    <row r="25901" spans="1:20" x14ac:dyDescent="0.3">
      <c r="A25901" s="1" t="s">
        <v>25915</v>
      </c>
      <c r="B25901">
        <v>397.17475944918289</v>
      </c>
      <c r="C25901">
        <v>0</v>
      </c>
      <c r="D25901">
        <v>0.68552855975348581</v>
      </c>
      <c r="E25901">
        <v>86.762095553584189</v>
      </c>
      <c r="F25901">
        <v>97</v>
      </c>
      <c r="G25901">
        <v>210.0106123036922</v>
      </c>
      <c r="H25901">
        <v>3.14924052027227</v>
      </c>
      <c r="I25901">
        <v>27.670584000000002</v>
      </c>
      <c r="J25901">
        <v>36.363056687912767</v>
      </c>
      <c r="K25901">
        <v>293375.49721143761</v>
      </c>
      <c r="L25901">
        <v>196279.1362579694</v>
      </c>
      <c r="M25901">
        <v>3676897.6383640319</v>
      </c>
      <c r="N25901">
        <v>-0.17418584939844831</v>
      </c>
      <c r="O25901">
        <v>3800134.5644527748</v>
      </c>
      <c r="P25901">
        <v>0</v>
      </c>
      <c r="Q25901" t="s">
        <v>50043</v>
      </c>
      <c r="R25901" s="3">
        <v>0.68552855975348581</v>
      </c>
      <c r="S25901" t="s">
        <v>50016</v>
      </c>
      <c r="T25901" t="s">
        <v>50035</v>
      </c>
    </row>
    <row r="25902" spans="1:20" x14ac:dyDescent="0.3">
      <c r="A25902" s="1" t="s">
        <v>25916</v>
      </c>
      <c r="B25902">
        <v>2431.1735359552581</v>
      </c>
      <c r="C25902">
        <v>0</v>
      </c>
      <c r="D25902">
        <v>0.30182213211197972</v>
      </c>
      <c r="E25902">
        <v>79.174735791771568</v>
      </c>
      <c r="F25902">
        <v>97</v>
      </c>
      <c r="G25902">
        <v>179.66546379288181</v>
      </c>
      <c r="H25902">
        <v>9.4069152987702349</v>
      </c>
      <c r="I25902">
        <v>27.670584000000002</v>
      </c>
      <c r="J25902">
        <v>43.185545461856208</v>
      </c>
      <c r="K25902">
        <v>361644.00185925432</v>
      </c>
      <c r="L25902">
        <v>1214059.6751575409</v>
      </c>
      <c r="M25902">
        <v>4252.2781929779821</v>
      </c>
      <c r="N25902">
        <v>-0.18423652867179099</v>
      </c>
      <c r="O25902">
        <v>12589260.81458036</v>
      </c>
      <c r="P25902">
        <v>0</v>
      </c>
      <c r="Q25902" t="s">
        <v>50043</v>
      </c>
      <c r="R25902" s="3">
        <v>0.30182213211197967</v>
      </c>
      <c r="S25902" t="s">
        <v>50016</v>
      </c>
      <c r="T25902" t="s">
        <v>50035</v>
      </c>
    </row>
    <row r="25903" spans="1:20" x14ac:dyDescent="0.3">
      <c r="A25903" s="1" t="s">
        <v>25917</v>
      </c>
      <c r="B25903">
        <v>3307.4202726813542</v>
      </c>
      <c r="C25903">
        <v>0</v>
      </c>
      <c r="D25903">
        <v>0.42669373331280808</v>
      </c>
      <c r="E25903">
        <v>79.354685247519683</v>
      </c>
      <c r="F25903">
        <v>97</v>
      </c>
      <c r="G25903">
        <v>177.44658113006179</v>
      </c>
      <c r="H25903">
        <v>15.2769476751665</v>
      </c>
      <c r="I25903">
        <v>27.670584000000002</v>
      </c>
      <c r="J25903">
        <v>10.867889928178259</v>
      </c>
      <c r="K25903">
        <v>3076080.5188674261</v>
      </c>
      <c r="L25903">
        <v>3235618.8277881169</v>
      </c>
      <c r="M25903">
        <v>1715130.2156555939</v>
      </c>
      <c r="N25903">
        <v>-5.6599155606926403E-2</v>
      </c>
      <c r="O25903">
        <v>30834164.222131081</v>
      </c>
      <c r="P25903">
        <v>0</v>
      </c>
      <c r="Q25903" t="s">
        <v>50043</v>
      </c>
      <c r="R25903" s="3">
        <v>0.42669373331280813</v>
      </c>
      <c r="S25903" t="s">
        <v>50016</v>
      </c>
      <c r="T25903" t="s">
        <v>50035</v>
      </c>
    </row>
    <row r="25904" spans="1:20" x14ac:dyDescent="0.3">
      <c r="A25904" s="1" t="s">
        <v>25918</v>
      </c>
      <c r="B25904">
        <v>1778.034226383209</v>
      </c>
      <c r="C25904">
        <v>0</v>
      </c>
      <c r="D25904">
        <v>0.78733384898756698</v>
      </c>
      <c r="E25904">
        <v>79.5372102272093</v>
      </c>
      <c r="F25904">
        <v>97</v>
      </c>
      <c r="G25904">
        <v>100.3834569764923</v>
      </c>
      <c r="H25904">
        <v>5.787077756962014</v>
      </c>
      <c r="I25904">
        <v>27.670584000000002</v>
      </c>
      <c r="J25904">
        <v>14.38852816293938</v>
      </c>
      <c r="K25904">
        <v>704736.2856259332</v>
      </c>
      <c r="L25904">
        <v>1651244.067602528</v>
      </c>
      <c r="M25904">
        <v>3707814.360944917</v>
      </c>
      <c r="N25904">
        <v>-0.211455415433737</v>
      </c>
      <c r="O25904">
        <v>28809747.539291199</v>
      </c>
      <c r="P25904">
        <v>0</v>
      </c>
      <c r="Q25904" t="s">
        <v>50043</v>
      </c>
      <c r="R25904" s="3">
        <v>0.78733384898756698</v>
      </c>
      <c r="S25904" t="s">
        <v>50024</v>
      </c>
      <c r="T25904" t="s">
        <v>50040</v>
      </c>
    </row>
    <row r="25905" spans="1:20" x14ac:dyDescent="0.3">
      <c r="A25905" s="1" t="s">
        <v>25919</v>
      </c>
      <c r="B25905">
        <v>2123.7185728166978</v>
      </c>
      <c r="C25905">
        <v>0</v>
      </c>
      <c r="D25905">
        <v>2.7727894639100801</v>
      </c>
      <c r="E25905">
        <v>79.193009006113414</v>
      </c>
      <c r="F25905">
        <v>96.5</v>
      </c>
      <c r="G25905">
        <v>148.84325466581819</v>
      </c>
      <c r="H25905">
        <v>1.5470158440161359</v>
      </c>
      <c r="I25905">
        <v>27.670584000000002</v>
      </c>
      <c r="J25905">
        <v>8.7405684200231573</v>
      </c>
      <c r="K25905">
        <v>2372024.5598319569</v>
      </c>
      <c r="L25905">
        <v>27614055.9834226</v>
      </c>
      <c r="M25905">
        <v>4104833.5281952769</v>
      </c>
      <c r="N25905">
        <v>-0.1055461624953849</v>
      </c>
      <c r="O25905">
        <v>498276427.88361758</v>
      </c>
      <c r="P25905">
        <v>0</v>
      </c>
      <c r="Q25905" t="s">
        <v>50043</v>
      </c>
      <c r="R25905" s="3">
        <v>2.7727894639100796</v>
      </c>
      <c r="S25905" t="s">
        <v>50027</v>
      </c>
      <c r="T25905" t="s">
        <v>50035</v>
      </c>
    </row>
    <row r="25906" spans="1:20" x14ac:dyDescent="0.3">
      <c r="A25906" s="1" t="s">
        <v>25920</v>
      </c>
      <c r="B25906">
        <v>800.52803583814557</v>
      </c>
      <c r="C25906">
        <v>0</v>
      </c>
      <c r="D25906">
        <v>0.42874576051713192</v>
      </c>
      <c r="E25906">
        <v>90.334249218401652</v>
      </c>
      <c r="F25906">
        <v>97</v>
      </c>
      <c r="G25906">
        <v>234.22846056874511</v>
      </c>
      <c r="H25906">
        <v>3.597310160427559</v>
      </c>
      <c r="I25906">
        <v>27.670584000000002</v>
      </c>
      <c r="J25906">
        <v>54.216739031569773</v>
      </c>
      <c r="K25906">
        <v>654785.62094030564</v>
      </c>
      <c r="L25906">
        <v>287950.37964509107</v>
      </c>
      <c r="M25906">
        <v>8831072.3822053783</v>
      </c>
      <c r="N25906">
        <v>-0.20081609584845339</v>
      </c>
      <c r="O25906">
        <v>4858688.3048832892</v>
      </c>
      <c r="P25906">
        <v>0</v>
      </c>
      <c r="Q25906" t="s">
        <v>50043</v>
      </c>
      <c r="R25906" s="3">
        <v>0.42874576051713192</v>
      </c>
      <c r="S25906" t="s">
        <v>50016</v>
      </c>
      <c r="T25906" t="s">
        <v>50035</v>
      </c>
    </row>
    <row r="25907" spans="1:20" x14ac:dyDescent="0.3">
      <c r="A25907" s="1" t="s">
        <v>25921</v>
      </c>
      <c r="B25907">
        <v>178.5752039935374</v>
      </c>
      <c r="C25907">
        <v>0</v>
      </c>
      <c r="D25907">
        <v>0.41421920326604211</v>
      </c>
      <c r="E25907">
        <v>70.787272494769852</v>
      </c>
      <c r="F25907">
        <v>97</v>
      </c>
      <c r="G25907">
        <v>269.95622285693179</v>
      </c>
      <c r="H25907">
        <v>4.6883328078622526</v>
      </c>
      <c r="I25907">
        <v>27.670584000000002</v>
      </c>
      <c r="J25907">
        <v>67.951836879465461</v>
      </c>
      <c r="K25907">
        <v>42347.119106050901</v>
      </c>
      <c r="L25907">
        <v>74048.07011237742</v>
      </c>
      <c r="M25907">
        <v>115764.29481871999</v>
      </c>
      <c r="N25907">
        <v>-0.20762896284306781</v>
      </c>
      <c r="O25907">
        <v>1535488.950620957</v>
      </c>
      <c r="P25907">
        <v>0</v>
      </c>
      <c r="Q25907" t="s">
        <v>50043</v>
      </c>
      <c r="R25907" s="3">
        <v>0.41421920326604211</v>
      </c>
      <c r="S25907" t="s">
        <v>50016</v>
      </c>
      <c r="T25907" t="s">
        <v>50035</v>
      </c>
    </row>
    <row r="25908" spans="1:20" x14ac:dyDescent="0.3">
      <c r="A25908" s="1" t="s">
        <v>25922</v>
      </c>
      <c r="B25908">
        <v>3885.146502400944</v>
      </c>
      <c r="C25908">
        <v>0</v>
      </c>
      <c r="D25908">
        <v>1.314588381233849</v>
      </c>
      <c r="E25908">
        <v>85.38247344432763</v>
      </c>
      <c r="F25908">
        <v>97</v>
      </c>
      <c r="G25908">
        <v>275.10669885786939</v>
      </c>
      <c r="H25908">
        <v>9.835101349649408</v>
      </c>
      <c r="I25908">
        <v>27.670584000000002</v>
      </c>
      <c r="J25908">
        <v>17.201944088703691</v>
      </c>
      <c r="K25908">
        <v>2755856.7764831302</v>
      </c>
      <c r="L25908">
        <v>13340927.551417259</v>
      </c>
      <c r="M25908">
        <v>211768.05071948329</v>
      </c>
      <c r="N25908">
        <v>-0.19080715889824251</v>
      </c>
      <c r="O25908">
        <v>161774809.41011339</v>
      </c>
      <c r="P25908">
        <v>0</v>
      </c>
      <c r="Q25908" t="s">
        <v>50043</v>
      </c>
      <c r="R25908" s="3">
        <v>1.3145883812338488</v>
      </c>
      <c r="S25908" t="s">
        <v>50018</v>
      </c>
      <c r="T25908" t="s">
        <v>50037</v>
      </c>
    </row>
    <row r="25909" spans="1:20" x14ac:dyDescent="0.3">
      <c r="A25909" s="1" t="s">
        <v>25923</v>
      </c>
      <c r="B25909">
        <v>298.42573710805539</v>
      </c>
      <c r="C25909">
        <v>0</v>
      </c>
      <c r="D25909">
        <v>0.2011731061914428</v>
      </c>
      <c r="E25909">
        <v>84.206433994502248</v>
      </c>
      <c r="F25909">
        <v>97</v>
      </c>
      <c r="G25909">
        <v>287.785267282956</v>
      </c>
      <c r="H25909">
        <v>3.5119484002329209</v>
      </c>
      <c r="I25909">
        <v>27.670584000000002</v>
      </c>
      <c r="J25909">
        <v>38.804734131768043</v>
      </c>
      <c r="K25909">
        <v>62179.109207027737</v>
      </c>
      <c r="L25909">
        <v>23908.57573224678</v>
      </c>
      <c r="M25909">
        <v>136282.84752590951</v>
      </c>
      <c r="N25909">
        <v>-0.1764304045995212</v>
      </c>
      <c r="O25909">
        <v>481170.72609543923</v>
      </c>
      <c r="P25909">
        <v>0</v>
      </c>
      <c r="Q25909" t="s">
        <v>50043</v>
      </c>
      <c r="R25909" s="3">
        <v>0.20117310619144277</v>
      </c>
      <c r="S25909" t="s">
        <v>50016</v>
      </c>
      <c r="T25909" t="s">
        <v>50035</v>
      </c>
    </row>
    <row r="25910" spans="1:20" x14ac:dyDescent="0.3">
      <c r="A25910" s="1" t="s">
        <v>25924</v>
      </c>
      <c r="B25910">
        <v>1309.20766444523</v>
      </c>
      <c r="C25910">
        <v>0</v>
      </c>
      <c r="D25910">
        <v>0.29756836298759243</v>
      </c>
      <c r="E25910">
        <v>82.873595910639736</v>
      </c>
      <c r="F25910">
        <v>97</v>
      </c>
      <c r="G25910">
        <v>216.5280572853973</v>
      </c>
      <c r="H25910">
        <v>7.7129268293881186</v>
      </c>
      <c r="I25910">
        <v>27.670584000000002</v>
      </c>
      <c r="J25910">
        <v>32.285948635866568</v>
      </c>
      <c r="K25910">
        <v>118433.9386802003</v>
      </c>
      <c r="L25910">
        <v>668188.95347289054</v>
      </c>
      <c r="M25910">
        <v>13001897.60691835</v>
      </c>
      <c r="N25910">
        <v>-0.17928197991820949</v>
      </c>
      <c r="O25910">
        <v>11770846.029261921</v>
      </c>
      <c r="P25910">
        <v>0</v>
      </c>
      <c r="Q25910" t="s">
        <v>50043</v>
      </c>
      <c r="R25910" s="3">
        <v>0.29756836298759237</v>
      </c>
      <c r="S25910" t="s">
        <v>50016</v>
      </c>
      <c r="T25910" t="s">
        <v>50035</v>
      </c>
    </row>
    <row r="25911" spans="1:20" x14ac:dyDescent="0.3">
      <c r="A25911" s="1" t="s">
        <v>25925</v>
      </c>
      <c r="B25911">
        <v>825.98337608350653</v>
      </c>
      <c r="C25911">
        <v>0</v>
      </c>
      <c r="D25911">
        <v>0.86499704619291073</v>
      </c>
      <c r="E25911">
        <v>88.00288066902732</v>
      </c>
      <c r="F25911">
        <v>97</v>
      </c>
      <c r="G25911">
        <v>126.3858095273482</v>
      </c>
      <c r="H25911">
        <v>1.314129397206107</v>
      </c>
      <c r="I25911">
        <v>27.670584000000002</v>
      </c>
      <c r="J25911">
        <v>38.732439302521918</v>
      </c>
      <c r="K25911">
        <v>2329073.51188664</v>
      </c>
      <c r="L25911">
        <v>1175352.226871856</v>
      </c>
      <c r="M25911">
        <v>1534049.789880781</v>
      </c>
      <c r="N25911">
        <v>-0.17171222447720849</v>
      </c>
      <c r="O25911">
        <v>13512946.158832081</v>
      </c>
      <c r="P25911">
        <v>0</v>
      </c>
      <c r="Q25911" t="s">
        <v>50043</v>
      </c>
      <c r="R25911" s="3">
        <v>0.86499704619291073</v>
      </c>
      <c r="S25911" t="s">
        <v>50016</v>
      </c>
      <c r="T25911" t="s">
        <v>50035</v>
      </c>
    </row>
    <row r="25912" spans="1:20" x14ac:dyDescent="0.3">
      <c r="A25912" s="1" t="s">
        <v>25926</v>
      </c>
      <c r="B25912">
        <v>75.148940609454797</v>
      </c>
      <c r="C25912">
        <v>0</v>
      </c>
      <c r="D25912">
        <v>0.54779544358612986</v>
      </c>
      <c r="E25912">
        <v>83.077413684432713</v>
      </c>
      <c r="F25912">
        <v>97</v>
      </c>
      <c r="G25912">
        <v>181.66247652798421</v>
      </c>
      <c r="H25912">
        <v>6.4222693673689113</v>
      </c>
      <c r="I25912">
        <v>27.670584000000002</v>
      </c>
      <c r="J25912">
        <v>43.198625900672177</v>
      </c>
      <c r="K25912">
        <v>125177.2693013042</v>
      </c>
      <c r="L25912">
        <v>53259.682438868687</v>
      </c>
      <c r="M25912">
        <v>841254.16870177479</v>
      </c>
      <c r="N25912">
        <v>-2.791890317647441E-2</v>
      </c>
      <c r="O25912">
        <v>903775.95024222322</v>
      </c>
      <c r="P25912">
        <v>0</v>
      </c>
      <c r="Q25912" t="s">
        <v>50043</v>
      </c>
      <c r="R25912" s="3">
        <v>0.54779544358612986</v>
      </c>
      <c r="S25912" t="s">
        <v>50016</v>
      </c>
      <c r="T25912" t="s">
        <v>50035</v>
      </c>
    </row>
    <row r="25913" spans="1:20" x14ac:dyDescent="0.3">
      <c r="A25913" s="1" t="s">
        <v>25927</v>
      </c>
      <c r="B25913">
        <v>178.77585270912189</v>
      </c>
      <c r="C25913">
        <v>0</v>
      </c>
      <c r="D25913">
        <v>0.43734135820338021</v>
      </c>
      <c r="E25913">
        <v>70.158864354224121</v>
      </c>
      <c r="F25913">
        <v>97</v>
      </c>
      <c r="G25913">
        <v>246.71340457617211</v>
      </c>
      <c r="H25913">
        <v>4.6944873176291653</v>
      </c>
      <c r="I25913">
        <v>27.670584000000002</v>
      </c>
      <c r="J25913">
        <v>65.887772334747353</v>
      </c>
      <c r="K25913">
        <v>46423.916507572583</v>
      </c>
      <c r="L25913">
        <v>75614.809627157374</v>
      </c>
      <c r="M25913">
        <v>112930.6838908302</v>
      </c>
      <c r="N25913">
        <v>-0.19392337644798319</v>
      </c>
      <c r="O25913">
        <v>1416628.441093524</v>
      </c>
      <c r="P25913">
        <v>0</v>
      </c>
      <c r="Q25913" t="s">
        <v>50043</v>
      </c>
      <c r="R25913" s="3">
        <v>0.43734135820338021</v>
      </c>
      <c r="S25913" t="s">
        <v>50016</v>
      </c>
      <c r="T25913" t="s">
        <v>50035</v>
      </c>
    </row>
    <row r="25914" spans="1:20" x14ac:dyDescent="0.3">
      <c r="A25914" s="1" t="s">
        <v>25928</v>
      </c>
      <c r="B25914">
        <v>626.64348461929751</v>
      </c>
      <c r="C25914">
        <v>0</v>
      </c>
      <c r="D25914">
        <v>0.4885828614615948</v>
      </c>
      <c r="E25914">
        <v>94.065150868048718</v>
      </c>
      <c r="F25914">
        <v>97</v>
      </c>
      <c r="G25914">
        <v>185.02796299299541</v>
      </c>
      <c r="H25914">
        <v>4.9607180332227943</v>
      </c>
      <c r="I25914">
        <v>27.670584000000002</v>
      </c>
      <c r="J25914">
        <v>38.04586208233998</v>
      </c>
      <c r="K25914">
        <v>379344.31985752028</v>
      </c>
      <c r="L25914">
        <v>322949.23554765392</v>
      </c>
      <c r="M25914">
        <v>37969.387863973097</v>
      </c>
      <c r="N25914">
        <v>-3.2466691574915191E-2</v>
      </c>
      <c r="O25914">
        <v>1534885.7367856549</v>
      </c>
      <c r="P25914">
        <v>0</v>
      </c>
      <c r="Q25914" t="s">
        <v>50043</v>
      </c>
      <c r="R25914" s="3">
        <v>0.4885828614615948</v>
      </c>
      <c r="S25914" t="s">
        <v>50016</v>
      </c>
      <c r="T25914" t="s">
        <v>50035</v>
      </c>
    </row>
    <row r="25915" spans="1:20" x14ac:dyDescent="0.3">
      <c r="A25915" s="1" t="s">
        <v>25929</v>
      </c>
      <c r="B25915">
        <v>1670.6452033294149</v>
      </c>
      <c r="C25915">
        <v>0</v>
      </c>
      <c r="D25915">
        <v>0.83839152907650072</v>
      </c>
      <c r="E25915">
        <v>76.167732593660375</v>
      </c>
      <c r="F25915">
        <v>97</v>
      </c>
      <c r="G25915">
        <v>85.092372429776205</v>
      </c>
      <c r="H25915">
        <v>6.410888077717618</v>
      </c>
      <c r="I25915">
        <v>27.670584000000002</v>
      </c>
      <c r="J25915">
        <v>13.742520206020361</v>
      </c>
      <c r="K25915">
        <v>673803.50813011138</v>
      </c>
      <c r="L25915">
        <v>1725776.590164958</v>
      </c>
      <c r="M25915">
        <v>3335163.9994979841</v>
      </c>
      <c r="N25915">
        <v>-0.24235726047569439</v>
      </c>
      <c r="O25915">
        <v>26067059.06673215</v>
      </c>
      <c r="P25915">
        <v>0</v>
      </c>
      <c r="Q25915" t="s">
        <v>50043</v>
      </c>
      <c r="R25915" s="3">
        <v>0.83839152907650072</v>
      </c>
      <c r="S25915" t="s">
        <v>50024</v>
      </c>
      <c r="T25915" t="s">
        <v>50040</v>
      </c>
    </row>
    <row r="25916" spans="1:20" x14ac:dyDescent="0.3">
      <c r="A25916" s="1" t="s">
        <v>25930</v>
      </c>
      <c r="B25916">
        <v>52.003592009720492</v>
      </c>
      <c r="C25916">
        <v>0</v>
      </c>
      <c r="D25916">
        <v>0.79702757866124085</v>
      </c>
      <c r="E25916">
        <v>94.627863530434809</v>
      </c>
      <c r="F25916">
        <v>97</v>
      </c>
      <c r="G25916">
        <v>177.62861517821241</v>
      </c>
      <c r="H25916">
        <v>2.2141289178628059</v>
      </c>
      <c r="I25916">
        <v>27.670584000000002</v>
      </c>
      <c r="J25916">
        <v>39.429989572556273</v>
      </c>
      <c r="K25916">
        <v>16713.413717365271</v>
      </c>
      <c r="L25916">
        <v>7728.2002190585981</v>
      </c>
      <c r="M25916">
        <v>99116.066363598773</v>
      </c>
      <c r="N25916">
        <v>-6.6308809883714098E-2</v>
      </c>
      <c r="O25916">
        <v>120176.4100856156</v>
      </c>
      <c r="P25916">
        <v>0</v>
      </c>
      <c r="Q25916" t="s">
        <v>50043</v>
      </c>
      <c r="R25916" s="3">
        <v>0.79702757866124085</v>
      </c>
      <c r="S25916" t="s">
        <v>50016</v>
      </c>
      <c r="T25916" t="s">
        <v>50035</v>
      </c>
    </row>
    <row r="25917" spans="1:20" x14ac:dyDescent="0.3">
      <c r="A25917" s="1" t="s">
        <v>25931</v>
      </c>
      <c r="B25917">
        <v>756.79607261808189</v>
      </c>
      <c r="C25917">
        <v>0</v>
      </c>
      <c r="D25917">
        <v>0.81454512934282985</v>
      </c>
      <c r="E25917">
        <v>88.649766303169017</v>
      </c>
      <c r="F25917">
        <v>97</v>
      </c>
      <c r="G25917">
        <v>134.83917458624609</v>
      </c>
      <c r="H25917">
        <v>1.5260303583155099</v>
      </c>
      <c r="I25917">
        <v>27.670584000000002</v>
      </c>
      <c r="J25917">
        <v>44.767451238313463</v>
      </c>
      <c r="K25917">
        <v>1242929.0169282311</v>
      </c>
      <c r="L25917">
        <v>807400.05433274491</v>
      </c>
      <c r="M25917">
        <v>1635159.567144104</v>
      </c>
      <c r="N25917">
        <v>-0.1119274090193382</v>
      </c>
      <c r="O25917">
        <v>5964758.0320681967</v>
      </c>
      <c r="P25917">
        <v>0</v>
      </c>
      <c r="Q25917" t="s">
        <v>50043</v>
      </c>
      <c r="R25917" s="3">
        <v>0.81454512934282985</v>
      </c>
      <c r="S25917" t="s">
        <v>50016</v>
      </c>
      <c r="T25917" t="s">
        <v>50035</v>
      </c>
    </row>
    <row r="25918" spans="1:20" x14ac:dyDescent="0.3">
      <c r="A25918" s="1" t="s">
        <v>25932</v>
      </c>
      <c r="B25918">
        <v>785.21768941361347</v>
      </c>
      <c r="C25918">
        <v>0</v>
      </c>
      <c r="D25918">
        <v>0.62899839963249871</v>
      </c>
      <c r="E25918">
        <v>93.136007300194038</v>
      </c>
      <c r="F25918">
        <v>97</v>
      </c>
      <c r="G25918">
        <v>179.04704926725049</v>
      </c>
      <c r="H25918">
        <v>4.1830607092094931</v>
      </c>
      <c r="I25918">
        <v>27.670584000000002</v>
      </c>
      <c r="J25918">
        <v>51.839165293922512</v>
      </c>
      <c r="K25918">
        <v>294610.7745590246</v>
      </c>
      <c r="L25918">
        <v>454041.28734622279</v>
      </c>
      <c r="M25918">
        <v>3377828.1644675392</v>
      </c>
      <c r="N25918">
        <v>-1.792119568937478E-2</v>
      </c>
      <c r="O25918">
        <v>6575615.3717068648</v>
      </c>
      <c r="P25918">
        <v>0</v>
      </c>
      <c r="Q25918" t="s">
        <v>50043</v>
      </c>
      <c r="R25918" s="3">
        <v>0.62899839963249871</v>
      </c>
      <c r="S25918" t="s">
        <v>50016</v>
      </c>
      <c r="T25918" t="s">
        <v>50035</v>
      </c>
    </row>
    <row r="25919" spans="1:20" x14ac:dyDescent="0.3">
      <c r="A25919" s="1" t="s">
        <v>25933</v>
      </c>
      <c r="B25919">
        <v>21190.7899023922</v>
      </c>
      <c r="C25919">
        <v>0</v>
      </c>
      <c r="D25919">
        <v>2.5011844763326629</v>
      </c>
      <c r="E25919">
        <v>79.594905409797761</v>
      </c>
      <c r="F25919">
        <v>100</v>
      </c>
      <c r="G25919">
        <v>115.35421453306689</v>
      </c>
      <c r="H25919">
        <v>10.71685687631644</v>
      </c>
      <c r="I25919">
        <v>27.670584000000002</v>
      </c>
      <c r="J25919">
        <v>18.088175911024429</v>
      </c>
      <c r="K25919">
        <v>8626460.0213821586</v>
      </c>
      <c r="L25919">
        <v>84571754.48585327</v>
      </c>
      <c r="M25919">
        <v>59009719.104611933</v>
      </c>
      <c r="N25919">
        <v>-0.24927396232973739</v>
      </c>
      <c r="O25919">
        <v>5522455905.8870697</v>
      </c>
      <c r="P25919">
        <v>0</v>
      </c>
      <c r="Q25919" t="s">
        <v>50043</v>
      </c>
      <c r="R25919" s="3">
        <v>2.5011844763326629</v>
      </c>
      <c r="S25919" t="s">
        <v>50017</v>
      </c>
      <c r="T25919" t="s">
        <v>50036</v>
      </c>
    </row>
    <row r="25920" spans="1:20" x14ac:dyDescent="0.3">
      <c r="A25920" s="1" t="s">
        <v>25934</v>
      </c>
      <c r="B25920">
        <v>3843.7985588595361</v>
      </c>
      <c r="C25920">
        <v>0</v>
      </c>
      <c r="D25920">
        <v>1.208961701561903</v>
      </c>
      <c r="E25920">
        <v>90.255982469313722</v>
      </c>
      <c r="F25920">
        <v>97</v>
      </c>
      <c r="G25920">
        <v>238.78506626334979</v>
      </c>
      <c r="H25920">
        <v>9.4429087844801369</v>
      </c>
      <c r="I25920">
        <v>27.670584000000002</v>
      </c>
      <c r="J25920">
        <v>15.638432065273481</v>
      </c>
      <c r="K25920">
        <v>3048617.9966150601</v>
      </c>
      <c r="L25920">
        <v>14458721.39173959</v>
      </c>
      <c r="M25920">
        <v>188839.7245887765</v>
      </c>
      <c r="N25920">
        <v>-0.19201064556051589</v>
      </c>
      <c r="O25920">
        <v>172414836.8431229</v>
      </c>
      <c r="P25920">
        <v>0</v>
      </c>
      <c r="Q25920" t="s">
        <v>50043</v>
      </c>
      <c r="R25920" s="3">
        <v>1.2089617015619027</v>
      </c>
      <c r="S25920" t="s">
        <v>50018</v>
      </c>
      <c r="T25920" t="s">
        <v>50037</v>
      </c>
    </row>
    <row r="25921" spans="1:20" x14ac:dyDescent="0.3">
      <c r="A25921" s="1" t="s">
        <v>25935</v>
      </c>
      <c r="B25921">
        <v>110.5229537229244</v>
      </c>
      <c r="C25921">
        <v>0</v>
      </c>
      <c r="D25921">
        <v>0.83021173509273216</v>
      </c>
      <c r="E25921">
        <v>83.396695984513826</v>
      </c>
      <c r="F25921">
        <v>97</v>
      </c>
      <c r="G25921">
        <v>132.4490924768744</v>
      </c>
      <c r="H25921">
        <v>4.2566421245990202</v>
      </c>
      <c r="I25921">
        <v>27.670584000000002</v>
      </c>
      <c r="J25921">
        <v>26.50644242593085</v>
      </c>
      <c r="K25921">
        <v>185060.0732430745</v>
      </c>
      <c r="L25921">
        <v>51117.685589504777</v>
      </c>
      <c r="M25921">
        <v>9870.9809702534767</v>
      </c>
      <c r="N25921">
        <v>-0.32259104156977841</v>
      </c>
      <c r="O25921">
        <v>210227.75268141649</v>
      </c>
      <c r="P25921">
        <v>0</v>
      </c>
      <c r="Q25921" t="s">
        <v>50043</v>
      </c>
      <c r="R25921" s="3">
        <v>0.83021173509273216</v>
      </c>
      <c r="S25921" t="s">
        <v>50016</v>
      </c>
      <c r="T25921" t="s">
        <v>50035</v>
      </c>
    </row>
    <row r="25922" spans="1:20" x14ac:dyDescent="0.3">
      <c r="A25922" s="1" t="s">
        <v>25936</v>
      </c>
      <c r="B25922">
        <v>145.20350928968139</v>
      </c>
      <c r="C25922">
        <v>0</v>
      </c>
      <c r="D25922">
        <v>0.50552415532671224</v>
      </c>
      <c r="E25922">
        <v>93.459761742252539</v>
      </c>
      <c r="F25922">
        <v>97</v>
      </c>
      <c r="G25922">
        <v>166.04276455802531</v>
      </c>
      <c r="H25922">
        <v>3.8119795185950132</v>
      </c>
      <c r="I25922">
        <v>27.670584000000002</v>
      </c>
      <c r="J25922">
        <v>54.291666965378383</v>
      </c>
      <c r="K25922">
        <v>78168.320210748774</v>
      </c>
      <c r="L25922">
        <v>112037.8706973559</v>
      </c>
      <c r="M25922">
        <v>151311.97606625111</v>
      </c>
      <c r="N25922">
        <v>-5.9602608752482217E-2</v>
      </c>
      <c r="O25922">
        <v>796227.78609505214</v>
      </c>
      <c r="P25922">
        <v>0</v>
      </c>
      <c r="Q25922" t="s">
        <v>50043</v>
      </c>
      <c r="R25922" s="3">
        <v>0.50552415532671224</v>
      </c>
      <c r="S25922" t="s">
        <v>50016</v>
      </c>
      <c r="T25922" t="s">
        <v>50035</v>
      </c>
    </row>
    <row r="25923" spans="1:20" x14ac:dyDescent="0.3">
      <c r="A25923" s="1" t="s">
        <v>25937</v>
      </c>
      <c r="B25923">
        <v>1725.6269918350799</v>
      </c>
      <c r="C25923">
        <v>0</v>
      </c>
      <c r="D25923">
        <v>0.88301805275623413</v>
      </c>
      <c r="E25923">
        <v>74.454865831775876</v>
      </c>
      <c r="F25923">
        <v>97</v>
      </c>
      <c r="G25923">
        <v>89.835924941657012</v>
      </c>
      <c r="H25923">
        <v>5.9350698707447362</v>
      </c>
      <c r="I25923">
        <v>27.670584000000002</v>
      </c>
      <c r="J25923">
        <v>12.916238644493101</v>
      </c>
      <c r="K25923">
        <v>671588.215403985</v>
      </c>
      <c r="L25923">
        <v>1712575.302699602</v>
      </c>
      <c r="M25923">
        <v>3161990.4199990109</v>
      </c>
      <c r="N25923">
        <v>-0.2095302583488208</v>
      </c>
      <c r="O25923">
        <v>28860211.076941218</v>
      </c>
      <c r="P25923">
        <v>0</v>
      </c>
      <c r="Q25923" t="s">
        <v>50043</v>
      </c>
      <c r="R25923" s="3">
        <v>0.88301805275623413</v>
      </c>
      <c r="S25923" t="s">
        <v>50024</v>
      </c>
      <c r="T25923" t="s">
        <v>50040</v>
      </c>
    </row>
    <row r="25924" spans="1:20" x14ac:dyDescent="0.3">
      <c r="A25924" s="1" t="s">
        <v>25938</v>
      </c>
      <c r="B25924">
        <v>5488.4908813787079</v>
      </c>
      <c r="C25924">
        <v>0</v>
      </c>
      <c r="D25924">
        <v>1.0235846863904059</v>
      </c>
      <c r="E25924">
        <v>84.001102000280468</v>
      </c>
      <c r="F25924">
        <v>97</v>
      </c>
      <c r="G25924">
        <v>72.321167262574292</v>
      </c>
      <c r="H25924">
        <v>13.11259322046252</v>
      </c>
      <c r="I25924">
        <v>27.670584000000002</v>
      </c>
      <c r="J25924">
        <v>12.082718647228541</v>
      </c>
      <c r="K25924">
        <v>6869166.3903655633</v>
      </c>
      <c r="L25924">
        <v>8177185.9109793389</v>
      </c>
      <c r="M25924">
        <v>6165351.4979375415</v>
      </c>
      <c r="N25924">
        <v>-0.3639711162797829</v>
      </c>
      <c r="O25924">
        <v>15025807.73135913</v>
      </c>
      <c r="P25924">
        <v>0</v>
      </c>
      <c r="Q25924" t="s">
        <v>50043</v>
      </c>
      <c r="R25924" s="3">
        <v>1.0235846863904057</v>
      </c>
      <c r="S25924" t="s">
        <v>50016</v>
      </c>
      <c r="T25924" t="s">
        <v>50035</v>
      </c>
    </row>
    <row r="25925" spans="1:20" x14ac:dyDescent="0.3">
      <c r="A25925" s="1" t="s">
        <v>25939</v>
      </c>
      <c r="B25925">
        <v>35605.790641187683</v>
      </c>
      <c r="C25925">
        <v>0</v>
      </c>
      <c r="D25925">
        <v>0.37304362085860449</v>
      </c>
      <c r="E25925">
        <v>69.517594424158432</v>
      </c>
      <c r="F25925">
        <v>100</v>
      </c>
      <c r="G25925">
        <v>100.61361929832159</v>
      </c>
      <c r="H25925">
        <v>7.1311643823888859</v>
      </c>
      <c r="I25925">
        <v>27.670584000000002</v>
      </c>
      <c r="J25925">
        <v>3.3360398129693292</v>
      </c>
      <c r="K25925">
        <v>8545164.7921357211</v>
      </c>
      <c r="L25925">
        <v>54963573.893425323</v>
      </c>
      <c r="M25925">
        <v>27353313.266516849</v>
      </c>
      <c r="N25925">
        <v>-0.17902593955937821</v>
      </c>
      <c r="O25925">
        <v>475375572.65750891</v>
      </c>
      <c r="P25925">
        <v>0</v>
      </c>
      <c r="Q25925" t="s">
        <v>50043</v>
      </c>
      <c r="R25925" s="3">
        <v>0.37304362085860454</v>
      </c>
      <c r="S25925" t="s">
        <v>50021</v>
      </c>
      <c r="T25925" t="s">
        <v>50038</v>
      </c>
    </row>
    <row r="25926" spans="1:20" x14ac:dyDescent="0.3">
      <c r="A25926" s="1" t="s">
        <v>25940</v>
      </c>
      <c r="B25926">
        <v>61.723757616328463</v>
      </c>
      <c r="C25926">
        <v>0</v>
      </c>
      <c r="D25926">
        <v>0.69396568736908737</v>
      </c>
      <c r="E25926">
        <v>97.990068381099235</v>
      </c>
      <c r="F25926">
        <v>97</v>
      </c>
      <c r="G25926">
        <v>168.73197889811789</v>
      </c>
      <c r="H25926">
        <v>1.854255295295383</v>
      </c>
      <c r="I25926">
        <v>27.670584000000002</v>
      </c>
      <c r="J25926">
        <v>37.769701301419182</v>
      </c>
      <c r="K25926">
        <v>71919.429306954669</v>
      </c>
      <c r="L25926">
        <v>37644.736276436677</v>
      </c>
      <c r="M25926">
        <v>18618.06697096119</v>
      </c>
      <c r="N25926">
        <v>-0.1107416041268479</v>
      </c>
      <c r="O25926">
        <v>422539.33310506417</v>
      </c>
      <c r="P25926">
        <v>0</v>
      </c>
      <c r="Q25926" t="s">
        <v>50043</v>
      </c>
      <c r="R25926" s="3">
        <v>0.69396568736908737</v>
      </c>
      <c r="S25926" t="s">
        <v>50016</v>
      </c>
      <c r="T25926" t="s">
        <v>50035</v>
      </c>
    </row>
    <row r="25927" spans="1:20" x14ac:dyDescent="0.3">
      <c r="A25927" s="1" t="s">
        <v>25941</v>
      </c>
      <c r="B25927">
        <v>42.734134407490579</v>
      </c>
      <c r="C25927">
        <v>0</v>
      </c>
      <c r="D25927">
        <v>0.37285462469589348</v>
      </c>
      <c r="E25927">
        <v>77.392091965551586</v>
      </c>
      <c r="F25927">
        <v>97</v>
      </c>
      <c r="G25927">
        <v>114.95860636506789</v>
      </c>
      <c r="H25927">
        <v>5.3029394875500797</v>
      </c>
      <c r="I25927">
        <v>27.670584000000002</v>
      </c>
      <c r="J25927">
        <v>12.744111588712441</v>
      </c>
      <c r="K25927">
        <v>13977.961001096961</v>
      </c>
      <c r="L25927">
        <v>15400.429301630509</v>
      </c>
      <c r="M25927">
        <v>11840.72180202062</v>
      </c>
      <c r="N25927">
        <v>-0.1865122608076196</v>
      </c>
      <c r="O25927">
        <v>189907.7896642272</v>
      </c>
      <c r="P25927">
        <v>0</v>
      </c>
      <c r="Q25927" t="s">
        <v>50043</v>
      </c>
      <c r="R25927" s="3">
        <v>0.37285462469589348</v>
      </c>
      <c r="S25927" t="s">
        <v>50016</v>
      </c>
      <c r="T25927" t="s">
        <v>50035</v>
      </c>
    </row>
    <row r="25928" spans="1:20" x14ac:dyDescent="0.3">
      <c r="A25928" s="1" t="s">
        <v>25942</v>
      </c>
      <c r="B25928">
        <v>92.526167618199977</v>
      </c>
      <c r="C25928">
        <v>0</v>
      </c>
      <c r="D25928">
        <v>0.73887083210573001</v>
      </c>
      <c r="E25928">
        <v>87.461685379574618</v>
      </c>
      <c r="F25928">
        <v>97</v>
      </c>
      <c r="G25928">
        <v>135.87850299424261</v>
      </c>
      <c r="H25928">
        <v>2.1106175150988782</v>
      </c>
      <c r="I25928">
        <v>27.670584000000002</v>
      </c>
      <c r="J25928">
        <v>33.658947890369149</v>
      </c>
      <c r="K25928">
        <v>103292.70505821409</v>
      </c>
      <c r="L25928">
        <v>90814.101188042638</v>
      </c>
      <c r="M25928">
        <v>90023.829835043827</v>
      </c>
      <c r="N25928">
        <v>-0.16130951334332461</v>
      </c>
      <c r="O25928">
        <v>5771671.0343770375</v>
      </c>
      <c r="P25928">
        <v>0</v>
      </c>
      <c r="Q25928" t="s">
        <v>50043</v>
      </c>
      <c r="R25928" s="3">
        <v>0.73887083210573001</v>
      </c>
      <c r="S25928" t="s">
        <v>50016</v>
      </c>
      <c r="T25928" t="s">
        <v>50035</v>
      </c>
    </row>
    <row r="25929" spans="1:20" x14ac:dyDescent="0.3">
      <c r="A25929" s="1" t="s">
        <v>25943</v>
      </c>
      <c r="B25929">
        <v>499.65478906375228</v>
      </c>
      <c r="C25929">
        <v>0</v>
      </c>
      <c r="D25929">
        <v>2.470052192444169</v>
      </c>
      <c r="E25929">
        <v>94.428768754573952</v>
      </c>
      <c r="F25929">
        <v>97</v>
      </c>
      <c r="G25929">
        <v>50.72475042826224</v>
      </c>
      <c r="H25929">
        <v>10.430923126661311</v>
      </c>
      <c r="I25929">
        <v>27.670584000000002</v>
      </c>
      <c r="J25929">
        <v>25.24327143457926</v>
      </c>
      <c r="K25929">
        <v>749819.5715334838</v>
      </c>
      <c r="L25929">
        <v>1205424.824097632</v>
      </c>
      <c r="M25929">
        <v>633816.73078393459</v>
      </c>
      <c r="N25929">
        <v>-0.54495885334707361</v>
      </c>
      <c r="O25929">
        <v>14042364.283564931</v>
      </c>
      <c r="P25929">
        <v>0</v>
      </c>
      <c r="Q25929" t="s">
        <v>50043</v>
      </c>
      <c r="R25929" s="3">
        <v>2.470052192444169</v>
      </c>
      <c r="S25929" t="s">
        <v>50016</v>
      </c>
      <c r="T25929" t="s">
        <v>50035</v>
      </c>
    </row>
    <row r="25930" spans="1:20" x14ac:dyDescent="0.3">
      <c r="A25930" s="1" t="s">
        <v>25944</v>
      </c>
      <c r="B25930">
        <v>326.61452776647798</v>
      </c>
      <c r="C25930">
        <v>0</v>
      </c>
      <c r="D25930">
        <v>0.66513059165462551</v>
      </c>
      <c r="E25930">
        <v>85.251537593383816</v>
      </c>
      <c r="F25930">
        <v>97</v>
      </c>
      <c r="G25930">
        <v>214.62048035199291</v>
      </c>
      <c r="H25930">
        <v>2.9157707079986599</v>
      </c>
      <c r="I25930">
        <v>27.670584000000002</v>
      </c>
      <c r="J25930">
        <v>39.481220735267478</v>
      </c>
      <c r="K25930">
        <v>293750.59596228821</v>
      </c>
      <c r="L25930">
        <v>205683.94286783971</v>
      </c>
      <c r="M25930">
        <v>4208429.5285433829</v>
      </c>
      <c r="N25930">
        <v>-0.20636498133522529</v>
      </c>
      <c r="O25930">
        <v>3474019.0888371509</v>
      </c>
      <c r="P25930">
        <v>0</v>
      </c>
      <c r="Q25930" t="s">
        <v>50043</v>
      </c>
      <c r="R25930" s="3">
        <v>0.66513059165462551</v>
      </c>
      <c r="S25930" t="s">
        <v>50016</v>
      </c>
      <c r="T25930" t="s">
        <v>50035</v>
      </c>
    </row>
    <row r="25931" spans="1:20" x14ac:dyDescent="0.3">
      <c r="A25931" s="1" t="s">
        <v>25945</v>
      </c>
      <c r="B25931">
        <v>1277.8533919976931</v>
      </c>
      <c r="C25931">
        <v>0</v>
      </c>
      <c r="D25931">
        <v>0.51524824220269771</v>
      </c>
      <c r="E25931">
        <v>85.765959791128381</v>
      </c>
      <c r="F25931">
        <v>97</v>
      </c>
      <c r="G25931">
        <v>142.15291985345979</v>
      </c>
      <c r="H25931">
        <v>27.938964137683431</v>
      </c>
      <c r="I25931">
        <v>27.670584000000002</v>
      </c>
      <c r="J25931">
        <v>40.633212870616973</v>
      </c>
      <c r="K25931">
        <v>1366751.285944059</v>
      </c>
      <c r="L25931">
        <v>553698.68468641862</v>
      </c>
      <c r="M25931">
        <v>4687314.4138515145</v>
      </c>
      <c r="N25931">
        <v>-6.0166664660372127E-2</v>
      </c>
      <c r="O25931">
        <v>9322623.2801234275</v>
      </c>
      <c r="P25931">
        <v>0</v>
      </c>
      <c r="Q25931" t="s">
        <v>50043</v>
      </c>
      <c r="R25931" s="3">
        <v>0.51524824220269771</v>
      </c>
      <c r="S25931" t="s">
        <v>50016</v>
      </c>
      <c r="T25931" t="s">
        <v>50035</v>
      </c>
    </row>
    <row r="25932" spans="1:20" x14ac:dyDescent="0.3">
      <c r="A25932" s="1" t="s">
        <v>25946</v>
      </c>
      <c r="B25932">
        <v>269.50044176958522</v>
      </c>
      <c r="C25932">
        <v>0</v>
      </c>
      <c r="D25932">
        <v>0.57586531084632953</v>
      </c>
      <c r="E25932">
        <v>93.238533621568408</v>
      </c>
      <c r="F25932">
        <v>97</v>
      </c>
      <c r="G25932">
        <v>197.53884587941329</v>
      </c>
      <c r="H25932">
        <v>2.9768985345726149</v>
      </c>
      <c r="I25932">
        <v>27.670584000000002</v>
      </c>
      <c r="J25932">
        <v>43.630301797723263</v>
      </c>
      <c r="K25932">
        <v>140256.88996990299</v>
      </c>
      <c r="L25932">
        <v>430906.56029924261</v>
      </c>
      <c r="M25932">
        <v>2333737.7658567149</v>
      </c>
      <c r="N25932">
        <v>-0.2030957257508309</v>
      </c>
      <c r="O25932">
        <v>6463038.6395057151</v>
      </c>
      <c r="P25932">
        <v>0</v>
      </c>
      <c r="Q25932" t="s">
        <v>50043</v>
      </c>
      <c r="R25932" s="3">
        <v>0.57586531084632953</v>
      </c>
      <c r="S25932" t="s">
        <v>50016</v>
      </c>
      <c r="T25932" t="s">
        <v>50035</v>
      </c>
    </row>
    <row r="25933" spans="1:20" x14ac:dyDescent="0.3">
      <c r="A25933" s="1" t="s">
        <v>25947</v>
      </c>
      <c r="B25933">
        <v>82.232575966795721</v>
      </c>
      <c r="C25933">
        <v>0</v>
      </c>
      <c r="D25933">
        <v>0.49520789749579108</v>
      </c>
      <c r="E25933">
        <v>79.471340050186626</v>
      </c>
      <c r="F25933">
        <v>97</v>
      </c>
      <c r="G25933">
        <v>174.00919000262661</v>
      </c>
      <c r="H25933">
        <v>7.2978950951736383</v>
      </c>
      <c r="I25933">
        <v>27.670584000000002</v>
      </c>
      <c r="J25933">
        <v>49.170801506936421</v>
      </c>
      <c r="K25933">
        <v>110621.8028715352</v>
      </c>
      <c r="L25933">
        <v>55520.397091111066</v>
      </c>
      <c r="M25933">
        <v>842044.63603901071</v>
      </c>
      <c r="N25933">
        <v>-2.818007203154585E-2</v>
      </c>
      <c r="O25933">
        <v>923625.68006707425</v>
      </c>
      <c r="P25933">
        <v>0</v>
      </c>
      <c r="Q25933" t="s">
        <v>50043</v>
      </c>
      <c r="R25933" s="3">
        <v>0.49520789749579114</v>
      </c>
      <c r="S25933" t="s">
        <v>50016</v>
      </c>
      <c r="T25933" t="s">
        <v>50035</v>
      </c>
    </row>
    <row r="25934" spans="1:20" x14ac:dyDescent="0.3">
      <c r="A25934" s="1" t="s">
        <v>25948</v>
      </c>
      <c r="B25934">
        <v>633.62298988867951</v>
      </c>
      <c r="C25934">
        <v>0</v>
      </c>
      <c r="D25934">
        <v>2.5535622184805509</v>
      </c>
      <c r="E25934">
        <v>91.77036212455171</v>
      </c>
      <c r="F25934">
        <v>97</v>
      </c>
      <c r="G25934">
        <v>133.88689619905909</v>
      </c>
      <c r="H25934">
        <v>20.144169438317899</v>
      </c>
      <c r="I25934">
        <v>27.670584000000002</v>
      </c>
      <c r="J25934">
        <v>8.5173563432347379</v>
      </c>
      <c r="K25934">
        <v>3139833.826668567</v>
      </c>
      <c r="L25934">
        <v>1739610.6465326061</v>
      </c>
      <c r="M25934">
        <v>7333339.2141385674</v>
      </c>
      <c r="N25934">
        <v>-0.22421871488470491</v>
      </c>
      <c r="O25934">
        <v>64155427.576434381</v>
      </c>
      <c r="P25934">
        <v>0</v>
      </c>
      <c r="Q25934" t="s">
        <v>50043</v>
      </c>
      <c r="R25934" s="3">
        <v>2.5535622184805513</v>
      </c>
      <c r="S25934" t="s">
        <v>50030</v>
      </c>
      <c r="T25934" t="s">
        <v>50038</v>
      </c>
    </row>
    <row r="25935" spans="1:20" x14ac:dyDescent="0.3">
      <c r="A25935" s="1" t="s">
        <v>25949</v>
      </c>
      <c r="B25935">
        <v>1040.18827189837</v>
      </c>
      <c r="C25935">
        <v>0</v>
      </c>
      <c r="D25935">
        <v>0.31728159569783221</v>
      </c>
      <c r="E25935">
        <v>12.901095329354879</v>
      </c>
      <c r="F25935">
        <v>97</v>
      </c>
      <c r="G25935">
        <v>104.59127882975589</v>
      </c>
      <c r="H25935">
        <v>1.274743746921658</v>
      </c>
      <c r="I25935">
        <v>27.670584000000002</v>
      </c>
      <c r="J25935">
        <v>4.8770272669290744</v>
      </c>
      <c r="K25935">
        <v>150166.72281922269</v>
      </c>
      <c r="L25935">
        <v>1208171.125872043</v>
      </c>
      <c r="M25935">
        <v>97700.572490951425</v>
      </c>
      <c r="N25935">
        <v>-5.0625619390223267E-2</v>
      </c>
      <c r="O25935">
        <v>18533221.402890071</v>
      </c>
      <c r="P25935">
        <v>0</v>
      </c>
      <c r="Q25935" t="s">
        <v>50043</v>
      </c>
      <c r="R25935" s="3">
        <v>0.31728159569783221</v>
      </c>
      <c r="S25935" t="s">
        <v>50033</v>
      </c>
      <c r="T25935" t="s">
        <v>50039</v>
      </c>
    </row>
    <row r="25936" spans="1:20" x14ac:dyDescent="0.3">
      <c r="A25936" s="1" t="s">
        <v>25950</v>
      </c>
      <c r="B25936">
        <v>21353.576612763249</v>
      </c>
      <c r="C25936">
        <v>0</v>
      </c>
      <c r="D25936">
        <v>2.7320849975487231</v>
      </c>
      <c r="E25936">
        <v>67.836154019067166</v>
      </c>
      <c r="F25936">
        <v>100</v>
      </c>
      <c r="G25936">
        <v>115.8151740823451</v>
      </c>
      <c r="H25936">
        <v>11.259159777076331</v>
      </c>
      <c r="I25936">
        <v>27.670584000000002</v>
      </c>
      <c r="J25936">
        <v>17.012812261730531</v>
      </c>
      <c r="K25936">
        <v>9175695.686064247</v>
      </c>
      <c r="L25936">
        <v>80042772.377329528</v>
      </c>
      <c r="M25936">
        <v>65592087.194516771</v>
      </c>
      <c r="N25936">
        <v>-0.28180726088869662</v>
      </c>
      <c r="O25936">
        <v>5102240888.5165453</v>
      </c>
      <c r="P25936">
        <v>0</v>
      </c>
      <c r="Q25936" t="s">
        <v>50043</v>
      </c>
      <c r="R25936" s="3">
        <v>2.7320849975487231</v>
      </c>
      <c r="S25936" t="s">
        <v>50017</v>
      </c>
      <c r="T25936" t="s">
        <v>50036</v>
      </c>
    </row>
    <row r="25937" spans="1:20" x14ac:dyDescent="0.3">
      <c r="A25937" s="1" t="s">
        <v>25951</v>
      </c>
      <c r="B25937">
        <v>724.80150186347589</v>
      </c>
      <c r="C25937">
        <v>0</v>
      </c>
      <c r="D25937">
        <v>2.362272830590936</v>
      </c>
      <c r="E25937">
        <v>86.152395065836942</v>
      </c>
      <c r="F25937">
        <v>97</v>
      </c>
      <c r="G25937">
        <v>133.975072405052</v>
      </c>
      <c r="H25937">
        <v>22.78340407262802</v>
      </c>
      <c r="I25937">
        <v>27.670584000000002</v>
      </c>
      <c r="J25937">
        <v>8.4732248410132236</v>
      </c>
      <c r="K25937">
        <v>3573690.5415416709</v>
      </c>
      <c r="L25937">
        <v>1562950.104154407</v>
      </c>
      <c r="M25937">
        <v>7700688.9447802668</v>
      </c>
      <c r="N25937">
        <v>-0.25897792136445402</v>
      </c>
      <c r="O25937">
        <v>61422885.152536727</v>
      </c>
      <c r="P25937">
        <v>0</v>
      </c>
      <c r="Q25937" t="s">
        <v>50043</v>
      </c>
      <c r="R25937" s="3">
        <v>2.362272830590936</v>
      </c>
      <c r="S25937" t="s">
        <v>50030</v>
      </c>
      <c r="T25937" t="s">
        <v>50038</v>
      </c>
    </row>
    <row r="25938" spans="1:20" x14ac:dyDescent="0.3">
      <c r="A25938" s="1" t="s">
        <v>25952</v>
      </c>
      <c r="B25938">
        <v>3875.391358401218</v>
      </c>
      <c r="C25938">
        <v>0</v>
      </c>
      <c r="D25938">
        <v>1.292586741172562</v>
      </c>
      <c r="E25938">
        <v>90.433782697191532</v>
      </c>
      <c r="F25938">
        <v>97</v>
      </c>
      <c r="G25938">
        <v>236.1248257892893</v>
      </c>
      <c r="H25938">
        <v>10.84443298026515</v>
      </c>
      <c r="I25938">
        <v>27.670584000000002</v>
      </c>
      <c r="J25938">
        <v>17.280101114228419</v>
      </c>
      <c r="K25938">
        <v>2895248.3865792388</v>
      </c>
      <c r="L25938">
        <v>14370134.34226894</v>
      </c>
      <c r="M25938">
        <v>208633.53318309871</v>
      </c>
      <c r="N25938">
        <v>-0.20239214986123949</v>
      </c>
      <c r="O25938">
        <v>163760732.17323199</v>
      </c>
      <c r="P25938">
        <v>0</v>
      </c>
      <c r="Q25938" t="s">
        <v>50043</v>
      </c>
      <c r="R25938" s="3">
        <v>1.2925867411725622</v>
      </c>
      <c r="S25938" t="s">
        <v>50018</v>
      </c>
      <c r="T25938" t="s">
        <v>50037</v>
      </c>
    </row>
    <row r="25939" spans="1:20" x14ac:dyDescent="0.3">
      <c r="A25939" s="1" t="s">
        <v>25953</v>
      </c>
      <c r="B25939">
        <v>2235.0871960025561</v>
      </c>
      <c r="C25939">
        <v>0</v>
      </c>
      <c r="D25939">
        <v>0.27683540446097499</v>
      </c>
      <c r="E25939">
        <v>87.570746619616656</v>
      </c>
      <c r="F25939">
        <v>97</v>
      </c>
      <c r="G25939">
        <v>195.12073173784151</v>
      </c>
      <c r="H25939">
        <v>9.3450239155559398</v>
      </c>
      <c r="I25939">
        <v>27.670584000000002</v>
      </c>
      <c r="J25939">
        <v>47.109966287666253</v>
      </c>
      <c r="K25939">
        <v>346406.98530230188</v>
      </c>
      <c r="L25939">
        <v>1369877.356479994</v>
      </c>
      <c r="M25939">
        <v>3802.8232256308138</v>
      </c>
      <c r="N25939">
        <v>-0.19295403717426521</v>
      </c>
      <c r="O25939">
        <v>12373640.61959153</v>
      </c>
      <c r="P25939">
        <v>0</v>
      </c>
      <c r="Q25939" t="s">
        <v>50043</v>
      </c>
      <c r="R25939" s="3">
        <v>0.27683540446097499</v>
      </c>
      <c r="S25939" t="s">
        <v>50016</v>
      </c>
      <c r="T25939" t="s">
        <v>50035</v>
      </c>
    </row>
    <row r="25940" spans="1:20" x14ac:dyDescent="0.3">
      <c r="A25940" s="1" t="s">
        <v>25954</v>
      </c>
      <c r="B25940">
        <v>171.11623128270361</v>
      </c>
      <c r="C25940">
        <v>0</v>
      </c>
      <c r="D25940">
        <v>0.45592772146844018</v>
      </c>
      <c r="E25940">
        <v>74.036089660605299</v>
      </c>
      <c r="F25940">
        <v>97</v>
      </c>
      <c r="G25940">
        <v>248.62731497204209</v>
      </c>
      <c r="H25940">
        <v>2.353849790112283</v>
      </c>
      <c r="I25940">
        <v>27.670584000000002</v>
      </c>
      <c r="J25940">
        <v>43.497893730413267</v>
      </c>
      <c r="K25940">
        <v>3105.0554839225192</v>
      </c>
      <c r="L25940">
        <v>60974.875006019873</v>
      </c>
      <c r="M25940">
        <v>226927.69248910391</v>
      </c>
      <c r="N25940">
        <v>-0.20284051292978331</v>
      </c>
      <c r="O25940">
        <v>415692.00003460242</v>
      </c>
      <c r="P25940">
        <v>0</v>
      </c>
      <c r="Q25940" t="s">
        <v>50043</v>
      </c>
      <c r="R25940" s="3">
        <v>0.45592772146844018</v>
      </c>
      <c r="S25940" t="s">
        <v>50016</v>
      </c>
      <c r="T25940" t="s">
        <v>50035</v>
      </c>
    </row>
    <row r="25941" spans="1:20" x14ac:dyDescent="0.3">
      <c r="A25941" s="1" t="s">
        <v>25955</v>
      </c>
      <c r="B25941">
        <v>198.30231304074849</v>
      </c>
      <c r="C25941">
        <v>0</v>
      </c>
      <c r="D25941">
        <v>0.67949495115387049</v>
      </c>
      <c r="E25941">
        <v>80.827524872231578</v>
      </c>
      <c r="F25941">
        <v>97</v>
      </c>
      <c r="G25941">
        <v>200.38559102364209</v>
      </c>
      <c r="H25941">
        <v>3.2626156277260869</v>
      </c>
      <c r="I25941">
        <v>27.670584000000002</v>
      </c>
      <c r="J25941">
        <v>50.46143455931179</v>
      </c>
      <c r="K25941">
        <v>101352.8693041064</v>
      </c>
      <c r="L25941">
        <v>138607.08399299279</v>
      </c>
      <c r="M25941">
        <v>357946.2256482658</v>
      </c>
      <c r="N25941">
        <v>-0.19435751961861439</v>
      </c>
      <c r="O25941">
        <v>4219595.160015624</v>
      </c>
      <c r="P25941">
        <v>0</v>
      </c>
      <c r="Q25941" t="s">
        <v>50043</v>
      </c>
      <c r="R25941" s="3">
        <v>0.67949495115387049</v>
      </c>
      <c r="S25941" t="s">
        <v>50016</v>
      </c>
      <c r="T25941" t="s">
        <v>50035</v>
      </c>
    </row>
    <row r="25942" spans="1:20" x14ac:dyDescent="0.3">
      <c r="A25942" s="1" t="s">
        <v>25956</v>
      </c>
      <c r="B25942">
        <v>2501.8758498544789</v>
      </c>
      <c r="C25942">
        <v>0</v>
      </c>
      <c r="D25942">
        <v>0.31610842731589123</v>
      </c>
      <c r="E25942">
        <v>81.305276659074948</v>
      </c>
      <c r="F25942">
        <v>97</v>
      </c>
      <c r="G25942">
        <v>171.09011140824219</v>
      </c>
      <c r="H25942">
        <v>9.5914829037426053</v>
      </c>
      <c r="I25942">
        <v>27.670584000000002</v>
      </c>
      <c r="J25942">
        <v>44.186488043780777</v>
      </c>
      <c r="K25942">
        <v>403249.08002509689</v>
      </c>
      <c r="L25942">
        <v>1220061.473079781</v>
      </c>
      <c r="M25942">
        <v>3834.0620558558689</v>
      </c>
      <c r="N25942">
        <v>-0.18865881661808401</v>
      </c>
      <c r="O25942">
        <v>12575093.94886628</v>
      </c>
      <c r="P25942">
        <v>0</v>
      </c>
      <c r="Q25942" t="s">
        <v>50043</v>
      </c>
      <c r="R25942" s="3">
        <v>0.31610842731589123</v>
      </c>
      <c r="S25942" t="s">
        <v>50016</v>
      </c>
      <c r="T25942" t="s">
        <v>50035</v>
      </c>
    </row>
    <row r="25943" spans="1:20" x14ac:dyDescent="0.3">
      <c r="A25943" s="1" t="s">
        <v>25957</v>
      </c>
      <c r="B25943">
        <v>2161.544515204665</v>
      </c>
      <c r="C25943">
        <v>0</v>
      </c>
      <c r="D25943">
        <v>0.31305106318931158</v>
      </c>
      <c r="E25943">
        <v>77.377468923629309</v>
      </c>
      <c r="F25943">
        <v>97</v>
      </c>
      <c r="G25943">
        <v>171.01541496835131</v>
      </c>
      <c r="H25943">
        <v>9.4996356632523398</v>
      </c>
      <c r="I25943">
        <v>27.670584000000002</v>
      </c>
      <c r="J25943">
        <v>47.436573850627603</v>
      </c>
      <c r="K25943">
        <v>405724.02731855749</v>
      </c>
      <c r="L25943">
        <v>1374092.796156863</v>
      </c>
      <c r="M25943">
        <v>3927.548280637403</v>
      </c>
      <c r="N25943">
        <v>-0.1739149439887894</v>
      </c>
      <c r="O25943">
        <v>11185994.417182351</v>
      </c>
      <c r="P25943">
        <v>0</v>
      </c>
      <c r="Q25943" t="s">
        <v>50043</v>
      </c>
      <c r="R25943" s="3">
        <v>0.31305106318931164</v>
      </c>
      <c r="S25943" t="s">
        <v>50016</v>
      </c>
      <c r="T25943" t="s">
        <v>50035</v>
      </c>
    </row>
    <row r="25944" spans="1:20" x14ac:dyDescent="0.3">
      <c r="A25944" s="1" t="s">
        <v>25958</v>
      </c>
      <c r="B25944">
        <v>57960.421016660926</v>
      </c>
      <c r="C25944">
        <v>0</v>
      </c>
      <c r="D25944">
        <v>0.99105690655264966</v>
      </c>
      <c r="E25944">
        <v>92.524552194687246</v>
      </c>
      <c r="F25944">
        <v>96.5</v>
      </c>
      <c r="G25944">
        <v>75.379543753600259</v>
      </c>
      <c r="H25944">
        <v>6.9752570401106011</v>
      </c>
      <c r="I25944">
        <v>27.670584000000002</v>
      </c>
      <c r="J25944">
        <v>4.3591147277280813</v>
      </c>
      <c r="K25944">
        <v>27227565.724586841</v>
      </c>
      <c r="L25944">
        <v>81342035.576674134</v>
      </c>
      <c r="M25944">
        <v>76840968.453041852</v>
      </c>
      <c r="N25944">
        <v>-0.31134979280540598</v>
      </c>
      <c r="O25944">
        <v>2639888055.4615951</v>
      </c>
      <c r="P25944">
        <v>0</v>
      </c>
      <c r="Q25944" t="s">
        <v>50043</v>
      </c>
      <c r="R25944" s="3">
        <v>0.99105690655264966</v>
      </c>
      <c r="S25944" t="s">
        <v>50026</v>
      </c>
      <c r="T25944" t="s">
        <v>50038</v>
      </c>
    </row>
    <row r="25945" spans="1:20" x14ac:dyDescent="0.3">
      <c r="A25945" s="1" t="s">
        <v>25959</v>
      </c>
      <c r="B25945">
        <v>1296.743375377408</v>
      </c>
      <c r="C25945">
        <v>0</v>
      </c>
      <c r="D25945">
        <v>0.27030574654302508</v>
      </c>
      <c r="E25945">
        <v>91.12641267961493</v>
      </c>
      <c r="F25945">
        <v>97</v>
      </c>
      <c r="G25945">
        <v>211.98920719328919</v>
      </c>
      <c r="H25945">
        <v>7.309255493181289</v>
      </c>
      <c r="I25945">
        <v>27.670584000000002</v>
      </c>
      <c r="J25945">
        <v>37.415770889984763</v>
      </c>
      <c r="K25945">
        <v>114883.40892068679</v>
      </c>
      <c r="L25945">
        <v>653594.19592295284</v>
      </c>
      <c r="M25945">
        <v>12602524.49094226</v>
      </c>
      <c r="N25945">
        <v>-0.2015278269255063</v>
      </c>
      <c r="O25945">
        <v>12145832.834281489</v>
      </c>
      <c r="P25945">
        <v>0</v>
      </c>
      <c r="Q25945" t="s">
        <v>50043</v>
      </c>
      <c r="R25945" s="3">
        <v>0.27030574654302514</v>
      </c>
      <c r="S25945" t="s">
        <v>50016</v>
      </c>
      <c r="T25945" t="s">
        <v>50035</v>
      </c>
    </row>
    <row r="25946" spans="1:20" x14ac:dyDescent="0.3">
      <c r="A25946" s="1" t="s">
        <v>25960</v>
      </c>
      <c r="B25946">
        <v>10123.42030088116</v>
      </c>
      <c r="C25946">
        <v>0</v>
      </c>
      <c r="D25946">
        <v>0.66534163429827231</v>
      </c>
      <c r="E25946">
        <v>83.093597004722611</v>
      </c>
      <c r="F25946">
        <v>97</v>
      </c>
      <c r="G25946">
        <v>167.05812857965969</v>
      </c>
      <c r="H25946">
        <v>17.548340642460762</v>
      </c>
      <c r="I25946">
        <v>27.670584000000002</v>
      </c>
      <c r="J25946">
        <v>15.382876343623661</v>
      </c>
      <c r="K25946">
        <v>10070825.405957559</v>
      </c>
      <c r="L25946">
        <v>34075728.608642668</v>
      </c>
      <c r="M25946">
        <v>3251613.6452839281</v>
      </c>
      <c r="N25946">
        <v>-4.7801636211769867E-2</v>
      </c>
      <c r="O25946">
        <v>313136718.71799219</v>
      </c>
      <c r="P25946">
        <v>0</v>
      </c>
      <c r="Q25946" t="s">
        <v>50043</v>
      </c>
      <c r="R25946" s="3">
        <v>0.66534163429827231</v>
      </c>
      <c r="S25946" t="s">
        <v>50018</v>
      </c>
      <c r="T25946" t="s">
        <v>50037</v>
      </c>
    </row>
    <row r="25947" spans="1:20" x14ac:dyDescent="0.3">
      <c r="A25947" s="1" t="s">
        <v>25961</v>
      </c>
      <c r="B25947">
        <v>2101.0485244851438</v>
      </c>
      <c r="C25947">
        <v>0</v>
      </c>
      <c r="D25947">
        <v>2.6117057663351799</v>
      </c>
      <c r="E25947">
        <v>48.34674781579001</v>
      </c>
      <c r="F25947">
        <v>100</v>
      </c>
      <c r="G25947">
        <v>155.22800434493101</v>
      </c>
      <c r="H25947">
        <v>0</v>
      </c>
      <c r="I25947">
        <v>27.670584000000002</v>
      </c>
      <c r="J25947">
        <v>2.792806739819238</v>
      </c>
      <c r="K25947">
        <v>2368081.804120448</v>
      </c>
      <c r="L25947">
        <v>2778361.7499606349</v>
      </c>
      <c r="M25947">
        <v>14774448.098883601</v>
      </c>
      <c r="N25947">
        <v>-0.23442949837117091</v>
      </c>
      <c r="O25947">
        <v>60335557.384268783</v>
      </c>
      <c r="P25947">
        <v>0</v>
      </c>
      <c r="Q25947" t="s">
        <v>50043</v>
      </c>
      <c r="R25947" s="3">
        <v>2.6117057663351799</v>
      </c>
      <c r="S25947" t="s">
        <v>50019</v>
      </c>
      <c r="T25947" t="s">
        <v>50035</v>
      </c>
    </row>
    <row r="25948" spans="1:20" x14ac:dyDescent="0.3">
      <c r="A25948" s="1" t="s">
        <v>25962</v>
      </c>
      <c r="B25948">
        <v>860.87589126409648</v>
      </c>
      <c r="C25948">
        <v>0</v>
      </c>
      <c r="D25948">
        <v>0.40498232046630323</v>
      </c>
      <c r="E25948">
        <v>84.071065230785521</v>
      </c>
      <c r="F25948">
        <v>97</v>
      </c>
      <c r="G25948">
        <v>186.83666554001391</v>
      </c>
      <c r="H25948">
        <v>12.664012012823971</v>
      </c>
      <c r="I25948">
        <v>27.670584000000002</v>
      </c>
      <c r="J25948">
        <v>52.369782984297792</v>
      </c>
      <c r="K25948">
        <v>25116.897214003151</v>
      </c>
      <c r="L25948">
        <v>37807.440712914162</v>
      </c>
      <c r="M25948">
        <v>434757.88075505022</v>
      </c>
      <c r="N25948">
        <v>-0.1757790917263479</v>
      </c>
      <c r="O25948">
        <v>1463492.770680856</v>
      </c>
      <c r="P25948">
        <v>0</v>
      </c>
      <c r="Q25948" t="s">
        <v>50043</v>
      </c>
      <c r="R25948" s="3">
        <v>0.40498232046630323</v>
      </c>
      <c r="S25948" t="s">
        <v>50016</v>
      </c>
      <c r="T25948" t="s">
        <v>50035</v>
      </c>
    </row>
    <row r="25949" spans="1:20" x14ac:dyDescent="0.3">
      <c r="A25949" s="1" t="s">
        <v>25963</v>
      </c>
      <c r="B25949">
        <v>8970.7031537884086</v>
      </c>
      <c r="C25949">
        <v>0</v>
      </c>
      <c r="D25949">
        <v>0.50949141218051319</v>
      </c>
      <c r="E25949">
        <v>79.63736833472997</v>
      </c>
      <c r="F25949">
        <v>97</v>
      </c>
      <c r="G25949">
        <v>254.8639130815661</v>
      </c>
      <c r="H25949">
        <v>2.573217509903408</v>
      </c>
      <c r="I25949">
        <v>27.670584000000002</v>
      </c>
      <c r="J25949">
        <v>34.999159308718113</v>
      </c>
      <c r="K25949">
        <v>3522660.0168168419</v>
      </c>
      <c r="L25949">
        <v>7440621.8933605626</v>
      </c>
      <c r="M25949">
        <v>167208105.1573033</v>
      </c>
      <c r="N25949">
        <v>-0.20396314499156809</v>
      </c>
      <c r="O25949">
        <v>38948759.786394723</v>
      </c>
      <c r="P25949">
        <v>0</v>
      </c>
      <c r="Q25949" t="s">
        <v>50043</v>
      </c>
      <c r="R25949" s="3">
        <v>0.50949141218051319</v>
      </c>
      <c r="S25949" t="s">
        <v>50016</v>
      </c>
      <c r="T25949" t="s">
        <v>50035</v>
      </c>
    </row>
    <row r="25950" spans="1:20" x14ac:dyDescent="0.3">
      <c r="A25950" s="1" t="s">
        <v>25964</v>
      </c>
      <c r="B25950">
        <v>162.1674927410474</v>
      </c>
      <c r="C25950">
        <v>0</v>
      </c>
      <c r="D25950">
        <v>0.45419908365544148</v>
      </c>
      <c r="E25950">
        <v>93.808393675269116</v>
      </c>
      <c r="F25950">
        <v>97</v>
      </c>
      <c r="G25950">
        <v>120.1160380275641</v>
      </c>
      <c r="H25950">
        <v>0.98513608611449455</v>
      </c>
      <c r="I25950">
        <v>27.670584000000002</v>
      </c>
      <c r="J25950">
        <v>7.1072751768688933</v>
      </c>
      <c r="K25950">
        <v>456444.85068967438</v>
      </c>
      <c r="L25950">
        <v>1582335.071993062</v>
      </c>
      <c r="M25950">
        <v>1175325.6457784281</v>
      </c>
      <c r="N25950">
        <v>-0.18468914050915311</v>
      </c>
      <c r="O25950">
        <v>14790803.760408681</v>
      </c>
      <c r="P25950">
        <v>0</v>
      </c>
      <c r="Q25950" t="s">
        <v>50043</v>
      </c>
      <c r="R25950" s="3">
        <v>0.45419908365544154</v>
      </c>
      <c r="S25950" t="s">
        <v>50028</v>
      </c>
      <c r="T25950" t="s">
        <v>50040</v>
      </c>
    </row>
    <row r="25951" spans="1:20" x14ac:dyDescent="0.3">
      <c r="A25951" s="1" t="s">
        <v>25965</v>
      </c>
      <c r="B25951">
        <v>126.5060079577259</v>
      </c>
      <c r="C25951">
        <v>0</v>
      </c>
      <c r="D25951">
        <v>1.1602361224323989</v>
      </c>
      <c r="E25951">
        <v>69.525646530072294</v>
      </c>
      <c r="F25951">
        <v>97</v>
      </c>
      <c r="G25951">
        <v>133.21412652418761</v>
      </c>
      <c r="H25951">
        <v>7.6621316397110162</v>
      </c>
      <c r="I25951">
        <v>27.670584000000002</v>
      </c>
      <c r="J25951">
        <v>39.484014387056462</v>
      </c>
      <c r="K25951">
        <v>240110.15574938449</v>
      </c>
      <c r="L25951">
        <v>82723.137547154052</v>
      </c>
      <c r="M25951">
        <v>10299.21481486417</v>
      </c>
      <c r="N25951">
        <v>-0.12417626945078911</v>
      </c>
      <c r="O25951">
        <v>1514998.2893063009</v>
      </c>
      <c r="P25951">
        <v>0</v>
      </c>
      <c r="Q25951" t="s">
        <v>50043</v>
      </c>
      <c r="R25951" s="3">
        <v>1.1602361224323994</v>
      </c>
      <c r="S25951" t="s">
        <v>50016</v>
      </c>
      <c r="T25951" t="s">
        <v>50035</v>
      </c>
    </row>
    <row r="25952" spans="1:20" x14ac:dyDescent="0.3">
      <c r="A25952" s="1" t="s">
        <v>25966</v>
      </c>
      <c r="B25952">
        <v>82.820582950887726</v>
      </c>
      <c r="C25952">
        <v>0</v>
      </c>
      <c r="D25952">
        <v>0.66664384797895049</v>
      </c>
      <c r="E25952">
        <v>92.828981061814218</v>
      </c>
      <c r="F25952">
        <v>97</v>
      </c>
      <c r="G25952">
        <v>192.8083898112836</v>
      </c>
      <c r="H25952">
        <v>1.49027110484043</v>
      </c>
      <c r="I25952">
        <v>27.670584000000002</v>
      </c>
      <c r="J25952">
        <v>41.846017678302942</v>
      </c>
      <c r="K25952">
        <v>60881.794469537512</v>
      </c>
      <c r="L25952">
        <v>45257.997011743457</v>
      </c>
      <c r="M25952">
        <v>12343.28425120123</v>
      </c>
      <c r="N25952">
        <v>-0.19152487378222419</v>
      </c>
      <c r="O25952">
        <v>916143.93668119702</v>
      </c>
      <c r="P25952">
        <v>0</v>
      </c>
      <c r="Q25952" t="s">
        <v>50043</v>
      </c>
      <c r="R25952" s="3">
        <v>0.66664384797895049</v>
      </c>
      <c r="S25952" t="s">
        <v>50016</v>
      </c>
      <c r="T25952" t="s">
        <v>50035</v>
      </c>
    </row>
    <row r="25953" spans="1:20" x14ac:dyDescent="0.3">
      <c r="A25953" s="1" t="s">
        <v>25967</v>
      </c>
      <c r="B25953">
        <v>1216.359386115372</v>
      </c>
      <c r="C25953">
        <v>0</v>
      </c>
      <c r="D25953">
        <v>0.47108286136415389</v>
      </c>
      <c r="E25953">
        <v>78.924103123899783</v>
      </c>
      <c r="F25953">
        <v>97</v>
      </c>
      <c r="G25953">
        <v>205.7655027879984</v>
      </c>
      <c r="H25953">
        <v>7.546171579949398</v>
      </c>
      <c r="I25953">
        <v>27.670584000000002</v>
      </c>
      <c r="J25953">
        <v>40.427677529336243</v>
      </c>
      <c r="K25953">
        <v>957719.7883443163</v>
      </c>
      <c r="L25953">
        <v>1209013.1652151539</v>
      </c>
      <c r="M25953">
        <v>1095621.552833254</v>
      </c>
      <c r="N25953">
        <v>-0.2112588693607497</v>
      </c>
      <c r="O25953">
        <v>6105398.2887319298</v>
      </c>
      <c r="P25953">
        <v>0</v>
      </c>
      <c r="Q25953" t="s">
        <v>50043</v>
      </c>
      <c r="R25953" s="3">
        <v>0.47108286136415395</v>
      </c>
      <c r="S25953" t="s">
        <v>50016</v>
      </c>
      <c r="T25953" t="s">
        <v>50035</v>
      </c>
    </row>
    <row r="25954" spans="1:20" x14ac:dyDescent="0.3">
      <c r="A25954" s="1" t="s">
        <v>25968</v>
      </c>
      <c r="B25954">
        <v>101.5911442619953</v>
      </c>
      <c r="C25954">
        <v>0</v>
      </c>
      <c r="D25954">
        <v>1.390533250317753</v>
      </c>
      <c r="E25954">
        <v>88.444916686587177</v>
      </c>
      <c r="F25954">
        <v>97</v>
      </c>
      <c r="G25954">
        <v>92.81662087399944</v>
      </c>
      <c r="H25954">
        <v>5.3205779353668756</v>
      </c>
      <c r="I25954">
        <v>27.670584000000002</v>
      </c>
      <c r="J25954">
        <v>40.524983898063986</v>
      </c>
      <c r="K25954">
        <v>224272.65136430919</v>
      </c>
      <c r="L25954">
        <v>179376.68236854061</v>
      </c>
      <c r="M25954">
        <v>27824.39859493939</v>
      </c>
      <c r="N25954">
        <v>-0.71673412655480651</v>
      </c>
      <c r="O25954">
        <v>16252948.40723112</v>
      </c>
      <c r="P25954">
        <v>0</v>
      </c>
      <c r="Q25954" t="s">
        <v>50043</v>
      </c>
      <c r="R25954" s="3">
        <v>1.3905332503177532</v>
      </c>
      <c r="S25954" t="s">
        <v>50016</v>
      </c>
      <c r="T25954" t="s">
        <v>50035</v>
      </c>
    </row>
    <row r="25955" spans="1:20" x14ac:dyDescent="0.3">
      <c r="A25955" s="1" t="s">
        <v>25969</v>
      </c>
      <c r="B25955">
        <v>11678.38926615506</v>
      </c>
      <c r="C25955">
        <v>0</v>
      </c>
      <c r="D25955">
        <v>0.46394076917171528</v>
      </c>
      <c r="E25955">
        <v>76.853971577331691</v>
      </c>
      <c r="F25955">
        <v>95.769233999999997</v>
      </c>
      <c r="G25955">
        <v>158.19200747739279</v>
      </c>
      <c r="H25955">
        <v>6.7390583107308286</v>
      </c>
      <c r="I25955">
        <v>27.670584000000002</v>
      </c>
      <c r="J25955">
        <v>2.6026700491918628</v>
      </c>
      <c r="K25955">
        <v>1627764.545998309</v>
      </c>
      <c r="L25955">
        <v>11727825.5278526</v>
      </c>
      <c r="M25955">
        <v>2573769.0145075889</v>
      </c>
      <c r="N25955">
        <v>-0.17966010783174349</v>
      </c>
      <c r="O25955">
        <v>496851857.21242392</v>
      </c>
      <c r="P25955">
        <v>0</v>
      </c>
      <c r="Q25955" t="s">
        <v>50043</v>
      </c>
      <c r="R25955" s="3">
        <v>0.46394076917171528</v>
      </c>
      <c r="S25955" t="s">
        <v>50025</v>
      </c>
      <c r="T25955" t="s">
        <v>50039</v>
      </c>
    </row>
    <row r="25956" spans="1:20" x14ac:dyDescent="0.3">
      <c r="A25956" s="1" t="s">
        <v>25970</v>
      </c>
      <c r="B25956">
        <v>10554.153008468489</v>
      </c>
      <c r="C25956">
        <v>0</v>
      </c>
      <c r="D25956">
        <v>0.452988765238238</v>
      </c>
      <c r="E25956">
        <v>70.952263260648508</v>
      </c>
      <c r="F25956">
        <v>95.769233999999997</v>
      </c>
      <c r="G25956">
        <v>160.07608606364221</v>
      </c>
      <c r="H25956">
        <v>6.0770659532923679</v>
      </c>
      <c r="I25956">
        <v>27.670584000000002</v>
      </c>
      <c r="J25956">
        <v>2.411216381559981</v>
      </c>
      <c r="K25956">
        <v>1644750.0958084641</v>
      </c>
      <c r="L25956">
        <v>13916217.8914451</v>
      </c>
      <c r="M25956">
        <v>2531968.0897546299</v>
      </c>
      <c r="N25956">
        <v>-0.19187161336072359</v>
      </c>
      <c r="O25956">
        <v>415032015.36932993</v>
      </c>
      <c r="P25956">
        <v>0</v>
      </c>
      <c r="Q25956" t="s">
        <v>50043</v>
      </c>
      <c r="R25956" s="3">
        <v>0.452988765238238</v>
      </c>
      <c r="S25956" t="s">
        <v>50025</v>
      </c>
      <c r="T25956" t="s">
        <v>50039</v>
      </c>
    </row>
    <row r="25957" spans="1:20" x14ac:dyDescent="0.3">
      <c r="A25957" s="1" t="s">
        <v>25971</v>
      </c>
      <c r="B25957">
        <v>176.63879797517939</v>
      </c>
      <c r="C25957">
        <v>0</v>
      </c>
      <c r="D25957">
        <v>0.47220686760841091</v>
      </c>
      <c r="E25957">
        <v>79.636902065281816</v>
      </c>
      <c r="F25957">
        <v>97</v>
      </c>
      <c r="G25957">
        <v>230.44520743234699</v>
      </c>
      <c r="H25957">
        <v>2.0967253267278578</v>
      </c>
      <c r="I25957">
        <v>27.670584000000002</v>
      </c>
      <c r="J25957">
        <v>46.946338924169353</v>
      </c>
      <c r="K25957">
        <v>3094.036978379936</v>
      </c>
      <c r="L25957">
        <v>53275.534773977743</v>
      </c>
      <c r="M25957">
        <v>202483.25408683761</v>
      </c>
      <c r="N25957">
        <v>-0.17921205639851681</v>
      </c>
      <c r="O25957">
        <v>428153.64500815538</v>
      </c>
      <c r="P25957">
        <v>0</v>
      </c>
      <c r="Q25957" t="s">
        <v>50043</v>
      </c>
      <c r="R25957" s="3">
        <v>0.47220686760841091</v>
      </c>
      <c r="S25957" t="s">
        <v>50016</v>
      </c>
      <c r="T25957" t="s">
        <v>50035</v>
      </c>
    </row>
    <row r="25958" spans="1:20" x14ac:dyDescent="0.3">
      <c r="A25958" s="1" t="s">
        <v>25972</v>
      </c>
      <c r="B25958">
        <v>237.78877027141311</v>
      </c>
      <c r="C25958">
        <v>0</v>
      </c>
      <c r="D25958">
        <v>1.568084049085265</v>
      </c>
      <c r="E25958">
        <v>80.123319020682089</v>
      </c>
      <c r="F25958">
        <v>97</v>
      </c>
      <c r="G25958">
        <v>79.394538124686889</v>
      </c>
      <c r="H25958">
        <v>5.6403583768975833</v>
      </c>
      <c r="I25958">
        <v>27.670584000000002</v>
      </c>
      <c r="J25958">
        <v>31.471307928622029</v>
      </c>
      <c r="K25958">
        <v>75627.348137205932</v>
      </c>
      <c r="L25958">
        <v>41453.91232465941</v>
      </c>
      <c r="M25958">
        <v>121457.19613510789</v>
      </c>
      <c r="N25958">
        <v>-0.56879729744355334</v>
      </c>
      <c r="O25958">
        <v>763382.43896229856</v>
      </c>
      <c r="P25958">
        <v>0</v>
      </c>
      <c r="Q25958" t="s">
        <v>50043</v>
      </c>
      <c r="R25958" s="3">
        <v>1.568084049085265</v>
      </c>
      <c r="S25958" t="s">
        <v>50016</v>
      </c>
      <c r="T25958" t="s">
        <v>50035</v>
      </c>
    </row>
    <row r="25959" spans="1:20" x14ac:dyDescent="0.3">
      <c r="A25959" s="1" t="s">
        <v>25973</v>
      </c>
      <c r="B25959">
        <v>632.8344774295515</v>
      </c>
      <c r="C25959">
        <v>0</v>
      </c>
      <c r="D25959">
        <v>0.81331135239812968</v>
      </c>
      <c r="E25959">
        <v>91.626817331193678</v>
      </c>
      <c r="F25959">
        <v>73.165283000000002</v>
      </c>
      <c r="G25959">
        <v>178.38234833379079</v>
      </c>
      <c r="H25959">
        <v>12.452030543065</v>
      </c>
      <c r="I25959">
        <v>27.670584000000002</v>
      </c>
      <c r="J25959">
        <v>8.1505337703077974</v>
      </c>
      <c r="K25959">
        <v>589460.55755947239</v>
      </c>
      <c r="L25959">
        <v>2415515.960979708</v>
      </c>
      <c r="M25959">
        <v>1366729.893390269</v>
      </c>
      <c r="N25959">
        <v>-3.1484403629949663E-2</v>
      </c>
      <c r="O25959">
        <v>38250968.930351049</v>
      </c>
      <c r="P25959">
        <v>0</v>
      </c>
      <c r="Q25959" t="s">
        <v>50043</v>
      </c>
      <c r="R25959" s="3">
        <v>0.81331135239812968</v>
      </c>
      <c r="S25959" t="s">
        <v>50025</v>
      </c>
      <c r="T25959" t="s">
        <v>50039</v>
      </c>
    </row>
    <row r="25960" spans="1:20" x14ac:dyDescent="0.3">
      <c r="A25960" s="1" t="s">
        <v>25974</v>
      </c>
      <c r="B25960">
        <v>460.43999170891442</v>
      </c>
      <c r="C25960">
        <v>0</v>
      </c>
      <c r="D25960">
        <v>1.5772838736562671</v>
      </c>
      <c r="E25960">
        <v>91.139554680481353</v>
      </c>
      <c r="F25960">
        <v>97</v>
      </c>
      <c r="G25960">
        <v>96.492914658257263</v>
      </c>
      <c r="H25960">
        <v>8.2624255474494372</v>
      </c>
      <c r="I25960">
        <v>27.670584000000002</v>
      </c>
      <c r="J25960">
        <v>20.12971781559586</v>
      </c>
      <c r="K25960">
        <v>273620.7291720651</v>
      </c>
      <c r="L25960">
        <v>1036758.220733988</v>
      </c>
      <c r="M25960">
        <v>145323.8070109704</v>
      </c>
      <c r="N25960">
        <v>-0.26815955352658177</v>
      </c>
      <c r="O25960">
        <v>58650513.596304327</v>
      </c>
      <c r="P25960">
        <v>0</v>
      </c>
      <c r="Q25960" t="s">
        <v>50043</v>
      </c>
      <c r="R25960" s="3">
        <v>1.5772838736562667</v>
      </c>
      <c r="S25960" t="s">
        <v>50016</v>
      </c>
      <c r="T25960" t="s">
        <v>50035</v>
      </c>
    </row>
    <row r="25961" spans="1:20" x14ac:dyDescent="0.3">
      <c r="A25961" s="1" t="s">
        <v>25975</v>
      </c>
      <c r="B25961">
        <v>6588.8267037923197</v>
      </c>
      <c r="C25961">
        <v>0</v>
      </c>
      <c r="D25961">
        <v>1.345375937534389</v>
      </c>
      <c r="E25961">
        <v>83.062183854619946</v>
      </c>
      <c r="F25961">
        <v>96.5</v>
      </c>
      <c r="G25961">
        <v>76.781501719034708</v>
      </c>
      <c r="H25961">
        <v>0</v>
      </c>
      <c r="I25961">
        <v>27.670584000000002</v>
      </c>
      <c r="J25961">
        <v>8.4797158198404183</v>
      </c>
      <c r="K25961">
        <v>15908273.23036631</v>
      </c>
      <c r="L25961">
        <v>32917233.851667501</v>
      </c>
      <c r="M25961">
        <v>402838.48217475961</v>
      </c>
      <c r="N25961">
        <v>-0.1951302852112099</v>
      </c>
      <c r="O25961">
        <v>215749437.39354971</v>
      </c>
      <c r="P25961">
        <v>0</v>
      </c>
      <c r="Q25961" t="s">
        <v>50043</v>
      </c>
      <c r="R25961" s="3">
        <v>1.3453759375343886</v>
      </c>
      <c r="S25961" t="s">
        <v>50016</v>
      </c>
      <c r="T25961" t="s">
        <v>50035</v>
      </c>
    </row>
    <row r="25962" spans="1:20" x14ac:dyDescent="0.3">
      <c r="A25962" s="1" t="s">
        <v>25976</v>
      </c>
      <c r="B25962">
        <v>243.27007927335839</v>
      </c>
      <c r="C25962">
        <v>0</v>
      </c>
      <c r="D25962">
        <v>0.58013282824479073</v>
      </c>
      <c r="E25962">
        <v>89.455778809206393</v>
      </c>
      <c r="F25962">
        <v>97</v>
      </c>
      <c r="G25962">
        <v>194.32376525002951</v>
      </c>
      <c r="H25962">
        <v>2.581640817172616</v>
      </c>
      <c r="I25962">
        <v>27.670584000000002</v>
      </c>
      <c r="J25962">
        <v>38.338680035208007</v>
      </c>
      <c r="K25962">
        <v>129916.068379662</v>
      </c>
      <c r="L25962">
        <v>412992.56576266541</v>
      </c>
      <c r="M25962">
        <v>2524188.3601906691</v>
      </c>
      <c r="N25962">
        <v>-0.17675815806463829</v>
      </c>
      <c r="O25962">
        <v>6691954.4222598309</v>
      </c>
      <c r="P25962">
        <v>0</v>
      </c>
      <c r="Q25962" t="s">
        <v>50043</v>
      </c>
      <c r="R25962" s="3">
        <v>0.58013282824479073</v>
      </c>
      <c r="S25962" t="s">
        <v>50016</v>
      </c>
      <c r="T25962" t="s">
        <v>50035</v>
      </c>
    </row>
    <row r="25963" spans="1:20" x14ac:dyDescent="0.3">
      <c r="A25963" s="1" t="s">
        <v>25977</v>
      </c>
      <c r="B25963">
        <v>943.72571814315995</v>
      </c>
      <c r="C25963">
        <v>0</v>
      </c>
      <c r="D25963">
        <v>0.66056597842509046</v>
      </c>
      <c r="E25963">
        <v>84.486480996937232</v>
      </c>
      <c r="F25963">
        <v>97</v>
      </c>
      <c r="G25963">
        <v>202.60160497228881</v>
      </c>
      <c r="H25963">
        <v>3.175190927024254</v>
      </c>
      <c r="I25963">
        <v>27.670584000000002</v>
      </c>
      <c r="J25963">
        <v>45.970716886384572</v>
      </c>
      <c r="K25963">
        <v>815309.99145394436</v>
      </c>
      <c r="L25963">
        <v>492237.18630445399</v>
      </c>
      <c r="M25963">
        <v>602601.82319445442</v>
      </c>
      <c r="N25963">
        <v>-0.20427124460111121</v>
      </c>
      <c r="O25963">
        <v>9026367.7040984649</v>
      </c>
      <c r="P25963">
        <v>0</v>
      </c>
      <c r="Q25963" t="s">
        <v>50043</v>
      </c>
      <c r="R25963" s="3">
        <v>0.66056597842509046</v>
      </c>
      <c r="S25963" t="s">
        <v>50016</v>
      </c>
      <c r="T25963" t="s">
        <v>50035</v>
      </c>
    </row>
    <row r="25964" spans="1:20" x14ac:dyDescent="0.3">
      <c r="A25964" s="1" t="s">
        <v>25978</v>
      </c>
      <c r="B25964">
        <v>1100.700415243866</v>
      </c>
      <c r="C25964">
        <v>0</v>
      </c>
      <c r="D25964">
        <v>0.4501995155630053</v>
      </c>
      <c r="E25964">
        <v>94.901896389683628</v>
      </c>
      <c r="F25964">
        <v>97</v>
      </c>
      <c r="G25964">
        <v>195.64730440352841</v>
      </c>
      <c r="H25964">
        <v>6.4949631311099258</v>
      </c>
      <c r="I25964">
        <v>27.670584000000002</v>
      </c>
      <c r="J25964">
        <v>39.834837073695077</v>
      </c>
      <c r="K25964">
        <v>942561.52449863672</v>
      </c>
      <c r="L25964">
        <v>1042399.587667503</v>
      </c>
      <c r="M25964">
        <v>1120508.643315854</v>
      </c>
      <c r="N25964">
        <v>-0.18969024009906521</v>
      </c>
      <c r="O25964">
        <v>6002732.5140782753</v>
      </c>
      <c r="P25964">
        <v>0</v>
      </c>
      <c r="Q25964" t="s">
        <v>50043</v>
      </c>
      <c r="R25964" s="3">
        <v>0.4501995155630053</v>
      </c>
      <c r="S25964" t="s">
        <v>50016</v>
      </c>
      <c r="T25964" t="s">
        <v>50035</v>
      </c>
    </row>
    <row r="25965" spans="1:20" x14ac:dyDescent="0.3">
      <c r="A25965" s="1" t="s">
        <v>25979</v>
      </c>
      <c r="B25965">
        <v>458.04731374984959</v>
      </c>
      <c r="C25965">
        <v>0</v>
      </c>
      <c r="D25965">
        <v>0.53658204907613749</v>
      </c>
      <c r="E25965">
        <v>92.562687178864977</v>
      </c>
      <c r="F25965">
        <v>97</v>
      </c>
      <c r="G25965">
        <v>167.40502029012501</v>
      </c>
      <c r="H25965">
        <v>5.4293955500308781</v>
      </c>
      <c r="I25965">
        <v>27.670584000000002</v>
      </c>
      <c r="J25965">
        <v>47.581859095007843</v>
      </c>
      <c r="K25965">
        <v>403240.86467732931</v>
      </c>
      <c r="L25965">
        <v>428924.22836265241</v>
      </c>
      <c r="M25965">
        <v>1040037.243212075</v>
      </c>
      <c r="N25965">
        <v>-0.18339542216651911</v>
      </c>
      <c r="O25965">
        <v>26433514.905847639</v>
      </c>
      <c r="P25965">
        <v>0</v>
      </c>
      <c r="Q25965" t="s">
        <v>50043</v>
      </c>
      <c r="R25965" s="3">
        <v>0.53658204907613749</v>
      </c>
      <c r="S25965" t="s">
        <v>50016</v>
      </c>
      <c r="T25965" t="s">
        <v>50035</v>
      </c>
    </row>
    <row r="25966" spans="1:20" x14ac:dyDescent="0.3">
      <c r="A25966" s="1" t="s">
        <v>25980</v>
      </c>
      <c r="B25966">
        <v>170.11691065070389</v>
      </c>
      <c r="C25966">
        <v>0</v>
      </c>
      <c r="D25966">
        <v>0.3985454203642757</v>
      </c>
      <c r="E25966">
        <v>81.36632188789018</v>
      </c>
      <c r="F25966">
        <v>97</v>
      </c>
      <c r="G25966">
        <v>266.72932127865079</v>
      </c>
      <c r="H25966">
        <v>4.7507742641619934</v>
      </c>
      <c r="I25966">
        <v>27.670584000000002</v>
      </c>
      <c r="J25966">
        <v>63.921859178779577</v>
      </c>
      <c r="K25966">
        <v>42693.675752393407</v>
      </c>
      <c r="L25966">
        <v>67195.442725348286</v>
      </c>
      <c r="M25966">
        <v>118557.7730416893</v>
      </c>
      <c r="N25966">
        <v>-0.1755373225304587</v>
      </c>
      <c r="O25966">
        <v>1366747.5076399429</v>
      </c>
      <c r="P25966">
        <v>0</v>
      </c>
      <c r="Q25966" t="s">
        <v>50043</v>
      </c>
      <c r="R25966" s="3">
        <v>0.3985454203642757</v>
      </c>
      <c r="S25966" t="s">
        <v>50016</v>
      </c>
      <c r="T25966" t="s">
        <v>50035</v>
      </c>
    </row>
    <row r="25967" spans="1:20" x14ac:dyDescent="0.3">
      <c r="A25967" s="1" t="s">
        <v>25981</v>
      </c>
      <c r="B25967">
        <v>360.28044408141972</v>
      </c>
      <c r="C25967">
        <v>0</v>
      </c>
      <c r="D25967">
        <v>0.51456763304396469</v>
      </c>
      <c r="E25967">
        <v>90.050246160829104</v>
      </c>
      <c r="F25967">
        <v>97</v>
      </c>
      <c r="G25967">
        <v>149.97122704558629</v>
      </c>
      <c r="H25967">
        <v>2.833970009696174</v>
      </c>
      <c r="I25967">
        <v>27.670584000000002</v>
      </c>
      <c r="J25967">
        <v>32.087578765057472</v>
      </c>
      <c r="K25967">
        <v>291302.49717498518</v>
      </c>
      <c r="L25967">
        <v>228604.57627983371</v>
      </c>
      <c r="M25967">
        <v>617822.55196173093</v>
      </c>
      <c r="N25967">
        <v>-0.1037575523739323</v>
      </c>
      <c r="O25967">
        <v>2007055.1668829489</v>
      </c>
      <c r="P25967">
        <v>0</v>
      </c>
      <c r="Q25967" t="s">
        <v>50043</v>
      </c>
      <c r="R25967" s="3">
        <v>0.51456763304396469</v>
      </c>
      <c r="S25967" t="s">
        <v>50016</v>
      </c>
      <c r="T25967" t="s">
        <v>50035</v>
      </c>
    </row>
    <row r="25968" spans="1:20" x14ac:dyDescent="0.3">
      <c r="A25968" s="1" t="s">
        <v>25982</v>
      </c>
      <c r="B25968">
        <v>32944.936599520777</v>
      </c>
      <c r="C25968">
        <v>0</v>
      </c>
      <c r="D25968">
        <v>0.52312648995016242</v>
      </c>
      <c r="E25968">
        <v>85.322734939251745</v>
      </c>
      <c r="F25968">
        <v>94.188698000000002</v>
      </c>
      <c r="G25968">
        <v>108.8225937790958</v>
      </c>
      <c r="H25968">
        <v>16.264083692467501</v>
      </c>
      <c r="I25968">
        <v>27.670584000000002</v>
      </c>
      <c r="J25968">
        <v>5.276929851580018</v>
      </c>
      <c r="K25968">
        <v>20912450.677595582</v>
      </c>
      <c r="L25968">
        <v>57586834.257875152</v>
      </c>
      <c r="M25968">
        <v>28221711.47937727</v>
      </c>
      <c r="N25968">
        <v>-0.19617521308387789</v>
      </c>
      <c r="O25968">
        <v>440537064.43248999</v>
      </c>
      <c r="P25968">
        <v>0</v>
      </c>
      <c r="Q25968" t="s">
        <v>50043</v>
      </c>
      <c r="R25968" s="3">
        <v>0.52312648995016242</v>
      </c>
      <c r="S25968" t="s">
        <v>50026</v>
      </c>
      <c r="T25968" t="s">
        <v>50038</v>
      </c>
    </row>
    <row r="25969" spans="1:20" x14ac:dyDescent="0.3">
      <c r="A25969" s="1" t="s">
        <v>25983</v>
      </c>
      <c r="B25969">
        <v>71.037217793951186</v>
      </c>
      <c r="C25969">
        <v>0</v>
      </c>
      <c r="D25969">
        <v>0.88126816137443287</v>
      </c>
      <c r="E25969">
        <v>83.689329043743982</v>
      </c>
      <c r="F25969">
        <v>97</v>
      </c>
      <c r="G25969">
        <v>186.63554156802019</v>
      </c>
      <c r="H25969">
        <v>2.251126142785564</v>
      </c>
      <c r="I25969">
        <v>27.670584000000002</v>
      </c>
      <c r="J25969">
        <v>36.909117295718772</v>
      </c>
      <c r="K25969">
        <v>15682.126989586941</v>
      </c>
      <c r="L25969">
        <v>9668.7670270553044</v>
      </c>
      <c r="M25969">
        <v>2121.6511834711209</v>
      </c>
      <c r="N25969">
        <v>-7.861747728915526E-2</v>
      </c>
      <c r="O25969">
        <v>821932.06683861092</v>
      </c>
      <c r="P25969">
        <v>0</v>
      </c>
      <c r="Q25969" t="s">
        <v>50043</v>
      </c>
      <c r="R25969" s="3">
        <v>0.88126816137443287</v>
      </c>
      <c r="S25969" t="s">
        <v>50016</v>
      </c>
      <c r="T25969" t="s">
        <v>50035</v>
      </c>
    </row>
    <row r="25970" spans="1:20" x14ac:dyDescent="0.3">
      <c r="A25970" s="1" t="s">
        <v>25984</v>
      </c>
      <c r="B25970">
        <v>1334.144300822597</v>
      </c>
      <c r="C25970">
        <v>0</v>
      </c>
      <c r="D25970">
        <v>4.837453751265369</v>
      </c>
      <c r="E25970">
        <v>86.921449137893418</v>
      </c>
      <c r="F25970">
        <v>95.813782000000003</v>
      </c>
      <c r="G25970">
        <v>45.186196207040233</v>
      </c>
      <c r="H25970">
        <v>35.743033357940419</v>
      </c>
      <c r="I25970">
        <v>27.670584000000002</v>
      </c>
      <c r="J25970">
        <v>6.4489125579132924</v>
      </c>
      <c r="K25970">
        <v>6597922.1450631376</v>
      </c>
      <c r="L25970">
        <v>7897080.1055896934</v>
      </c>
      <c r="M25970">
        <v>17964175.096603371</v>
      </c>
      <c r="N25970">
        <v>-0.41154100676601929</v>
      </c>
      <c r="O25970">
        <v>218358548.46968651</v>
      </c>
      <c r="P25970">
        <v>0</v>
      </c>
      <c r="Q25970" t="s">
        <v>50043</v>
      </c>
      <c r="R25970" s="3">
        <v>4.837453751265369</v>
      </c>
      <c r="S25970" t="s">
        <v>50017</v>
      </c>
      <c r="T25970" t="s">
        <v>50036</v>
      </c>
    </row>
    <row r="25971" spans="1:20" x14ac:dyDescent="0.3">
      <c r="A25971" s="1" t="s">
        <v>25985</v>
      </c>
      <c r="B25971">
        <v>686.54714621552921</v>
      </c>
      <c r="C25971">
        <v>0</v>
      </c>
      <c r="D25971">
        <v>0.59532629502548551</v>
      </c>
      <c r="E25971">
        <v>86.013213364250134</v>
      </c>
      <c r="F25971">
        <v>97</v>
      </c>
      <c r="G25971">
        <v>189.25764450614611</v>
      </c>
      <c r="H25971">
        <v>4.2732484262442103</v>
      </c>
      <c r="I25971">
        <v>27.670584000000002</v>
      </c>
      <c r="J25971">
        <v>53.299811874731233</v>
      </c>
      <c r="K25971">
        <v>273811.72774452053</v>
      </c>
      <c r="L25971">
        <v>429323.78451092792</v>
      </c>
      <c r="M25971">
        <v>3698771.7682941169</v>
      </c>
      <c r="N25971">
        <v>-1.9270697163154819E-2</v>
      </c>
      <c r="O25971">
        <v>7120985.2326432941</v>
      </c>
      <c r="P25971">
        <v>0</v>
      </c>
      <c r="Q25971" t="s">
        <v>50043</v>
      </c>
      <c r="R25971" s="3">
        <v>0.59532629502548551</v>
      </c>
      <c r="S25971" t="s">
        <v>50016</v>
      </c>
      <c r="T25971" t="s">
        <v>50035</v>
      </c>
    </row>
    <row r="25972" spans="1:20" x14ac:dyDescent="0.3">
      <c r="A25972" s="1" t="s">
        <v>25986</v>
      </c>
      <c r="B25972">
        <v>125.4641127879833</v>
      </c>
      <c r="C25972">
        <v>0</v>
      </c>
      <c r="D25972">
        <v>0.76875797169453342</v>
      </c>
      <c r="E25972">
        <v>85.408454997890544</v>
      </c>
      <c r="F25972">
        <v>97</v>
      </c>
      <c r="G25972">
        <v>132.25687850451371</v>
      </c>
      <c r="H25972">
        <v>4.2803962246197242</v>
      </c>
      <c r="I25972">
        <v>27.670584000000002</v>
      </c>
      <c r="J25972">
        <v>24.70002541042329</v>
      </c>
      <c r="K25972">
        <v>212742.7916284579</v>
      </c>
      <c r="L25972">
        <v>58893.867696404428</v>
      </c>
      <c r="M25972">
        <v>8940.9910615927038</v>
      </c>
      <c r="N25972">
        <v>-0.31126979163386809</v>
      </c>
      <c r="O25972">
        <v>218693.91479155701</v>
      </c>
      <c r="P25972">
        <v>0</v>
      </c>
      <c r="Q25972" t="s">
        <v>50043</v>
      </c>
      <c r="R25972" s="3">
        <v>0.76875797169453342</v>
      </c>
      <c r="S25972" t="s">
        <v>50016</v>
      </c>
      <c r="T25972" t="s">
        <v>50035</v>
      </c>
    </row>
    <row r="25973" spans="1:20" x14ac:dyDescent="0.3">
      <c r="A25973" s="1" t="s">
        <v>25987</v>
      </c>
      <c r="B25973">
        <v>116.05231550437649</v>
      </c>
      <c r="C25973">
        <v>0</v>
      </c>
      <c r="D25973">
        <v>0.65303985794990183</v>
      </c>
      <c r="E25973">
        <v>80.074315246246158</v>
      </c>
      <c r="F25973">
        <v>97</v>
      </c>
      <c r="G25973">
        <v>145.06740140867441</v>
      </c>
      <c r="H25973">
        <v>7.1740420586632574</v>
      </c>
      <c r="I25973">
        <v>27.670584000000002</v>
      </c>
      <c r="J25973">
        <v>40.036180438495002</v>
      </c>
      <c r="K25973">
        <v>151949.58749693239</v>
      </c>
      <c r="L25973">
        <v>86524.456310555615</v>
      </c>
      <c r="M25973">
        <v>792391.16740001761</v>
      </c>
      <c r="N25973">
        <v>-9.1528818754036498E-2</v>
      </c>
      <c r="O25973">
        <v>4854220.2295791321</v>
      </c>
      <c r="P25973">
        <v>0</v>
      </c>
      <c r="Q25973" t="s">
        <v>50043</v>
      </c>
      <c r="R25973" s="3">
        <v>0.65303985794990183</v>
      </c>
      <c r="S25973" t="s">
        <v>50016</v>
      </c>
      <c r="T25973" t="s">
        <v>50035</v>
      </c>
    </row>
    <row r="25974" spans="1:20" x14ac:dyDescent="0.3">
      <c r="A25974" s="1" t="s">
        <v>25988</v>
      </c>
      <c r="B25974">
        <v>240.20346585971421</v>
      </c>
      <c r="C25974">
        <v>0</v>
      </c>
      <c r="D25974">
        <v>0.53563966892378001</v>
      </c>
      <c r="E25974">
        <v>80.3991242056766</v>
      </c>
      <c r="F25974">
        <v>97</v>
      </c>
      <c r="G25974">
        <v>182.147789952865</v>
      </c>
      <c r="H25974">
        <v>2.5573625214072151</v>
      </c>
      <c r="I25974">
        <v>27.670584000000002</v>
      </c>
      <c r="J25974">
        <v>42.234058550281382</v>
      </c>
      <c r="K25974">
        <v>131420.1945376751</v>
      </c>
      <c r="L25974">
        <v>449268.11745030509</v>
      </c>
      <c r="M25974">
        <v>2564863.3834631811</v>
      </c>
      <c r="N25974">
        <v>-0.20345351629417069</v>
      </c>
      <c r="O25974">
        <v>5637332.821907646</v>
      </c>
      <c r="P25974">
        <v>0</v>
      </c>
      <c r="Q25974" t="s">
        <v>50043</v>
      </c>
      <c r="R25974" s="3">
        <v>0.53563966892378001</v>
      </c>
      <c r="S25974" t="s">
        <v>50016</v>
      </c>
      <c r="T25974" t="s">
        <v>50035</v>
      </c>
    </row>
    <row r="25975" spans="1:20" x14ac:dyDescent="0.3">
      <c r="A25975" s="1" t="s">
        <v>25989</v>
      </c>
      <c r="B25975">
        <v>3252.4089190437398</v>
      </c>
      <c r="C25975">
        <v>0</v>
      </c>
      <c r="D25975">
        <v>0.43359746942951521</v>
      </c>
      <c r="E25975">
        <v>79.63897129743269</v>
      </c>
      <c r="F25975">
        <v>97</v>
      </c>
      <c r="G25975">
        <v>146.9406170851646</v>
      </c>
      <c r="H25975">
        <v>16.0828356295277</v>
      </c>
      <c r="I25975">
        <v>27.670584000000002</v>
      </c>
      <c r="J25975">
        <v>12.09203926323619</v>
      </c>
      <c r="K25975">
        <v>2966825.8423088822</v>
      </c>
      <c r="L25975">
        <v>3013939.8040920459</v>
      </c>
      <c r="M25975">
        <v>1633621.2963656981</v>
      </c>
      <c r="N25975">
        <v>-5.7645816644803748E-2</v>
      </c>
      <c r="O25975">
        <v>32665363.798816308</v>
      </c>
      <c r="P25975">
        <v>0</v>
      </c>
      <c r="Q25975" t="s">
        <v>50043</v>
      </c>
      <c r="R25975" s="3">
        <v>0.43359746942951516</v>
      </c>
      <c r="S25975" t="s">
        <v>50016</v>
      </c>
      <c r="T25975" t="s">
        <v>50035</v>
      </c>
    </row>
    <row r="25976" spans="1:20" x14ac:dyDescent="0.3">
      <c r="A25976" s="1" t="s">
        <v>25990</v>
      </c>
      <c r="B25976">
        <v>1176.3040650025839</v>
      </c>
      <c r="C25976">
        <v>0</v>
      </c>
      <c r="D25976">
        <v>0.45796496493503308</v>
      </c>
      <c r="E25976">
        <v>91.321751336709895</v>
      </c>
      <c r="F25976">
        <v>97</v>
      </c>
      <c r="G25976">
        <v>240.6358742994903</v>
      </c>
      <c r="H25976">
        <v>2.319507489200078</v>
      </c>
      <c r="I25976">
        <v>27.670584000000002</v>
      </c>
      <c r="J25976">
        <v>47.649558155640378</v>
      </c>
      <c r="K25976">
        <v>1200792.1683795289</v>
      </c>
      <c r="L25976">
        <v>1022834.643648727</v>
      </c>
      <c r="M25976">
        <v>2702735.831370282</v>
      </c>
      <c r="N25976">
        <v>-0.20367605439902839</v>
      </c>
      <c r="O25976">
        <v>17427540.195171189</v>
      </c>
      <c r="P25976">
        <v>0</v>
      </c>
      <c r="Q25976" t="s">
        <v>50043</v>
      </c>
      <c r="R25976" s="3">
        <v>0.45796496493503314</v>
      </c>
      <c r="S25976" t="s">
        <v>50016</v>
      </c>
      <c r="T25976" t="s">
        <v>50035</v>
      </c>
    </row>
    <row r="25977" spans="1:20" x14ac:dyDescent="0.3">
      <c r="A25977" s="1" t="s">
        <v>25991</v>
      </c>
      <c r="B25977">
        <v>190.59416627622909</v>
      </c>
      <c r="C25977">
        <v>0</v>
      </c>
      <c r="D25977">
        <v>0.79300104128319315</v>
      </c>
      <c r="E25977">
        <v>86.557904793319892</v>
      </c>
      <c r="F25977">
        <v>97</v>
      </c>
      <c r="G25977">
        <v>141.78993365407439</v>
      </c>
      <c r="H25977">
        <v>9.1226520717891439</v>
      </c>
      <c r="I25977">
        <v>27.670584000000002</v>
      </c>
      <c r="J25977">
        <v>51.594149407154887</v>
      </c>
      <c r="K25977">
        <v>148205.37363028011</v>
      </c>
      <c r="L25977">
        <v>144394.66960163391</v>
      </c>
      <c r="M25977">
        <v>1987442.457208066</v>
      </c>
      <c r="N25977">
        <v>-0.1934930346805683</v>
      </c>
      <c r="O25977">
        <v>1249233.555977891</v>
      </c>
      <c r="P25977">
        <v>0</v>
      </c>
      <c r="Q25977" t="s">
        <v>50043</v>
      </c>
      <c r="R25977" s="3">
        <v>0.79300104128319315</v>
      </c>
      <c r="S25977" t="s">
        <v>50016</v>
      </c>
      <c r="T25977" t="s">
        <v>50035</v>
      </c>
    </row>
    <row r="25978" spans="1:20" x14ac:dyDescent="0.3">
      <c r="A25978" s="1" t="s">
        <v>25992</v>
      </c>
      <c r="B25978">
        <v>564.86332463554493</v>
      </c>
      <c r="C25978">
        <v>0</v>
      </c>
      <c r="D25978">
        <v>0.81671865542325883</v>
      </c>
      <c r="E25978">
        <v>88.994095392198545</v>
      </c>
      <c r="F25978">
        <v>73.165283000000002</v>
      </c>
      <c r="G25978">
        <v>158.20195835710621</v>
      </c>
      <c r="H25978">
        <v>11.110481691341169</v>
      </c>
      <c r="I25978">
        <v>27.670584000000002</v>
      </c>
      <c r="J25978">
        <v>9.4822825630277663</v>
      </c>
      <c r="K25978">
        <v>588343.50241628475</v>
      </c>
      <c r="L25978">
        <v>2332948.948660559</v>
      </c>
      <c r="M25978">
        <v>1270518.0957353101</v>
      </c>
      <c r="N25978">
        <v>-3.5168289836851399E-2</v>
      </c>
      <c r="O25978">
        <v>37172902.234530993</v>
      </c>
      <c r="P25978">
        <v>0</v>
      </c>
      <c r="Q25978" t="s">
        <v>50043</v>
      </c>
      <c r="R25978" s="3">
        <v>0.81671865542325883</v>
      </c>
      <c r="S25978" t="s">
        <v>50025</v>
      </c>
      <c r="T25978" t="s">
        <v>50039</v>
      </c>
    </row>
    <row r="25979" spans="1:20" x14ac:dyDescent="0.3">
      <c r="A25979" s="1" t="s">
        <v>25993</v>
      </c>
      <c r="B25979">
        <v>12979.528954652829</v>
      </c>
      <c r="C25979">
        <v>0</v>
      </c>
      <c r="D25979">
        <v>0.41172474145433491</v>
      </c>
      <c r="E25979">
        <v>84.340042848663956</v>
      </c>
      <c r="F25979">
        <v>97</v>
      </c>
      <c r="G25979">
        <v>228.1859116052691</v>
      </c>
      <c r="H25979">
        <v>2.990037078208124</v>
      </c>
      <c r="I25979">
        <v>27.670584000000002</v>
      </c>
      <c r="J25979">
        <v>41.918977735372103</v>
      </c>
      <c r="K25979">
        <v>3477600.3951468021</v>
      </c>
      <c r="L25979">
        <v>6779913.0525831478</v>
      </c>
      <c r="M25979">
        <v>23743.645773411768</v>
      </c>
      <c r="N25979">
        <v>-0.20945151339290091</v>
      </c>
      <c r="O25979">
        <v>122576299.62405451</v>
      </c>
      <c r="P25979">
        <v>0</v>
      </c>
      <c r="Q25979" t="s">
        <v>50043</v>
      </c>
      <c r="R25979" s="3">
        <v>0.41172474145433491</v>
      </c>
      <c r="S25979" t="s">
        <v>50016</v>
      </c>
      <c r="T25979" t="s">
        <v>50035</v>
      </c>
    </row>
    <row r="25980" spans="1:20" x14ac:dyDescent="0.3">
      <c r="A25980" s="1" t="s">
        <v>25994</v>
      </c>
      <c r="B25980">
        <v>7344.9554321057531</v>
      </c>
      <c r="C25980">
        <v>0</v>
      </c>
      <c r="D25980">
        <v>0.49237667309647581</v>
      </c>
      <c r="E25980">
        <v>91.57836604529524</v>
      </c>
      <c r="F25980">
        <v>97</v>
      </c>
      <c r="G25980">
        <v>121.6820661537345</v>
      </c>
      <c r="H25980">
        <v>11.63004803072563</v>
      </c>
      <c r="I25980">
        <v>27.670584000000002</v>
      </c>
      <c r="J25980">
        <v>10.354229503451741</v>
      </c>
      <c r="K25980">
        <v>14012063.66633385</v>
      </c>
      <c r="L25980">
        <v>8233520.612621652</v>
      </c>
      <c r="M25980">
        <v>6915025.8113913629</v>
      </c>
      <c r="N25980">
        <v>-6.4919844747661409E-2</v>
      </c>
      <c r="O25980">
        <v>64346102.055138387</v>
      </c>
      <c r="P25980">
        <v>0</v>
      </c>
      <c r="Q25980" t="s">
        <v>50043</v>
      </c>
      <c r="R25980" s="3">
        <v>0.49237667309647581</v>
      </c>
      <c r="S25980" t="s">
        <v>50016</v>
      </c>
      <c r="T25980" t="s">
        <v>50035</v>
      </c>
    </row>
    <row r="25981" spans="1:20" x14ac:dyDescent="0.3">
      <c r="A25981" s="1" t="s">
        <v>25995</v>
      </c>
      <c r="B25981">
        <v>45.457860766561772</v>
      </c>
      <c r="C25981">
        <v>0</v>
      </c>
      <c r="D25981">
        <v>0.40190684197776372</v>
      </c>
      <c r="E25981">
        <v>80.251505120102209</v>
      </c>
      <c r="F25981">
        <v>97</v>
      </c>
      <c r="G25981">
        <v>114.05995572945611</v>
      </c>
      <c r="H25981">
        <v>5.9399399287092081</v>
      </c>
      <c r="I25981">
        <v>27.670584000000002</v>
      </c>
      <c r="J25981">
        <v>11.29920591804831</v>
      </c>
      <c r="K25981">
        <v>13999.41983232991</v>
      </c>
      <c r="L25981">
        <v>14738.20355079233</v>
      </c>
      <c r="M25981">
        <v>14175.788962857279</v>
      </c>
      <c r="N25981">
        <v>-0.16281069822764219</v>
      </c>
      <c r="O25981">
        <v>178991.90784321501</v>
      </c>
      <c r="P25981">
        <v>0</v>
      </c>
      <c r="Q25981" t="s">
        <v>50043</v>
      </c>
      <c r="R25981" s="3">
        <v>0.40190684197776366</v>
      </c>
      <c r="S25981" t="s">
        <v>50016</v>
      </c>
      <c r="T25981" t="s">
        <v>50035</v>
      </c>
    </row>
    <row r="25982" spans="1:20" x14ac:dyDescent="0.3">
      <c r="A25982" s="1" t="s">
        <v>25996</v>
      </c>
      <c r="B25982">
        <v>5383.3431272421903</v>
      </c>
      <c r="C25982">
        <v>0</v>
      </c>
      <c r="D25982">
        <v>1.0936024123657091</v>
      </c>
      <c r="E25982">
        <v>86.167701811583768</v>
      </c>
      <c r="F25982">
        <v>97</v>
      </c>
      <c r="G25982">
        <v>70.500176822731078</v>
      </c>
      <c r="H25982">
        <v>12.039219828316559</v>
      </c>
      <c r="I25982">
        <v>27.670584000000002</v>
      </c>
      <c r="J25982">
        <v>10.88614195577513</v>
      </c>
      <c r="K25982">
        <v>7407638.0962735871</v>
      </c>
      <c r="L25982">
        <v>8245893.4541417137</v>
      </c>
      <c r="M25982">
        <v>5879278.0214131298</v>
      </c>
      <c r="N25982">
        <v>-0.40183053052920992</v>
      </c>
      <c r="O25982">
        <v>15502917.32583327</v>
      </c>
      <c r="P25982">
        <v>0</v>
      </c>
      <c r="Q25982" t="s">
        <v>50043</v>
      </c>
      <c r="R25982" s="3">
        <v>1.0936024123657091</v>
      </c>
      <c r="S25982" t="s">
        <v>50016</v>
      </c>
      <c r="T25982" t="s">
        <v>50035</v>
      </c>
    </row>
    <row r="25983" spans="1:20" x14ac:dyDescent="0.3">
      <c r="A25983" s="1" t="s">
        <v>25997</v>
      </c>
      <c r="B25983">
        <v>596.15415211246136</v>
      </c>
      <c r="C25983">
        <v>0</v>
      </c>
      <c r="D25983">
        <v>0.42028497345803478</v>
      </c>
      <c r="E25983">
        <v>45.37861093845936</v>
      </c>
      <c r="F25983">
        <v>97</v>
      </c>
      <c r="G25983">
        <v>139.2062165442556</v>
      </c>
      <c r="H25983">
        <v>4.6483966423964436</v>
      </c>
      <c r="I25983">
        <v>27.670584000000002</v>
      </c>
      <c r="J25983">
        <v>11.84132319230396</v>
      </c>
      <c r="K25983">
        <v>338370.67564535391</v>
      </c>
      <c r="L25983">
        <v>1625030.7754332239</v>
      </c>
      <c r="M25983">
        <v>6964496.9398964802</v>
      </c>
      <c r="N25983">
        <v>-3.270979065984872E-2</v>
      </c>
      <c r="O25983">
        <v>61746565.757688582</v>
      </c>
      <c r="P25983">
        <v>0</v>
      </c>
      <c r="Q25983" t="s">
        <v>50043</v>
      </c>
      <c r="R25983" s="3">
        <v>0.42028497345803484</v>
      </c>
      <c r="S25983" t="s">
        <v>50024</v>
      </c>
      <c r="T25983" t="s">
        <v>50040</v>
      </c>
    </row>
    <row r="25984" spans="1:20" x14ac:dyDescent="0.3">
      <c r="A25984" s="1" t="s">
        <v>25998</v>
      </c>
      <c r="B25984">
        <v>1806.7182449750169</v>
      </c>
      <c r="C25984">
        <v>0</v>
      </c>
      <c r="D25984">
        <v>2.4360026787263478</v>
      </c>
      <c r="E25984">
        <v>40.897372458256093</v>
      </c>
      <c r="F25984">
        <v>100</v>
      </c>
      <c r="G25984">
        <v>184.13104698212331</v>
      </c>
      <c r="H25984">
        <v>0</v>
      </c>
      <c r="I25984">
        <v>27.670584000000002</v>
      </c>
      <c r="J25984">
        <v>3.1343593949083521</v>
      </c>
      <c r="K25984">
        <v>2323459.3809078569</v>
      </c>
      <c r="L25984">
        <v>2673699.467139205</v>
      </c>
      <c r="M25984">
        <v>14790528.977824191</v>
      </c>
      <c r="N25984">
        <v>-0.23761600315472051</v>
      </c>
      <c r="O25984">
        <v>56394367.784189656</v>
      </c>
      <c r="P25984">
        <v>0</v>
      </c>
      <c r="Q25984" t="s">
        <v>50043</v>
      </c>
      <c r="R25984" s="3">
        <v>2.4360026787263482</v>
      </c>
      <c r="S25984" t="s">
        <v>50019</v>
      </c>
      <c r="T25984" t="s">
        <v>50035</v>
      </c>
    </row>
    <row r="25985" spans="1:20" x14ac:dyDescent="0.3">
      <c r="A25985" s="1" t="s">
        <v>25999</v>
      </c>
      <c r="B25985">
        <v>1184.927878559866</v>
      </c>
      <c r="C25985">
        <v>0</v>
      </c>
      <c r="D25985">
        <v>0.81494197814534297</v>
      </c>
      <c r="E25985">
        <v>90.681811951447372</v>
      </c>
      <c r="F25985">
        <v>97</v>
      </c>
      <c r="G25985">
        <v>187.47268913690519</v>
      </c>
      <c r="H25985">
        <v>2.1995615937819051</v>
      </c>
      <c r="I25985">
        <v>27.670584000000002</v>
      </c>
      <c r="J25985">
        <v>35.37860739318571</v>
      </c>
      <c r="K25985">
        <v>319842.46978008811</v>
      </c>
      <c r="L25985">
        <v>836122.58720218774</v>
      </c>
      <c r="M25985">
        <v>65708.212028818671</v>
      </c>
      <c r="N25985">
        <v>-5.2872916962475473E-2</v>
      </c>
      <c r="O25985">
        <v>10482889.77123009</v>
      </c>
      <c r="P25985">
        <v>0</v>
      </c>
      <c r="Q25985" t="s">
        <v>50043</v>
      </c>
      <c r="R25985" s="3">
        <v>0.81494197814534297</v>
      </c>
      <c r="S25985" t="s">
        <v>50016</v>
      </c>
      <c r="T25985" t="s">
        <v>50035</v>
      </c>
    </row>
    <row r="25986" spans="1:20" x14ac:dyDescent="0.3">
      <c r="A25986" s="1" t="s">
        <v>26000</v>
      </c>
      <c r="B25986">
        <v>6872.9584434125209</v>
      </c>
      <c r="C25986">
        <v>0</v>
      </c>
      <c r="D25986">
        <v>0.56209004294436637</v>
      </c>
      <c r="E25986">
        <v>83.507499086210302</v>
      </c>
      <c r="F25986">
        <v>97</v>
      </c>
      <c r="G25986">
        <v>143.22671170982889</v>
      </c>
      <c r="H25986">
        <v>5.8504215997188096</v>
      </c>
      <c r="I25986">
        <v>27.670584000000002</v>
      </c>
      <c r="J25986">
        <v>41.651619862000459</v>
      </c>
      <c r="K25986">
        <v>7079530.0517073218</v>
      </c>
      <c r="L25986">
        <v>3145505.1554510212</v>
      </c>
      <c r="M25986">
        <v>17103413.978016891</v>
      </c>
      <c r="N25986">
        <v>-0.1041629564495217</v>
      </c>
      <c r="O25986">
        <v>35291170.574002579</v>
      </c>
      <c r="P25986">
        <v>0</v>
      </c>
      <c r="Q25986" t="s">
        <v>50043</v>
      </c>
      <c r="R25986" s="3">
        <v>0.56209004294436637</v>
      </c>
      <c r="S25986" t="s">
        <v>50016</v>
      </c>
      <c r="T25986" t="s">
        <v>50035</v>
      </c>
    </row>
    <row r="25987" spans="1:20" x14ac:dyDescent="0.3">
      <c r="A25987" s="1" t="s">
        <v>26001</v>
      </c>
      <c r="B25987">
        <v>363.70830564438222</v>
      </c>
      <c r="C25987">
        <v>0</v>
      </c>
      <c r="D25987">
        <v>0.92387963591930167</v>
      </c>
      <c r="E25987">
        <v>75.809827380460163</v>
      </c>
      <c r="F25987">
        <v>97</v>
      </c>
      <c r="G25987">
        <v>135.1735010792421</v>
      </c>
      <c r="H25987">
        <v>3.2241464616844091</v>
      </c>
      <c r="I25987">
        <v>27.670584000000002</v>
      </c>
      <c r="J25987">
        <v>46.145081732318253</v>
      </c>
      <c r="K25987">
        <v>280609.84611641348</v>
      </c>
      <c r="L25987">
        <v>331390.51993318013</v>
      </c>
      <c r="M25987">
        <v>7456771.2063038573</v>
      </c>
      <c r="N25987">
        <v>-0.10205332593263949</v>
      </c>
      <c r="O25987">
        <v>26780659.465491861</v>
      </c>
      <c r="P25987">
        <v>0</v>
      </c>
      <c r="Q25987" t="s">
        <v>50043</v>
      </c>
      <c r="R25987" s="3">
        <v>0.92387963591930167</v>
      </c>
      <c r="S25987" t="s">
        <v>50016</v>
      </c>
      <c r="T25987" t="s">
        <v>50035</v>
      </c>
    </row>
    <row r="25988" spans="1:20" x14ac:dyDescent="0.3">
      <c r="A25988" s="1" t="s">
        <v>26002</v>
      </c>
      <c r="B25988">
        <v>12155.06724713734</v>
      </c>
      <c r="C25988">
        <v>0</v>
      </c>
      <c r="D25988">
        <v>0.47801417106862298</v>
      </c>
      <c r="E25988">
        <v>91.769602837474139</v>
      </c>
      <c r="F25988">
        <v>97</v>
      </c>
      <c r="G25988">
        <v>229.55753350883131</v>
      </c>
      <c r="H25988">
        <v>2.617856491323749</v>
      </c>
      <c r="I25988">
        <v>27.670584000000002</v>
      </c>
      <c r="J25988">
        <v>36.517396200968179</v>
      </c>
      <c r="K25988">
        <v>3641789.0517378561</v>
      </c>
      <c r="L25988">
        <v>6474733.1753832428</v>
      </c>
      <c r="M25988">
        <v>21341.367220322441</v>
      </c>
      <c r="N25988">
        <v>-0.18584876826883739</v>
      </c>
      <c r="O25988">
        <v>116428114.7404869</v>
      </c>
      <c r="P25988">
        <v>0</v>
      </c>
      <c r="Q25988" t="s">
        <v>50043</v>
      </c>
      <c r="R25988" s="3">
        <v>0.47801417106862298</v>
      </c>
      <c r="S25988" t="s">
        <v>50016</v>
      </c>
      <c r="T25988" t="s">
        <v>50035</v>
      </c>
    </row>
    <row r="25989" spans="1:20" x14ac:dyDescent="0.3">
      <c r="A25989" s="1" t="s">
        <v>26003</v>
      </c>
      <c r="B25989">
        <v>604.94314108040999</v>
      </c>
      <c r="C25989">
        <v>0</v>
      </c>
      <c r="D25989">
        <v>2.026687549634878</v>
      </c>
      <c r="E25989">
        <v>86.223385061295645</v>
      </c>
      <c r="F25989">
        <v>97</v>
      </c>
      <c r="G25989">
        <v>32.391247942820222</v>
      </c>
      <c r="H25989">
        <v>3.647255016538749</v>
      </c>
      <c r="I25989">
        <v>27.670584000000002</v>
      </c>
      <c r="J25989">
        <v>12.17779303187123</v>
      </c>
      <c r="K25989">
        <v>640048.18612648395</v>
      </c>
      <c r="L25989">
        <v>589176.61356130638</v>
      </c>
      <c r="M25989">
        <v>190394.59800706041</v>
      </c>
      <c r="N25989">
        <v>-0.49744947118789368</v>
      </c>
      <c r="O25989">
        <v>5455107.7269121446</v>
      </c>
      <c r="P25989">
        <v>0</v>
      </c>
      <c r="Q25989" t="s">
        <v>50043</v>
      </c>
      <c r="R25989" s="3">
        <v>2.0266875496348775</v>
      </c>
      <c r="S25989" t="s">
        <v>50016</v>
      </c>
      <c r="T25989" t="s">
        <v>50035</v>
      </c>
    </row>
    <row r="25990" spans="1:20" x14ac:dyDescent="0.3">
      <c r="A25990" s="1" t="s">
        <v>26004</v>
      </c>
      <c r="B25990">
        <v>92.095635150504265</v>
      </c>
      <c r="C25990">
        <v>0</v>
      </c>
      <c r="D25990">
        <v>0.74735759503080312</v>
      </c>
      <c r="E25990">
        <v>51.981027605918527</v>
      </c>
      <c r="F25990">
        <v>97</v>
      </c>
      <c r="G25990">
        <v>284.25484637630512</v>
      </c>
      <c r="H25990">
        <v>2.2140663582402098</v>
      </c>
      <c r="I25990">
        <v>27.670584000000002</v>
      </c>
      <c r="J25990">
        <v>38.440515846735963</v>
      </c>
      <c r="K25990">
        <v>53549.860320836277</v>
      </c>
      <c r="L25990">
        <v>68124.825041761709</v>
      </c>
      <c r="M25990">
        <v>967985.58599245292</v>
      </c>
      <c r="N25990">
        <v>-0.2028002847488013</v>
      </c>
      <c r="O25990">
        <v>3904358.6584717431</v>
      </c>
      <c r="P25990">
        <v>0</v>
      </c>
      <c r="Q25990" t="s">
        <v>50043</v>
      </c>
      <c r="R25990" s="3">
        <v>0.74735759503080312</v>
      </c>
      <c r="S25990" t="s">
        <v>50016</v>
      </c>
      <c r="T25990" t="s">
        <v>50035</v>
      </c>
    </row>
    <row r="25991" spans="1:20" x14ac:dyDescent="0.3">
      <c r="A25991" s="1" t="s">
        <v>26005</v>
      </c>
      <c r="B25991">
        <v>45298.955594744293</v>
      </c>
      <c r="C25991">
        <v>0</v>
      </c>
      <c r="D25991">
        <v>0.79271654650942536</v>
      </c>
      <c r="E25991">
        <v>84.199642949621946</v>
      </c>
      <c r="F25991">
        <v>95.800003000000004</v>
      </c>
      <c r="G25991">
        <v>91.424514807665119</v>
      </c>
      <c r="H25991">
        <v>18.908081270963379</v>
      </c>
      <c r="I25991">
        <v>27.670584000000002</v>
      </c>
      <c r="J25991">
        <v>3.8618117607068112</v>
      </c>
      <c r="K25991">
        <v>16810727.87632671</v>
      </c>
      <c r="L25991">
        <v>35953599.088781901</v>
      </c>
      <c r="M25991">
        <v>13358237.99813116</v>
      </c>
      <c r="N25991">
        <v>-0.26586470251679573</v>
      </c>
      <c r="O25991">
        <v>312777033.97031361</v>
      </c>
      <c r="P25991">
        <v>0</v>
      </c>
      <c r="Q25991" t="s">
        <v>50043</v>
      </c>
      <c r="R25991" s="3">
        <v>0.79271654650942536</v>
      </c>
      <c r="S25991" t="s">
        <v>50026</v>
      </c>
      <c r="T25991" t="s">
        <v>50038</v>
      </c>
    </row>
    <row r="25992" spans="1:20" x14ac:dyDescent="0.3">
      <c r="A25992" s="1" t="s">
        <v>26006</v>
      </c>
      <c r="B25992">
        <v>576.92237337257211</v>
      </c>
      <c r="C25992">
        <v>0</v>
      </c>
      <c r="D25992">
        <v>0.79741520314371772</v>
      </c>
      <c r="E25992">
        <v>93.516769962071621</v>
      </c>
      <c r="F25992">
        <v>73.165283000000002</v>
      </c>
      <c r="G25992">
        <v>178.18664164584749</v>
      </c>
      <c r="H25992">
        <v>12.78057933910573</v>
      </c>
      <c r="I25992">
        <v>27.670584000000002</v>
      </c>
      <c r="J25992">
        <v>8.4827894965100459</v>
      </c>
      <c r="K25992">
        <v>543966.26243575686</v>
      </c>
      <c r="L25992">
        <v>2537401.923946714</v>
      </c>
      <c r="M25992">
        <v>1289199.1374667331</v>
      </c>
      <c r="N25992">
        <v>-3.6651178268087559E-2</v>
      </c>
      <c r="O25992">
        <v>44091743.873129196</v>
      </c>
      <c r="P25992">
        <v>0</v>
      </c>
      <c r="Q25992" t="s">
        <v>50043</v>
      </c>
      <c r="R25992" s="3">
        <v>0.79741520314371772</v>
      </c>
      <c r="S25992" t="s">
        <v>50025</v>
      </c>
      <c r="T25992" t="s">
        <v>50039</v>
      </c>
    </row>
    <row r="25993" spans="1:20" x14ac:dyDescent="0.3">
      <c r="A25993" s="1" t="s">
        <v>26007</v>
      </c>
      <c r="B25993">
        <v>366.56398270065012</v>
      </c>
      <c r="C25993">
        <v>0</v>
      </c>
      <c r="D25993">
        <v>0.67716368926303661</v>
      </c>
      <c r="E25993">
        <v>97.550743059478862</v>
      </c>
      <c r="F25993">
        <v>97</v>
      </c>
      <c r="G25993">
        <v>231.69521742913841</v>
      </c>
      <c r="H25993">
        <v>3.1317493119917841</v>
      </c>
      <c r="I25993">
        <v>27.670584000000002</v>
      </c>
      <c r="J25993">
        <v>39.640443495979611</v>
      </c>
      <c r="K25993">
        <v>283990.79230041697</v>
      </c>
      <c r="L25993">
        <v>217159.1912282444</v>
      </c>
      <c r="M25993">
        <v>3793941.008680332</v>
      </c>
      <c r="N25993">
        <v>-0.19316422008570749</v>
      </c>
      <c r="O25993">
        <v>3251520.542022021</v>
      </c>
      <c r="P25993">
        <v>0</v>
      </c>
      <c r="Q25993" t="s">
        <v>50043</v>
      </c>
      <c r="R25993" s="3">
        <v>0.67716368926303661</v>
      </c>
      <c r="S25993" t="s">
        <v>50016</v>
      </c>
      <c r="T25993" t="s">
        <v>50035</v>
      </c>
    </row>
    <row r="25994" spans="1:20" x14ac:dyDescent="0.3">
      <c r="A25994" s="1" t="s">
        <v>26008</v>
      </c>
      <c r="B25994">
        <v>123.47636744015649</v>
      </c>
      <c r="C25994">
        <v>0</v>
      </c>
      <c r="D25994">
        <v>1.3625292721530911</v>
      </c>
      <c r="E25994">
        <v>72.616484152764684</v>
      </c>
      <c r="F25994">
        <v>97</v>
      </c>
      <c r="G25994">
        <v>151.23134298952601</v>
      </c>
      <c r="H25994">
        <v>8.5757750482755064</v>
      </c>
      <c r="I25994">
        <v>27.670584000000002</v>
      </c>
      <c r="J25994">
        <v>41.865252303443278</v>
      </c>
      <c r="K25994">
        <v>219715.36273846179</v>
      </c>
      <c r="L25994">
        <v>89379.497442542444</v>
      </c>
      <c r="M25994">
        <v>10742.064814540179</v>
      </c>
      <c r="N25994">
        <v>-0.10752200685946529</v>
      </c>
      <c r="O25994">
        <v>1501781.4438670189</v>
      </c>
      <c r="P25994">
        <v>0</v>
      </c>
      <c r="Q25994" t="s">
        <v>50043</v>
      </c>
      <c r="R25994" s="3">
        <v>1.3625292721530908</v>
      </c>
      <c r="S25994" t="s">
        <v>50016</v>
      </c>
      <c r="T25994" t="s">
        <v>50035</v>
      </c>
    </row>
    <row r="25995" spans="1:20" x14ac:dyDescent="0.3">
      <c r="A25995" s="1" t="s">
        <v>26009</v>
      </c>
      <c r="B25995">
        <v>43196.697689902663</v>
      </c>
      <c r="C25995">
        <v>0</v>
      </c>
      <c r="D25995">
        <v>0.73690742495118244</v>
      </c>
      <c r="E25995">
        <v>83.909186707339941</v>
      </c>
      <c r="F25995">
        <v>95.800003000000004</v>
      </c>
      <c r="G25995">
        <v>87.598139813962348</v>
      </c>
      <c r="H25995">
        <v>19.012790752708611</v>
      </c>
      <c r="I25995">
        <v>27.670584000000002</v>
      </c>
      <c r="J25995">
        <v>3.791890002648187</v>
      </c>
      <c r="K25995">
        <v>17303236.676790912</v>
      </c>
      <c r="L25995">
        <v>42800190.027974077</v>
      </c>
      <c r="M25995">
        <v>12868454.526501009</v>
      </c>
      <c r="N25995">
        <v>-0.24261197385488689</v>
      </c>
      <c r="O25995">
        <v>309843180.45696348</v>
      </c>
      <c r="P25995">
        <v>0</v>
      </c>
      <c r="Q25995" t="s">
        <v>50043</v>
      </c>
      <c r="R25995" s="3">
        <v>0.73690742495118244</v>
      </c>
      <c r="S25995" t="s">
        <v>50026</v>
      </c>
      <c r="T25995" t="s">
        <v>50038</v>
      </c>
    </row>
    <row r="25996" spans="1:20" x14ac:dyDescent="0.3">
      <c r="A25996" s="1" t="s">
        <v>26010</v>
      </c>
      <c r="B25996">
        <v>431.71591297565197</v>
      </c>
      <c r="C25996">
        <v>0</v>
      </c>
      <c r="D25996">
        <v>0.79010370995660928</v>
      </c>
      <c r="E25996">
        <v>83.330303866714814</v>
      </c>
      <c r="F25996">
        <v>97</v>
      </c>
      <c r="G25996">
        <v>120.0484022463923</v>
      </c>
      <c r="H25996">
        <v>13.18621766276323</v>
      </c>
      <c r="I25996">
        <v>27.670584000000002</v>
      </c>
      <c r="J25996">
        <v>33.160941521797987</v>
      </c>
      <c r="K25996">
        <v>278157.23502123571</v>
      </c>
      <c r="L25996">
        <v>594044.71545066824</v>
      </c>
      <c r="M25996">
        <v>342270.03201331443</v>
      </c>
      <c r="N25996">
        <v>-0.28076921754706879</v>
      </c>
      <c r="O25996">
        <v>9534058.8033717424</v>
      </c>
      <c r="P25996">
        <v>0</v>
      </c>
      <c r="Q25996" t="s">
        <v>50043</v>
      </c>
      <c r="R25996" s="3">
        <v>0.79010370995660928</v>
      </c>
      <c r="S25996" t="s">
        <v>50016</v>
      </c>
      <c r="T25996" t="s">
        <v>50035</v>
      </c>
    </row>
    <row r="25997" spans="1:20" x14ac:dyDescent="0.3">
      <c r="A25997" s="1" t="s">
        <v>26011</v>
      </c>
      <c r="B25997">
        <v>42832.637928951983</v>
      </c>
      <c r="C25997">
        <v>0</v>
      </c>
      <c r="D25997">
        <v>0.35022694721444819</v>
      </c>
      <c r="E25997">
        <v>91.233378949616821</v>
      </c>
      <c r="F25997">
        <v>97</v>
      </c>
      <c r="G25997">
        <v>146.16001262522011</v>
      </c>
      <c r="H25997">
        <v>13.55874906600625</v>
      </c>
      <c r="I25997">
        <v>27.670584000000002</v>
      </c>
      <c r="J25997">
        <v>0</v>
      </c>
      <c r="K25997">
        <v>40603712.776344232</v>
      </c>
      <c r="L25997">
        <v>72819879.057521194</v>
      </c>
      <c r="M25997">
        <v>10180498.51778822</v>
      </c>
      <c r="N25997">
        <v>-0.1139607581875321</v>
      </c>
      <c r="O25997">
        <v>1193914930.287437</v>
      </c>
      <c r="P25997">
        <v>0</v>
      </c>
      <c r="Q25997" t="s">
        <v>50043</v>
      </c>
      <c r="R25997" s="3">
        <v>0.35022694721444825</v>
      </c>
      <c r="S25997" t="s">
        <v>50021</v>
      </c>
      <c r="T25997" t="s">
        <v>50038</v>
      </c>
    </row>
    <row r="25998" spans="1:20" x14ac:dyDescent="0.3">
      <c r="A25998" s="1" t="s">
        <v>26012</v>
      </c>
      <c r="B25998">
        <v>185.94122111136011</v>
      </c>
      <c r="C25998">
        <v>0</v>
      </c>
      <c r="D25998">
        <v>0.83131713395416507</v>
      </c>
      <c r="E25998">
        <v>90.405611386109499</v>
      </c>
      <c r="F25998">
        <v>97</v>
      </c>
      <c r="G25998">
        <v>145.9490389574816</v>
      </c>
      <c r="H25998">
        <v>9.5907042657901407</v>
      </c>
      <c r="I25998">
        <v>27.670584000000002</v>
      </c>
      <c r="J25998">
        <v>45.780418432477333</v>
      </c>
      <c r="K25998">
        <v>159447.2855479593</v>
      </c>
      <c r="L25998">
        <v>142770.28658069481</v>
      </c>
      <c r="M25998">
        <v>1798965.5878185451</v>
      </c>
      <c r="N25998">
        <v>-0.1989951272504106</v>
      </c>
      <c r="O25998">
        <v>1321407.393975605</v>
      </c>
      <c r="P25998">
        <v>0</v>
      </c>
      <c r="Q25998" t="s">
        <v>50043</v>
      </c>
      <c r="R25998" s="3">
        <v>0.83131713395416507</v>
      </c>
      <c r="S25998" t="s">
        <v>50016</v>
      </c>
      <c r="T25998" t="s">
        <v>50035</v>
      </c>
    </row>
    <row r="25999" spans="1:20" x14ac:dyDescent="0.3">
      <c r="A25999" s="1" t="s">
        <v>26013</v>
      </c>
      <c r="B25999">
        <v>913.97242289771145</v>
      </c>
      <c r="C25999">
        <v>0</v>
      </c>
      <c r="D25999">
        <v>4.332903008950705</v>
      </c>
      <c r="E25999">
        <v>92.328187113647942</v>
      </c>
      <c r="F25999">
        <v>95.153548999999998</v>
      </c>
      <c r="G25999">
        <v>93.330849875385567</v>
      </c>
      <c r="H25999">
        <v>4.8130531305754234</v>
      </c>
      <c r="I25999">
        <v>27.670584000000002</v>
      </c>
      <c r="J25999">
        <v>19.672827253544519</v>
      </c>
      <c r="K25999">
        <v>976549.08301826951</v>
      </c>
      <c r="L25999">
        <v>2460262.7994042858</v>
      </c>
      <c r="M25999">
        <v>9536063.7711963877</v>
      </c>
      <c r="N25999">
        <v>-0.62984557616120185</v>
      </c>
      <c r="O25999">
        <v>14121325.14470676</v>
      </c>
      <c r="P25999">
        <v>0</v>
      </c>
      <c r="Q25999" t="s">
        <v>50043</v>
      </c>
      <c r="R25999" s="3">
        <v>4.332903008950705</v>
      </c>
      <c r="S25999" t="s">
        <v>50023</v>
      </c>
      <c r="T25999" t="s">
        <v>50039</v>
      </c>
    </row>
    <row r="26000" spans="1:20" x14ac:dyDescent="0.3">
      <c r="A26000" s="1" t="s">
        <v>26014</v>
      </c>
      <c r="B26000">
        <v>60893.821170003721</v>
      </c>
      <c r="C26000">
        <v>0</v>
      </c>
      <c r="D26000">
        <v>1.0478495329552671</v>
      </c>
      <c r="E26000">
        <v>86.008744356149677</v>
      </c>
      <c r="F26000">
        <v>96.5</v>
      </c>
      <c r="G26000">
        <v>73.531686322960198</v>
      </c>
      <c r="H26000">
        <v>6.6180454650131439</v>
      </c>
      <c r="I26000">
        <v>27.670584000000002</v>
      </c>
      <c r="J26000">
        <v>4.1226515258843532</v>
      </c>
      <c r="K26000">
        <v>24302560.27329744</v>
      </c>
      <c r="L26000">
        <v>75312622.601026118</v>
      </c>
      <c r="M26000">
        <v>70589313.30061011</v>
      </c>
      <c r="N26000">
        <v>-0.34183503331737097</v>
      </c>
      <c r="O26000">
        <v>2913820905.1888442</v>
      </c>
      <c r="P26000">
        <v>0</v>
      </c>
      <c r="Q26000" t="s">
        <v>50043</v>
      </c>
      <c r="R26000" s="3">
        <v>1.0478495329552668</v>
      </c>
      <c r="S26000" t="s">
        <v>50026</v>
      </c>
      <c r="T26000" t="s">
        <v>50038</v>
      </c>
    </row>
    <row r="26001" spans="1:20" x14ac:dyDescent="0.3">
      <c r="A26001" s="1" t="s">
        <v>26015</v>
      </c>
      <c r="B26001">
        <v>87.808614275348759</v>
      </c>
      <c r="C26001">
        <v>0</v>
      </c>
      <c r="D26001">
        <v>0.7463773828192295</v>
      </c>
      <c r="E26001">
        <v>96.140318119912436</v>
      </c>
      <c r="F26001">
        <v>97</v>
      </c>
      <c r="G26001">
        <v>117.531290242525</v>
      </c>
      <c r="H26001">
        <v>3.7915933251756551</v>
      </c>
      <c r="I26001">
        <v>27.670584000000002</v>
      </c>
      <c r="J26001">
        <v>33.063525892015178</v>
      </c>
      <c r="K26001">
        <v>141839.11498888041</v>
      </c>
      <c r="L26001">
        <v>157471.541448951</v>
      </c>
      <c r="M26001">
        <v>113437.1591130679</v>
      </c>
      <c r="N26001">
        <v>-0.2271590359199924</v>
      </c>
      <c r="O26001">
        <v>3357739.058575823</v>
      </c>
      <c r="P26001">
        <v>0</v>
      </c>
      <c r="Q26001" t="s">
        <v>50043</v>
      </c>
      <c r="R26001" s="3">
        <v>0.7463773828192295</v>
      </c>
      <c r="S26001" t="s">
        <v>50016</v>
      </c>
      <c r="T26001" t="s">
        <v>50035</v>
      </c>
    </row>
    <row r="26002" spans="1:20" x14ac:dyDescent="0.3">
      <c r="A26002" s="1" t="s">
        <v>26016</v>
      </c>
      <c r="B26002">
        <v>1051.486921102445</v>
      </c>
      <c r="C26002">
        <v>0</v>
      </c>
      <c r="D26002">
        <v>0.8266280502954565</v>
      </c>
      <c r="E26002">
        <v>95.783884549474848</v>
      </c>
      <c r="F26002">
        <v>97</v>
      </c>
      <c r="G26002">
        <v>226.8206761008671</v>
      </c>
      <c r="H26002">
        <v>2.167712572693322</v>
      </c>
      <c r="I26002">
        <v>27.670584000000002</v>
      </c>
      <c r="J26002">
        <v>34.399348392690086</v>
      </c>
      <c r="K26002">
        <v>362069.91222513182</v>
      </c>
      <c r="L26002">
        <v>835191.1193715526</v>
      </c>
      <c r="M26002">
        <v>56476.963256447787</v>
      </c>
      <c r="N26002">
        <v>-5.441547853623209E-2</v>
      </c>
      <c r="O26002">
        <v>10600872.208753349</v>
      </c>
      <c r="P26002">
        <v>0</v>
      </c>
      <c r="Q26002" t="s">
        <v>50043</v>
      </c>
      <c r="R26002" s="3">
        <v>0.8266280502954565</v>
      </c>
      <c r="S26002" t="s">
        <v>50016</v>
      </c>
      <c r="T26002" t="s">
        <v>50035</v>
      </c>
    </row>
    <row r="26003" spans="1:20" x14ac:dyDescent="0.3">
      <c r="A26003" s="1" t="s">
        <v>26017</v>
      </c>
      <c r="B26003">
        <v>281.55907855039152</v>
      </c>
      <c r="C26003">
        <v>0</v>
      </c>
      <c r="D26003">
        <v>0.1862773616054488</v>
      </c>
      <c r="E26003">
        <v>85.406505991600383</v>
      </c>
      <c r="F26003">
        <v>97</v>
      </c>
      <c r="G26003">
        <v>777.01602494845235</v>
      </c>
      <c r="H26003">
        <v>2.253016488325291</v>
      </c>
      <c r="I26003">
        <v>27.670584000000002</v>
      </c>
      <c r="J26003">
        <v>179.98429383771301</v>
      </c>
      <c r="K26003">
        <v>71456.765298534578</v>
      </c>
      <c r="L26003">
        <v>19407.774176197541</v>
      </c>
      <c r="M26003">
        <v>403972.40661842353</v>
      </c>
      <c r="N26003">
        <v>-0.21077142263532489</v>
      </c>
      <c r="O26003">
        <v>662643.70793619251</v>
      </c>
      <c r="P26003">
        <v>0</v>
      </c>
      <c r="Q26003" t="s">
        <v>50043</v>
      </c>
      <c r="R26003" s="3">
        <v>0.1862773616054488</v>
      </c>
      <c r="S26003" t="s">
        <v>50016</v>
      </c>
      <c r="T26003" t="s">
        <v>50035</v>
      </c>
    </row>
    <row r="26004" spans="1:20" x14ac:dyDescent="0.3">
      <c r="A26004" s="1" t="s">
        <v>26018</v>
      </c>
      <c r="B26004">
        <v>1071.898253052409</v>
      </c>
      <c r="C26004">
        <v>0</v>
      </c>
      <c r="D26004">
        <v>0.84130229541107204</v>
      </c>
      <c r="E26004">
        <v>89.684851547289654</v>
      </c>
      <c r="F26004">
        <v>97</v>
      </c>
      <c r="G26004">
        <v>221.86071191598029</v>
      </c>
      <c r="H26004">
        <v>2.112058055156532</v>
      </c>
      <c r="I26004">
        <v>27.670584000000002</v>
      </c>
      <c r="J26004">
        <v>35.919098528282959</v>
      </c>
      <c r="K26004">
        <v>337079.81100687879</v>
      </c>
      <c r="L26004">
        <v>924059.96056786214</v>
      </c>
      <c r="M26004">
        <v>58725.74680006312</v>
      </c>
      <c r="N26004">
        <v>-5.0674415230301202E-2</v>
      </c>
      <c r="O26004">
        <v>10638698.667377541</v>
      </c>
      <c r="P26004">
        <v>0</v>
      </c>
      <c r="Q26004" t="s">
        <v>50043</v>
      </c>
      <c r="R26004" s="3">
        <v>0.84130229541107204</v>
      </c>
      <c r="S26004" t="s">
        <v>50016</v>
      </c>
      <c r="T26004" t="s">
        <v>50035</v>
      </c>
    </row>
    <row r="26005" spans="1:20" x14ac:dyDescent="0.3">
      <c r="A26005" s="1" t="s">
        <v>26019</v>
      </c>
      <c r="B26005">
        <v>755.09847332368213</v>
      </c>
      <c r="C26005">
        <v>0</v>
      </c>
      <c r="D26005">
        <v>0.42255115716915392</v>
      </c>
      <c r="E26005">
        <v>89.639554698420397</v>
      </c>
      <c r="F26005">
        <v>97</v>
      </c>
      <c r="G26005">
        <v>292.62704217968849</v>
      </c>
      <c r="H26005">
        <v>0</v>
      </c>
      <c r="I26005">
        <v>27.670584000000002</v>
      </c>
      <c r="J26005">
        <v>47.576232555325589</v>
      </c>
      <c r="K26005">
        <v>246056.285269966</v>
      </c>
      <c r="L26005">
        <v>200746.30495327181</v>
      </c>
      <c r="M26005">
        <v>38442.040446386913</v>
      </c>
      <c r="N26005">
        <v>-0.18548135816911451</v>
      </c>
      <c r="O26005">
        <v>1728465.3401628591</v>
      </c>
      <c r="P26005">
        <v>0</v>
      </c>
      <c r="Q26005" t="s">
        <v>50043</v>
      </c>
      <c r="R26005" s="3">
        <v>0.42255115716915387</v>
      </c>
      <c r="S26005" t="s">
        <v>50016</v>
      </c>
      <c r="T26005" t="s">
        <v>50035</v>
      </c>
    </row>
    <row r="26006" spans="1:20" x14ac:dyDescent="0.3">
      <c r="A26006" s="1" t="s">
        <v>26020</v>
      </c>
      <c r="B26006">
        <v>53.304478469334768</v>
      </c>
      <c r="C26006">
        <v>0</v>
      </c>
      <c r="D26006">
        <v>0.82418265827684034</v>
      </c>
      <c r="E26006">
        <v>100</v>
      </c>
      <c r="F26006">
        <v>97</v>
      </c>
      <c r="G26006">
        <v>158.57444036694429</v>
      </c>
      <c r="H26006">
        <v>2.0611504092960682</v>
      </c>
      <c r="I26006">
        <v>27.670584000000002</v>
      </c>
      <c r="J26006">
        <v>36.423562314686478</v>
      </c>
      <c r="K26006">
        <v>77783.541774998477</v>
      </c>
      <c r="L26006">
        <v>33622.353925974247</v>
      </c>
      <c r="M26006">
        <v>16140.61595071933</v>
      </c>
      <c r="N26006">
        <v>-0.10701041286198899</v>
      </c>
      <c r="O26006">
        <v>400455.87706363958</v>
      </c>
      <c r="P26006">
        <v>0</v>
      </c>
      <c r="Q26006" t="s">
        <v>50043</v>
      </c>
      <c r="R26006" s="3">
        <v>0.82418265827684034</v>
      </c>
      <c r="S26006" t="s">
        <v>50016</v>
      </c>
      <c r="T26006" t="s">
        <v>50035</v>
      </c>
    </row>
    <row r="26007" spans="1:20" x14ac:dyDescent="0.3">
      <c r="A26007" s="1" t="s">
        <v>26021</v>
      </c>
      <c r="B26007">
        <v>530.40450842102541</v>
      </c>
      <c r="C26007">
        <v>0</v>
      </c>
      <c r="D26007">
        <v>1.008859161562609</v>
      </c>
      <c r="E26007">
        <v>82.164203325645872</v>
      </c>
      <c r="F26007">
        <v>97</v>
      </c>
      <c r="G26007">
        <v>101.9695783045526</v>
      </c>
      <c r="H26007">
        <v>6.1173187842593659</v>
      </c>
      <c r="I26007">
        <v>27.670584000000002</v>
      </c>
      <c r="J26007">
        <v>38.387699442251083</v>
      </c>
      <c r="K26007">
        <v>1461403.448933739</v>
      </c>
      <c r="L26007">
        <v>326168.47607751912</v>
      </c>
      <c r="M26007">
        <v>382550.84591039491</v>
      </c>
      <c r="N26007">
        <v>-0.20450232876944119</v>
      </c>
      <c r="O26007">
        <v>2891895.8417721679</v>
      </c>
      <c r="P26007">
        <v>0</v>
      </c>
      <c r="Q26007" t="s">
        <v>50043</v>
      </c>
      <c r="R26007" s="3">
        <v>1.0088591615626088</v>
      </c>
      <c r="S26007" t="s">
        <v>50016</v>
      </c>
      <c r="T26007" t="s">
        <v>50035</v>
      </c>
    </row>
    <row r="26008" spans="1:20" x14ac:dyDescent="0.3">
      <c r="A26008" s="1" t="s">
        <v>26022</v>
      </c>
      <c r="B26008">
        <v>44652.471068681247</v>
      </c>
      <c r="C26008">
        <v>0</v>
      </c>
      <c r="D26008">
        <v>0.72335790114617382</v>
      </c>
      <c r="E26008">
        <v>82.730375323161013</v>
      </c>
      <c r="F26008">
        <v>95.800003000000004</v>
      </c>
      <c r="G26008">
        <v>90.725165353562303</v>
      </c>
      <c r="H26008">
        <v>17.53069867337171</v>
      </c>
      <c r="I26008">
        <v>27.670584000000002</v>
      </c>
      <c r="J26008">
        <v>3.9875186406641792</v>
      </c>
      <c r="K26008">
        <v>14901100.814232379</v>
      </c>
      <c r="L26008">
        <v>36946940.828983396</v>
      </c>
      <c r="M26008">
        <v>12833337.4196516</v>
      </c>
      <c r="N26008">
        <v>-0.25593721404075798</v>
      </c>
      <c r="O26008">
        <v>337872462.93349361</v>
      </c>
      <c r="P26008">
        <v>0</v>
      </c>
      <c r="Q26008" t="s">
        <v>50043</v>
      </c>
      <c r="R26008" s="3">
        <v>0.72335790114617382</v>
      </c>
      <c r="S26008" t="s">
        <v>50026</v>
      </c>
      <c r="T26008" t="s">
        <v>50038</v>
      </c>
    </row>
    <row r="26009" spans="1:20" x14ac:dyDescent="0.3">
      <c r="A26009" s="1" t="s">
        <v>26023</v>
      </c>
      <c r="B26009">
        <v>769.17489363477148</v>
      </c>
      <c r="C26009">
        <v>0</v>
      </c>
      <c r="D26009">
        <v>0.9553194734910555</v>
      </c>
      <c r="E26009">
        <v>91.588333217462733</v>
      </c>
      <c r="F26009">
        <v>97</v>
      </c>
      <c r="G26009">
        <v>127.5009807735623</v>
      </c>
      <c r="H26009">
        <v>1.193419628265566</v>
      </c>
      <c r="I26009">
        <v>27.670584000000002</v>
      </c>
      <c r="J26009">
        <v>39.201766093772683</v>
      </c>
      <c r="K26009">
        <v>2294637.0876862169</v>
      </c>
      <c r="L26009">
        <v>1046991.629120318</v>
      </c>
      <c r="M26009">
        <v>1531754.536197236</v>
      </c>
      <c r="N26009">
        <v>-0.16425381556663321</v>
      </c>
      <c r="O26009">
        <v>11895911.240570821</v>
      </c>
      <c r="P26009">
        <v>0</v>
      </c>
      <c r="Q26009" t="s">
        <v>50043</v>
      </c>
      <c r="R26009" s="3">
        <v>0.9553194734910555</v>
      </c>
      <c r="S26009" t="s">
        <v>50016</v>
      </c>
      <c r="T26009" t="s">
        <v>50035</v>
      </c>
    </row>
    <row r="26010" spans="1:20" x14ac:dyDescent="0.3">
      <c r="A26010" s="1" t="s">
        <v>26024</v>
      </c>
      <c r="B26010">
        <v>865.35139785542401</v>
      </c>
      <c r="C26010">
        <v>0</v>
      </c>
      <c r="D26010">
        <v>0.25534749671541551</v>
      </c>
      <c r="E26010">
        <v>64.64470734839685</v>
      </c>
      <c r="F26010">
        <v>97</v>
      </c>
      <c r="G26010">
        <v>176.7401367662699</v>
      </c>
      <c r="H26010">
        <v>3.2569083714879978</v>
      </c>
      <c r="I26010">
        <v>27.670584000000002</v>
      </c>
      <c r="J26010">
        <v>56.785910805862237</v>
      </c>
      <c r="K26010">
        <v>234087.0286301311</v>
      </c>
      <c r="L26010">
        <v>64227.709611057697</v>
      </c>
      <c r="M26010">
        <v>67651.61525403311</v>
      </c>
      <c r="N26010">
        <v>-4.8469411297779258E-3</v>
      </c>
      <c r="O26010">
        <v>2227450.4586592088</v>
      </c>
      <c r="P26010">
        <v>0</v>
      </c>
      <c r="Q26010" t="s">
        <v>50043</v>
      </c>
      <c r="R26010" s="3">
        <v>0.25534749671541551</v>
      </c>
      <c r="S26010" t="s">
        <v>50016</v>
      </c>
      <c r="T26010" t="s">
        <v>50035</v>
      </c>
    </row>
    <row r="26011" spans="1:20" x14ac:dyDescent="0.3">
      <c r="A26011" s="1" t="s">
        <v>26025</v>
      </c>
      <c r="B26011">
        <v>1248.183287498234</v>
      </c>
      <c r="C26011">
        <v>0</v>
      </c>
      <c r="D26011">
        <v>0.50285687387589861</v>
      </c>
      <c r="E26011">
        <v>85.013767516093509</v>
      </c>
      <c r="F26011">
        <v>97</v>
      </c>
      <c r="G26011">
        <v>157.10717254115781</v>
      </c>
      <c r="H26011">
        <v>27.30291492307887</v>
      </c>
      <c r="I26011">
        <v>27.670584000000002</v>
      </c>
      <c r="J26011">
        <v>41.643829481148273</v>
      </c>
      <c r="K26011">
        <v>1467966.339065813</v>
      </c>
      <c r="L26011">
        <v>556868.32339529006</v>
      </c>
      <c r="M26011">
        <v>5054847.5999569502</v>
      </c>
      <c r="N26011">
        <v>-5.2200542521270349E-2</v>
      </c>
      <c r="O26011">
        <v>10114575.27582128</v>
      </c>
      <c r="P26011">
        <v>0</v>
      </c>
      <c r="Q26011" t="s">
        <v>50043</v>
      </c>
      <c r="R26011" s="3">
        <v>0.50285687387589861</v>
      </c>
      <c r="S26011" t="s">
        <v>50016</v>
      </c>
      <c r="T26011" t="s">
        <v>50035</v>
      </c>
    </row>
    <row r="26012" spans="1:20" x14ac:dyDescent="0.3">
      <c r="A26012" s="1" t="s">
        <v>26026</v>
      </c>
      <c r="B26012">
        <v>1263.8656322105919</v>
      </c>
      <c r="C26012">
        <v>0</v>
      </c>
      <c r="D26012">
        <v>0.4875646710170809</v>
      </c>
      <c r="E26012">
        <v>78.934031390356523</v>
      </c>
      <c r="F26012">
        <v>97</v>
      </c>
      <c r="G26012">
        <v>161.337086789728</v>
      </c>
      <c r="H26012">
        <v>2.5624576716672332</v>
      </c>
      <c r="I26012">
        <v>27.670584000000002</v>
      </c>
      <c r="J26012">
        <v>40.901401642189327</v>
      </c>
      <c r="K26012">
        <v>763999.84658437001</v>
      </c>
      <c r="L26012">
        <v>965389.16180856072</v>
      </c>
      <c r="M26012">
        <v>13285185.35277118</v>
      </c>
      <c r="N26012">
        <v>-0.12095895706694</v>
      </c>
      <c r="O26012">
        <v>18106830.057117131</v>
      </c>
      <c r="P26012">
        <v>0</v>
      </c>
      <c r="Q26012" t="s">
        <v>50043</v>
      </c>
      <c r="R26012" s="3">
        <v>0.4875646710170809</v>
      </c>
      <c r="S26012" t="s">
        <v>50016</v>
      </c>
      <c r="T26012" t="s">
        <v>50035</v>
      </c>
    </row>
    <row r="26013" spans="1:20" x14ac:dyDescent="0.3">
      <c r="A26013" s="1" t="s">
        <v>26027</v>
      </c>
      <c r="B26013">
        <v>5108.8883360094142</v>
      </c>
      <c r="C26013">
        <v>0</v>
      </c>
      <c r="D26013">
        <v>1.005179511821169</v>
      </c>
      <c r="E26013">
        <v>83.359191737559399</v>
      </c>
      <c r="F26013">
        <v>97</v>
      </c>
      <c r="G26013">
        <v>72.12569502539391</v>
      </c>
      <c r="H26013">
        <v>10.889960976274409</v>
      </c>
      <c r="I26013">
        <v>27.670584000000002</v>
      </c>
      <c r="J26013">
        <v>10.130182614604109</v>
      </c>
      <c r="K26013">
        <v>6828463.0045276219</v>
      </c>
      <c r="L26013">
        <v>8709467.7595281359</v>
      </c>
      <c r="M26013">
        <v>5722746.3487824611</v>
      </c>
      <c r="N26013">
        <v>-0.40475981753534601</v>
      </c>
      <c r="O26013">
        <v>15798648.507659329</v>
      </c>
      <c r="P26013">
        <v>0</v>
      </c>
      <c r="Q26013" t="s">
        <v>50043</v>
      </c>
      <c r="R26013" s="3">
        <v>1.0051795118211693</v>
      </c>
      <c r="S26013" t="s">
        <v>50016</v>
      </c>
      <c r="T26013" t="s">
        <v>50035</v>
      </c>
    </row>
    <row r="26014" spans="1:20" x14ac:dyDescent="0.3">
      <c r="A26014" s="1" t="s">
        <v>26028</v>
      </c>
      <c r="B26014">
        <v>24702.08728571784</v>
      </c>
      <c r="C26014">
        <v>0</v>
      </c>
      <c r="D26014">
        <v>0.38643381740008742</v>
      </c>
      <c r="E26014">
        <v>85.801469798137902</v>
      </c>
      <c r="F26014">
        <v>96.75</v>
      </c>
      <c r="G26014">
        <v>182.0224034441766</v>
      </c>
      <c r="H26014">
        <v>3.16705717677252</v>
      </c>
      <c r="I26014">
        <v>27.670584000000002</v>
      </c>
      <c r="J26014">
        <v>2.651204376414015</v>
      </c>
      <c r="K26014">
        <v>33202724.65721086</v>
      </c>
      <c r="L26014">
        <v>14365450.918897251</v>
      </c>
      <c r="M26014">
        <v>156185779.63194829</v>
      </c>
      <c r="N26014">
        <v>-0.18817499044515709</v>
      </c>
      <c r="O26014">
        <v>462675162.28136098</v>
      </c>
      <c r="P26014">
        <v>0</v>
      </c>
      <c r="Q26014" t="s">
        <v>50043</v>
      </c>
      <c r="R26014" s="3">
        <v>0.38643381740008742</v>
      </c>
      <c r="S26014" t="s">
        <v>50021</v>
      </c>
      <c r="T26014" t="s">
        <v>50038</v>
      </c>
    </row>
    <row r="26015" spans="1:20" x14ac:dyDescent="0.3">
      <c r="A26015" s="1" t="s">
        <v>26029</v>
      </c>
      <c r="B26015">
        <v>272.89954003047012</v>
      </c>
      <c r="C26015">
        <v>0</v>
      </c>
      <c r="D26015">
        <v>0.17716051389166271</v>
      </c>
      <c r="E26015">
        <v>82.624383608708357</v>
      </c>
      <c r="F26015">
        <v>97</v>
      </c>
      <c r="G26015">
        <v>734.78146546929315</v>
      </c>
      <c r="H26015">
        <v>1.967611618339685</v>
      </c>
      <c r="I26015">
        <v>27.670584000000002</v>
      </c>
      <c r="J26015">
        <v>148.8466603365579</v>
      </c>
      <c r="K26015">
        <v>80511.336579491646</v>
      </c>
      <c r="L26015">
        <v>21183.178265244929</v>
      </c>
      <c r="M26015">
        <v>413536.85611937073</v>
      </c>
      <c r="N26015">
        <v>-0.19867286222698111</v>
      </c>
      <c r="O26015">
        <v>639748.17405456176</v>
      </c>
      <c r="P26015">
        <v>0</v>
      </c>
      <c r="Q26015" t="s">
        <v>50043</v>
      </c>
      <c r="R26015" s="3">
        <v>0.17716051389166271</v>
      </c>
      <c r="S26015" t="s">
        <v>50016</v>
      </c>
      <c r="T26015" t="s">
        <v>50035</v>
      </c>
    </row>
    <row r="26016" spans="1:20" x14ac:dyDescent="0.3">
      <c r="A26016" s="1" t="s">
        <v>26030</v>
      </c>
      <c r="B26016">
        <v>176.99609735632791</v>
      </c>
      <c r="C26016">
        <v>0</v>
      </c>
      <c r="D26016">
        <v>0.44214065783257078</v>
      </c>
      <c r="E26016">
        <v>76.898567573741715</v>
      </c>
      <c r="F26016">
        <v>97</v>
      </c>
      <c r="G26016">
        <v>237.30082712168519</v>
      </c>
      <c r="H26016">
        <v>2.1283056194018082</v>
      </c>
      <c r="I26016">
        <v>27.670584000000002</v>
      </c>
      <c r="J26016">
        <v>44.029820151303447</v>
      </c>
      <c r="K26016">
        <v>2633.02610843509</v>
      </c>
      <c r="L26016">
        <v>59912.533316398578</v>
      </c>
      <c r="M26016">
        <v>224597.3839082378</v>
      </c>
      <c r="N26016">
        <v>-0.20410165854347689</v>
      </c>
      <c r="O26016">
        <v>392245.13759457838</v>
      </c>
      <c r="P26016">
        <v>0</v>
      </c>
      <c r="Q26016" t="s">
        <v>50043</v>
      </c>
      <c r="R26016" s="3">
        <v>0.44214065783257084</v>
      </c>
      <c r="S26016" t="s">
        <v>50016</v>
      </c>
      <c r="T26016" t="s">
        <v>50035</v>
      </c>
    </row>
    <row r="26017" spans="1:20" x14ac:dyDescent="0.3">
      <c r="A26017" s="1" t="s">
        <v>26031</v>
      </c>
      <c r="B26017">
        <v>754.81151143084492</v>
      </c>
      <c r="C26017">
        <v>0</v>
      </c>
      <c r="D26017">
        <v>1.773458505636041</v>
      </c>
      <c r="E26017">
        <v>73.526882121640782</v>
      </c>
      <c r="F26017">
        <v>97</v>
      </c>
      <c r="G26017">
        <v>110.5261675530279</v>
      </c>
      <c r="H26017">
        <v>32.342597201273477</v>
      </c>
      <c r="I26017">
        <v>27.670584000000002</v>
      </c>
      <c r="J26017">
        <v>2.7845454847316762</v>
      </c>
      <c r="K26017">
        <v>4049628.359739101</v>
      </c>
      <c r="L26017">
        <v>3492247.8853686219</v>
      </c>
      <c r="M26017">
        <v>7674913.3813190814</v>
      </c>
      <c r="N26017">
        <v>-0.12672811281717741</v>
      </c>
      <c r="O26017">
        <v>272389663.60989249</v>
      </c>
      <c r="P26017">
        <v>0</v>
      </c>
      <c r="Q26017" t="s">
        <v>50043</v>
      </c>
      <c r="R26017" s="3">
        <v>1.7734585056360412</v>
      </c>
      <c r="S26017" t="s">
        <v>50029</v>
      </c>
      <c r="T26017" t="s">
        <v>50036</v>
      </c>
    </row>
    <row r="26018" spans="1:20" x14ac:dyDescent="0.3">
      <c r="A26018" s="1" t="s">
        <v>26032</v>
      </c>
      <c r="B26018">
        <v>48.356475178297153</v>
      </c>
      <c r="C26018">
        <v>0</v>
      </c>
      <c r="D26018">
        <v>0.41740765460214663</v>
      </c>
      <c r="E26018">
        <v>78.596039777717948</v>
      </c>
      <c r="F26018">
        <v>97</v>
      </c>
      <c r="G26018">
        <v>122.7627597190634</v>
      </c>
      <c r="H26018">
        <v>5.3225440832729962</v>
      </c>
      <c r="I26018">
        <v>27.670584000000002</v>
      </c>
      <c r="J26018">
        <v>13.19350716363499</v>
      </c>
      <c r="K26018">
        <v>15114.65577609609</v>
      </c>
      <c r="L26018">
        <v>14039.986196290331</v>
      </c>
      <c r="M26018">
        <v>12361.007169590799</v>
      </c>
      <c r="N26018">
        <v>-0.1641152649752444</v>
      </c>
      <c r="O26018">
        <v>166055.77029538489</v>
      </c>
      <c r="P26018">
        <v>0</v>
      </c>
      <c r="Q26018" t="s">
        <v>50043</v>
      </c>
      <c r="R26018" s="3">
        <v>0.41740765460214663</v>
      </c>
      <c r="S26018" t="s">
        <v>50016</v>
      </c>
      <c r="T26018" t="s">
        <v>50035</v>
      </c>
    </row>
    <row r="26019" spans="1:20" x14ac:dyDescent="0.3">
      <c r="A26019" s="1" t="s">
        <v>26033</v>
      </c>
      <c r="B26019">
        <v>182.06915816437979</v>
      </c>
      <c r="C26019">
        <v>0</v>
      </c>
      <c r="D26019">
        <v>0.47266944388783888</v>
      </c>
      <c r="E26019">
        <v>64.07830337956635</v>
      </c>
      <c r="F26019">
        <v>97</v>
      </c>
      <c r="G26019">
        <v>207.15639298634471</v>
      </c>
      <c r="H26019">
        <v>5.8735658111361628</v>
      </c>
      <c r="I26019">
        <v>27.670584000000002</v>
      </c>
      <c r="J26019">
        <v>55.799944002770637</v>
      </c>
      <c r="K26019">
        <v>72974.331678956834</v>
      </c>
      <c r="L26019">
        <v>124105.0391203637</v>
      </c>
      <c r="M26019">
        <v>11783.197224966571</v>
      </c>
      <c r="N26019">
        <v>-0.1979509203447504</v>
      </c>
      <c r="O26019">
        <v>2302839.565889433</v>
      </c>
      <c r="P26019">
        <v>0</v>
      </c>
      <c r="Q26019" t="s">
        <v>50043</v>
      </c>
      <c r="R26019" s="3">
        <v>0.47266944388783894</v>
      </c>
      <c r="S26019" t="s">
        <v>50016</v>
      </c>
      <c r="T26019" t="s">
        <v>50035</v>
      </c>
    </row>
    <row r="26020" spans="1:20" x14ac:dyDescent="0.3">
      <c r="A26020" s="1" t="s">
        <v>26034</v>
      </c>
      <c r="B26020">
        <v>617.00942804058923</v>
      </c>
      <c r="C26020">
        <v>0</v>
      </c>
      <c r="D26020">
        <v>0.86360806222593522</v>
      </c>
      <c r="E26020">
        <v>89.920760340141214</v>
      </c>
      <c r="F26020">
        <v>97</v>
      </c>
      <c r="G26020">
        <v>239.0199183926639</v>
      </c>
      <c r="H26020">
        <v>2.171247848340192</v>
      </c>
      <c r="I26020">
        <v>27.670584000000002</v>
      </c>
      <c r="J26020">
        <v>29.14739864391348</v>
      </c>
      <c r="K26020">
        <v>357518.1961008358</v>
      </c>
      <c r="L26020">
        <v>583615.68148595665</v>
      </c>
      <c r="M26020">
        <v>72411.730319696901</v>
      </c>
      <c r="N26020">
        <v>-0.19618193157755509</v>
      </c>
      <c r="O26020">
        <v>21824133.02959175</v>
      </c>
      <c r="P26020">
        <v>0</v>
      </c>
      <c r="Q26020" t="s">
        <v>50043</v>
      </c>
      <c r="R26020" s="3">
        <v>0.86360806222593522</v>
      </c>
      <c r="S26020" t="s">
        <v>50016</v>
      </c>
      <c r="T26020" t="s">
        <v>50035</v>
      </c>
    </row>
    <row r="26021" spans="1:20" x14ac:dyDescent="0.3">
      <c r="A26021" s="1" t="s">
        <v>26035</v>
      </c>
      <c r="B26021">
        <v>566.25977356157318</v>
      </c>
      <c r="C26021">
        <v>0</v>
      </c>
      <c r="D26021">
        <v>2.8419889390962809</v>
      </c>
      <c r="E26021">
        <v>89.035843209139784</v>
      </c>
      <c r="F26021">
        <v>97</v>
      </c>
      <c r="G26021">
        <v>53.140494410113092</v>
      </c>
      <c r="H26021">
        <v>10.36482162957004</v>
      </c>
      <c r="I26021">
        <v>27.670584000000002</v>
      </c>
      <c r="J26021">
        <v>24.34157383165449</v>
      </c>
      <c r="K26021">
        <v>712828.40709040337</v>
      </c>
      <c r="L26021">
        <v>1167001.624885621</v>
      </c>
      <c r="M26021">
        <v>630667.0021213959</v>
      </c>
      <c r="N26021">
        <v>-0.55335352417379613</v>
      </c>
      <c r="O26021">
        <v>12540324.202947989</v>
      </c>
      <c r="P26021">
        <v>0</v>
      </c>
      <c r="Q26021" t="s">
        <v>50043</v>
      </c>
      <c r="R26021" s="3">
        <v>2.8419889390962814</v>
      </c>
      <c r="S26021" t="s">
        <v>50016</v>
      </c>
      <c r="T26021" t="s">
        <v>50035</v>
      </c>
    </row>
    <row r="26022" spans="1:20" x14ac:dyDescent="0.3">
      <c r="A26022" s="1" t="s">
        <v>26036</v>
      </c>
      <c r="B26022">
        <v>642.88994387662171</v>
      </c>
      <c r="C26022">
        <v>0</v>
      </c>
      <c r="D26022">
        <v>2.6577472368580759</v>
      </c>
      <c r="E26022">
        <v>87.548253155575267</v>
      </c>
      <c r="F26022">
        <v>97</v>
      </c>
      <c r="G26022">
        <v>132.70780329409601</v>
      </c>
      <c r="H26022">
        <v>24.334355630152668</v>
      </c>
      <c r="I26022">
        <v>27.670584000000002</v>
      </c>
      <c r="J26022">
        <v>8.6621907421121911</v>
      </c>
      <c r="K26022">
        <v>3414812.3428526111</v>
      </c>
      <c r="L26022">
        <v>1634034.5495246251</v>
      </c>
      <c r="M26022">
        <v>6816691.117531443</v>
      </c>
      <c r="N26022">
        <v>-0.24471050563759869</v>
      </c>
      <c r="O26022">
        <v>56961945.879067726</v>
      </c>
      <c r="P26022">
        <v>0</v>
      </c>
      <c r="Q26022" t="s">
        <v>50043</v>
      </c>
      <c r="R26022" s="3">
        <v>2.6577472368580763</v>
      </c>
      <c r="S26022" t="s">
        <v>50030</v>
      </c>
      <c r="T26022" t="s">
        <v>50038</v>
      </c>
    </row>
    <row r="26023" spans="1:20" x14ac:dyDescent="0.3">
      <c r="A26023" s="1" t="s">
        <v>26037</v>
      </c>
      <c r="B26023">
        <v>76.822007331711632</v>
      </c>
      <c r="C26023">
        <v>0</v>
      </c>
      <c r="D26023">
        <v>0.80098258644747433</v>
      </c>
      <c r="E26023">
        <v>72.787745865485633</v>
      </c>
      <c r="F26023">
        <v>97</v>
      </c>
      <c r="G26023">
        <v>78.871398305870983</v>
      </c>
      <c r="H26023">
        <v>4.730577174885469</v>
      </c>
      <c r="I26023">
        <v>27.670584000000002</v>
      </c>
      <c r="J26023">
        <v>9.1398193134650754</v>
      </c>
      <c r="K26023">
        <v>7249.1629601638888</v>
      </c>
      <c r="L26023">
        <v>47798.306459361484</v>
      </c>
      <c r="M26023">
        <v>74731.899864484541</v>
      </c>
      <c r="N26023">
        <v>-0.39441814258510161</v>
      </c>
      <c r="O26023">
        <v>415239.17013060552</v>
      </c>
      <c r="P26023">
        <v>0</v>
      </c>
      <c r="Q26023" t="s">
        <v>50043</v>
      </c>
      <c r="R26023" s="3">
        <v>0.80098258644747433</v>
      </c>
      <c r="S26023" t="s">
        <v>50016</v>
      </c>
      <c r="T26023" t="s">
        <v>50035</v>
      </c>
    </row>
    <row r="26024" spans="1:20" x14ac:dyDescent="0.3">
      <c r="A26024" s="1" t="s">
        <v>26038</v>
      </c>
      <c r="B26024">
        <v>675.10582991815863</v>
      </c>
      <c r="C26024">
        <v>0</v>
      </c>
      <c r="D26024">
        <v>0.62238401515605224</v>
      </c>
      <c r="E26024">
        <v>85.765418318736479</v>
      </c>
      <c r="F26024">
        <v>97</v>
      </c>
      <c r="G26024">
        <v>167.60508571597529</v>
      </c>
      <c r="H26024">
        <v>4.5343538989267067</v>
      </c>
      <c r="I26024">
        <v>27.670584000000002</v>
      </c>
      <c r="J26024">
        <v>49.142805042199647</v>
      </c>
      <c r="K26024">
        <v>271508.43202583771</v>
      </c>
      <c r="L26024">
        <v>478772.18087958923</v>
      </c>
      <c r="M26024">
        <v>3305943.192414911</v>
      </c>
      <c r="N26024">
        <v>-2.0210921413661979E-2</v>
      </c>
      <c r="O26024">
        <v>6404480.340538959</v>
      </c>
      <c r="P26024">
        <v>0</v>
      </c>
      <c r="Q26024" t="s">
        <v>50043</v>
      </c>
      <c r="R26024" s="3">
        <v>0.62238401515605224</v>
      </c>
      <c r="S26024" t="s">
        <v>50016</v>
      </c>
      <c r="T26024" t="s">
        <v>50035</v>
      </c>
    </row>
    <row r="26025" spans="1:20" x14ac:dyDescent="0.3">
      <c r="A26025" s="1" t="s">
        <v>26039</v>
      </c>
      <c r="B26025">
        <v>391.05765483341071</v>
      </c>
      <c r="C26025">
        <v>0</v>
      </c>
      <c r="D26025">
        <v>1.1340830886583471</v>
      </c>
      <c r="E26025">
        <v>89.082684181725213</v>
      </c>
      <c r="F26025">
        <v>97</v>
      </c>
      <c r="G26025">
        <v>103.30872659360681</v>
      </c>
      <c r="H26025">
        <v>7.6754703243069171</v>
      </c>
      <c r="I26025">
        <v>27.670584000000002</v>
      </c>
      <c r="J26025">
        <v>34.488282434074691</v>
      </c>
      <c r="K26025">
        <v>719338.11554816202</v>
      </c>
      <c r="L26025">
        <v>268178.26747702312</v>
      </c>
      <c r="M26025">
        <v>488621.74458896072</v>
      </c>
      <c r="N26025">
        <v>-0.26219597474121709</v>
      </c>
      <c r="O26025">
        <v>8269800.5710297702</v>
      </c>
      <c r="P26025">
        <v>0</v>
      </c>
      <c r="Q26025" t="s">
        <v>50043</v>
      </c>
      <c r="R26025" s="3">
        <v>1.1340830886583468</v>
      </c>
      <c r="S26025" t="s">
        <v>50016</v>
      </c>
      <c r="T26025" t="s">
        <v>50035</v>
      </c>
    </row>
    <row r="26026" spans="1:20" x14ac:dyDescent="0.3">
      <c r="A26026" s="1" t="s">
        <v>26040</v>
      </c>
      <c r="B26026">
        <v>124.358308979431</v>
      </c>
      <c r="C26026">
        <v>0</v>
      </c>
      <c r="D26026">
        <v>0.62146390437435062</v>
      </c>
      <c r="E26026">
        <v>78.468379955470425</v>
      </c>
      <c r="F26026">
        <v>97</v>
      </c>
      <c r="G26026">
        <v>143.78562974447419</v>
      </c>
      <c r="H26026">
        <v>6.3278692195273187</v>
      </c>
      <c r="I26026">
        <v>27.670584000000002</v>
      </c>
      <c r="J26026">
        <v>36.735103642993813</v>
      </c>
      <c r="K26026">
        <v>140585.2833515181</v>
      </c>
      <c r="L26026">
        <v>81631.707456743388</v>
      </c>
      <c r="M26026">
        <v>918563.19164365623</v>
      </c>
      <c r="N26026">
        <v>-9.7219068367370515E-2</v>
      </c>
      <c r="O26026">
        <v>4742460.1861665798</v>
      </c>
      <c r="P26026">
        <v>0</v>
      </c>
      <c r="Q26026" t="s">
        <v>50043</v>
      </c>
      <c r="R26026" s="3">
        <v>0.62146390437435062</v>
      </c>
      <c r="S26026" t="s">
        <v>50016</v>
      </c>
      <c r="T26026" t="s">
        <v>50035</v>
      </c>
    </row>
    <row r="26027" spans="1:20" x14ac:dyDescent="0.3">
      <c r="A26027" s="1" t="s">
        <v>26041</v>
      </c>
      <c r="B26027">
        <v>245.17892506503881</v>
      </c>
      <c r="C26027">
        <v>0</v>
      </c>
      <c r="D26027">
        <v>0.54583107597731495</v>
      </c>
      <c r="E26027">
        <v>87.787480543809323</v>
      </c>
      <c r="F26027">
        <v>97</v>
      </c>
      <c r="G26027">
        <v>200.6268441253367</v>
      </c>
      <c r="H26027">
        <v>2.784718137804433</v>
      </c>
      <c r="I26027">
        <v>27.670584000000002</v>
      </c>
      <c r="J26027">
        <v>41.350807116598943</v>
      </c>
      <c r="K26027">
        <v>119717.3662294924</v>
      </c>
      <c r="L26027">
        <v>409638.63966544461</v>
      </c>
      <c r="M26027">
        <v>2329091.361830778</v>
      </c>
      <c r="N26027">
        <v>-0.19937182983403001</v>
      </c>
      <c r="O26027">
        <v>5839305.68220481</v>
      </c>
      <c r="P26027">
        <v>0</v>
      </c>
      <c r="Q26027" t="s">
        <v>50043</v>
      </c>
      <c r="R26027" s="3">
        <v>0.54583107597731495</v>
      </c>
      <c r="S26027" t="s">
        <v>50016</v>
      </c>
      <c r="T26027" t="s">
        <v>50035</v>
      </c>
    </row>
    <row r="26028" spans="1:20" x14ac:dyDescent="0.3">
      <c r="A26028" s="1" t="s">
        <v>26042</v>
      </c>
      <c r="B26028">
        <v>7097.0163374604117</v>
      </c>
      <c r="C26028">
        <v>0</v>
      </c>
      <c r="D26028">
        <v>0.51316645717651899</v>
      </c>
      <c r="E26028">
        <v>94.445883026723678</v>
      </c>
      <c r="F26028">
        <v>97</v>
      </c>
      <c r="G26028">
        <v>162.04349253062529</v>
      </c>
      <c r="H26028">
        <v>5.1627654216067542</v>
      </c>
      <c r="I26028">
        <v>27.670584000000002</v>
      </c>
      <c r="J26028">
        <v>42.29732865125083</v>
      </c>
      <c r="K26028">
        <v>8627522.462108843</v>
      </c>
      <c r="L26028">
        <v>3585596.2574545909</v>
      </c>
      <c r="M26028">
        <v>16384662.093292</v>
      </c>
      <c r="N26028">
        <v>-0.12146243057241431</v>
      </c>
      <c r="O26028">
        <v>32558107.17992916</v>
      </c>
      <c r="P26028">
        <v>0</v>
      </c>
      <c r="Q26028" t="s">
        <v>50043</v>
      </c>
      <c r="R26028" s="3">
        <v>0.51316645717651899</v>
      </c>
      <c r="S26028" t="s">
        <v>50016</v>
      </c>
      <c r="T26028" t="s">
        <v>50035</v>
      </c>
    </row>
    <row r="26029" spans="1:20" x14ac:dyDescent="0.3">
      <c r="A26029" s="1" t="s">
        <v>26043</v>
      </c>
      <c r="B26029">
        <v>262.19895772872923</v>
      </c>
      <c r="C26029">
        <v>0</v>
      </c>
      <c r="D26029">
        <v>0.51921735170063144</v>
      </c>
      <c r="E26029">
        <v>85.146802371686789</v>
      </c>
      <c r="F26029">
        <v>97</v>
      </c>
      <c r="G26029">
        <v>190.01462301275529</v>
      </c>
      <c r="H26029">
        <v>2.9539986867274322</v>
      </c>
      <c r="I26029">
        <v>27.670584000000002</v>
      </c>
      <c r="J26029">
        <v>42.7674262929769</v>
      </c>
      <c r="K26029">
        <v>116092.4774792486</v>
      </c>
      <c r="L26029">
        <v>419817.63300496439</v>
      </c>
      <c r="M26029">
        <v>2661971.0549007002</v>
      </c>
      <c r="N26029">
        <v>-0.17750263189649321</v>
      </c>
      <c r="O26029">
        <v>5622557.9876653561</v>
      </c>
      <c r="P26029">
        <v>0</v>
      </c>
      <c r="Q26029" t="s">
        <v>50043</v>
      </c>
      <c r="R26029" s="3">
        <v>0.51921735170063144</v>
      </c>
      <c r="S26029" t="s">
        <v>50016</v>
      </c>
      <c r="T26029" t="s">
        <v>50035</v>
      </c>
    </row>
    <row r="26030" spans="1:20" x14ac:dyDescent="0.3">
      <c r="A26030" s="1" t="s">
        <v>26044</v>
      </c>
      <c r="B26030">
        <v>124.1231423594957</v>
      </c>
      <c r="C26030">
        <v>0</v>
      </c>
      <c r="D26030">
        <v>0.83133767775503675</v>
      </c>
      <c r="E26030">
        <v>86.560829540935316</v>
      </c>
      <c r="F26030">
        <v>97</v>
      </c>
      <c r="G26030">
        <v>127.7714569322946</v>
      </c>
      <c r="H26030">
        <v>3.808199905814873</v>
      </c>
      <c r="I26030">
        <v>27.670584000000002</v>
      </c>
      <c r="J26030">
        <v>28.274213327033181</v>
      </c>
      <c r="K26030">
        <v>203251.44830629131</v>
      </c>
      <c r="L26030">
        <v>53392.01189168061</v>
      </c>
      <c r="M26030">
        <v>10383.85038805387</v>
      </c>
      <c r="N26030">
        <v>-0.29093119232816622</v>
      </c>
      <c r="O26030">
        <v>222959.00578266219</v>
      </c>
      <c r="P26030">
        <v>0</v>
      </c>
      <c r="Q26030" t="s">
        <v>50043</v>
      </c>
      <c r="R26030" s="3">
        <v>0.83133767775503675</v>
      </c>
      <c r="S26030" t="s">
        <v>50016</v>
      </c>
      <c r="T26030" t="s">
        <v>50035</v>
      </c>
    </row>
    <row r="26031" spans="1:20" x14ac:dyDescent="0.3">
      <c r="A26031" s="1" t="s">
        <v>26045</v>
      </c>
      <c r="B26031">
        <v>701.31272743077568</v>
      </c>
      <c r="C26031">
        <v>0</v>
      </c>
      <c r="D26031">
        <v>2.191212088339614</v>
      </c>
      <c r="E26031">
        <v>86.95762995887759</v>
      </c>
      <c r="F26031">
        <v>97</v>
      </c>
      <c r="G26031">
        <v>35.463238646666618</v>
      </c>
      <c r="H26031">
        <v>3.9038541823337192</v>
      </c>
      <c r="I26031">
        <v>27.670584000000002</v>
      </c>
      <c r="J26031">
        <v>11.96121796605305</v>
      </c>
      <c r="K26031">
        <v>635524.62563136395</v>
      </c>
      <c r="L26031">
        <v>624846.28854602657</v>
      </c>
      <c r="M26031">
        <v>198150.59112749179</v>
      </c>
      <c r="N26031">
        <v>-0.47514412607833367</v>
      </c>
      <c r="O26031">
        <v>4998819.3475881172</v>
      </c>
      <c r="P26031">
        <v>0</v>
      </c>
      <c r="Q26031" t="s">
        <v>50043</v>
      </c>
      <c r="R26031" s="3">
        <v>2.191212088339614</v>
      </c>
      <c r="S26031" t="s">
        <v>50016</v>
      </c>
      <c r="T26031" t="s">
        <v>50035</v>
      </c>
    </row>
    <row r="26032" spans="1:20" x14ac:dyDescent="0.3">
      <c r="A26032" s="1" t="s">
        <v>26046</v>
      </c>
      <c r="B26032">
        <v>7876.740935706558</v>
      </c>
      <c r="C26032">
        <v>0</v>
      </c>
      <c r="D26032">
        <v>0.46870240646522532</v>
      </c>
      <c r="E26032">
        <v>78.2308264603423</v>
      </c>
      <c r="F26032">
        <v>97</v>
      </c>
      <c r="G26032">
        <v>310.01172520671571</v>
      </c>
      <c r="H26032">
        <v>2.8361909551002382</v>
      </c>
      <c r="I26032">
        <v>27.670584000000002</v>
      </c>
      <c r="J26032">
        <v>34.960101686057847</v>
      </c>
      <c r="K26032">
        <v>3821336.8691963088</v>
      </c>
      <c r="L26032">
        <v>7274890.7511757491</v>
      </c>
      <c r="M26032">
        <v>171398284.82673311</v>
      </c>
      <c r="N26032">
        <v>-0.17817207046934941</v>
      </c>
      <c r="O26032">
        <v>32786858.705275889</v>
      </c>
      <c r="P26032">
        <v>0</v>
      </c>
      <c r="Q26032" t="s">
        <v>50043</v>
      </c>
      <c r="R26032" s="3">
        <v>0.46870240646522532</v>
      </c>
      <c r="S26032" t="s">
        <v>50016</v>
      </c>
      <c r="T26032" t="s">
        <v>50035</v>
      </c>
    </row>
    <row r="26033" spans="1:20" x14ac:dyDescent="0.3">
      <c r="A26033" s="1" t="s">
        <v>26047</v>
      </c>
      <c r="B26033">
        <v>851.88677295413527</v>
      </c>
      <c r="C26033">
        <v>0</v>
      </c>
      <c r="D26033">
        <v>4.3934398712104636</v>
      </c>
      <c r="E26033">
        <v>97.648114531016489</v>
      </c>
      <c r="F26033">
        <v>95.153548999999998</v>
      </c>
      <c r="G26033">
        <v>102.1250565753223</v>
      </c>
      <c r="H26033">
        <v>5.5214141058524664</v>
      </c>
      <c r="I26033">
        <v>27.670584000000002</v>
      </c>
      <c r="J26033">
        <v>21.998203335173471</v>
      </c>
      <c r="K26033">
        <v>1136011.2210866821</v>
      </c>
      <c r="L26033">
        <v>2480785.278960323</v>
      </c>
      <c r="M26033">
        <v>8467660.933018351</v>
      </c>
      <c r="N26033">
        <v>-0.58066798457444435</v>
      </c>
      <c r="O26033">
        <v>12159405.453243351</v>
      </c>
      <c r="P26033">
        <v>0</v>
      </c>
      <c r="Q26033" t="s">
        <v>50043</v>
      </c>
      <c r="R26033" s="3">
        <v>4.3934398712104636</v>
      </c>
      <c r="S26033" t="s">
        <v>50023</v>
      </c>
      <c r="T26033" t="s">
        <v>50039</v>
      </c>
    </row>
    <row r="26034" spans="1:20" x14ac:dyDescent="0.3">
      <c r="A26034" s="1" t="s">
        <v>26048</v>
      </c>
      <c r="B26034">
        <v>396.1734514227897</v>
      </c>
      <c r="C26034">
        <v>0</v>
      </c>
      <c r="D26034">
        <v>0.69700453616767799</v>
      </c>
      <c r="E26034">
        <v>81.184144366411402</v>
      </c>
      <c r="F26034">
        <v>97</v>
      </c>
      <c r="G26034">
        <v>210.67945219773489</v>
      </c>
      <c r="H26034">
        <v>3.0324503237842659</v>
      </c>
      <c r="I26034">
        <v>27.670584000000002</v>
      </c>
      <c r="J26034">
        <v>39.564170566145272</v>
      </c>
      <c r="K26034">
        <v>287977.71822139662</v>
      </c>
      <c r="L26034">
        <v>202490.91241504089</v>
      </c>
      <c r="M26034">
        <v>4026555.4613322681</v>
      </c>
      <c r="N26034">
        <v>-0.19197823291173499</v>
      </c>
      <c r="O26034">
        <v>3696932.1478756121</v>
      </c>
      <c r="P26034">
        <v>0</v>
      </c>
      <c r="Q26034" t="s">
        <v>50043</v>
      </c>
      <c r="R26034" s="3">
        <v>0.69700453616767799</v>
      </c>
      <c r="S26034" t="s">
        <v>50016</v>
      </c>
      <c r="T26034" t="s">
        <v>50035</v>
      </c>
    </row>
    <row r="26035" spans="1:20" x14ac:dyDescent="0.3">
      <c r="A26035" s="1" t="s">
        <v>26049</v>
      </c>
      <c r="B26035">
        <v>2216.202756859409</v>
      </c>
      <c r="C26035">
        <v>0</v>
      </c>
      <c r="D26035">
        <v>0.29382129285906411</v>
      </c>
      <c r="E26035">
        <v>79.314558404842273</v>
      </c>
      <c r="F26035">
        <v>97</v>
      </c>
      <c r="G26035">
        <v>188.10669205033841</v>
      </c>
      <c r="H26035">
        <v>8.423894897984475</v>
      </c>
      <c r="I26035">
        <v>27.670584000000002</v>
      </c>
      <c r="J26035">
        <v>45.771849901306886</v>
      </c>
      <c r="K26035">
        <v>411351.2309870178</v>
      </c>
      <c r="L26035">
        <v>1463894.4121506971</v>
      </c>
      <c r="M26035">
        <v>4373.4846036499512</v>
      </c>
      <c r="N26035">
        <v>-0.20101842735433861</v>
      </c>
      <c r="O26035">
        <v>11037997.81771031</v>
      </c>
      <c r="P26035">
        <v>0</v>
      </c>
      <c r="Q26035" t="s">
        <v>50043</v>
      </c>
      <c r="R26035" s="3">
        <v>0.29382129285906405</v>
      </c>
      <c r="S26035" t="s">
        <v>50016</v>
      </c>
      <c r="T26035" t="s">
        <v>50035</v>
      </c>
    </row>
    <row r="26036" spans="1:20" x14ac:dyDescent="0.3">
      <c r="A26036" s="1" t="s">
        <v>26050</v>
      </c>
      <c r="B26036">
        <v>10558.00711921541</v>
      </c>
      <c r="C26036">
        <v>0</v>
      </c>
      <c r="D26036">
        <v>0.70421142906149348</v>
      </c>
      <c r="E26036">
        <v>90.995015920595208</v>
      </c>
      <c r="F26036">
        <v>97</v>
      </c>
      <c r="G26036">
        <v>149.58758507708049</v>
      </c>
      <c r="H26036">
        <v>18.331800166974059</v>
      </c>
      <c r="I26036">
        <v>27.670584000000002</v>
      </c>
      <c r="J26036">
        <v>15.551229547068109</v>
      </c>
      <c r="K26036">
        <v>11189363.36292097</v>
      </c>
      <c r="L26036">
        <v>33004623.080940701</v>
      </c>
      <c r="M26036">
        <v>3182944.8458834291</v>
      </c>
      <c r="N26036">
        <v>-5.3455070745229767E-2</v>
      </c>
      <c r="O26036">
        <v>329490294.68036878</v>
      </c>
      <c r="P26036">
        <v>0</v>
      </c>
      <c r="Q26036" t="s">
        <v>50043</v>
      </c>
      <c r="R26036" s="3">
        <v>0.70421142906149348</v>
      </c>
      <c r="S26036" t="s">
        <v>50018</v>
      </c>
      <c r="T26036" t="s">
        <v>50037</v>
      </c>
    </row>
    <row r="26037" spans="1:20" x14ac:dyDescent="0.3">
      <c r="A26037" s="1" t="s">
        <v>26051</v>
      </c>
      <c r="B26037">
        <v>590.49932930756347</v>
      </c>
      <c r="C26037">
        <v>0</v>
      </c>
      <c r="D26037">
        <v>2.591889331277391</v>
      </c>
      <c r="E26037">
        <v>94.113905161313653</v>
      </c>
      <c r="F26037">
        <v>97</v>
      </c>
      <c r="G26037">
        <v>50.443277245791343</v>
      </c>
      <c r="H26037">
        <v>8.7661906161928727</v>
      </c>
      <c r="I26037">
        <v>27.670584000000002</v>
      </c>
      <c r="J26037">
        <v>27.126306295460079</v>
      </c>
      <c r="K26037">
        <v>780197.41965615563</v>
      </c>
      <c r="L26037">
        <v>1062176.2250238231</v>
      </c>
      <c r="M26037">
        <v>631631.27448286524</v>
      </c>
      <c r="N26037">
        <v>-0.55091791128019929</v>
      </c>
      <c r="O26037">
        <v>13820897.235200459</v>
      </c>
      <c r="P26037">
        <v>0</v>
      </c>
      <c r="Q26037" t="s">
        <v>50043</v>
      </c>
      <c r="R26037" s="3">
        <v>2.5918893312773905</v>
      </c>
      <c r="S26037" t="s">
        <v>50016</v>
      </c>
      <c r="T26037" t="s">
        <v>50035</v>
      </c>
    </row>
    <row r="26038" spans="1:20" x14ac:dyDescent="0.3">
      <c r="A26038" s="1" t="s">
        <v>26052</v>
      </c>
      <c r="B26038">
        <v>188.37582847171331</v>
      </c>
      <c r="C26038">
        <v>0</v>
      </c>
      <c r="D26038">
        <v>0.685210207133088</v>
      </c>
      <c r="E26038">
        <v>90.521359575725839</v>
      </c>
      <c r="F26038">
        <v>97</v>
      </c>
      <c r="G26038">
        <v>225.2587468493642</v>
      </c>
      <c r="H26038">
        <v>3.368639709933865</v>
      </c>
      <c r="I26038">
        <v>27.670584000000002</v>
      </c>
      <c r="J26038">
        <v>54.843974123528511</v>
      </c>
      <c r="K26038">
        <v>109788.4727574976</v>
      </c>
      <c r="L26038">
        <v>149166.21315191931</v>
      </c>
      <c r="M26038">
        <v>322022.19635411463</v>
      </c>
      <c r="N26038">
        <v>-0.20754357089860059</v>
      </c>
      <c r="O26038">
        <v>4180170.9591785059</v>
      </c>
      <c r="P26038">
        <v>0</v>
      </c>
      <c r="Q26038" t="s">
        <v>50043</v>
      </c>
      <c r="R26038" s="3">
        <v>0.685210207133088</v>
      </c>
      <c r="S26038" t="s">
        <v>50016</v>
      </c>
      <c r="T26038" t="s">
        <v>50035</v>
      </c>
    </row>
    <row r="26039" spans="1:20" x14ac:dyDescent="0.3">
      <c r="A26039" s="1" t="s">
        <v>26053</v>
      </c>
      <c r="B26039">
        <v>356.58669572518158</v>
      </c>
      <c r="C26039">
        <v>0</v>
      </c>
      <c r="D26039">
        <v>0.92840189437004217</v>
      </c>
      <c r="E26039">
        <v>68.297136389069806</v>
      </c>
      <c r="F26039">
        <v>97</v>
      </c>
      <c r="G26039">
        <v>128.90722746867351</v>
      </c>
      <c r="H26039">
        <v>3.305290284962267</v>
      </c>
      <c r="I26039">
        <v>27.670584000000002</v>
      </c>
      <c r="J26039">
        <v>51.499859945294013</v>
      </c>
      <c r="K26039">
        <v>243559.88301612061</v>
      </c>
      <c r="L26039">
        <v>333068.40068317502</v>
      </c>
      <c r="M26039">
        <v>8262955.8870009771</v>
      </c>
      <c r="N26039">
        <v>-0.115278364622717</v>
      </c>
      <c r="O26039">
        <v>27277920.687497821</v>
      </c>
      <c r="P26039">
        <v>0</v>
      </c>
      <c r="Q26039" t="s">
        <v>50043</v>
      </c>
      <c r="R26039" s="3">
        <v>0.92840189437004217</v>
      </c>
      <c r="S26039" t="s">
        <v>50016</v>
      </c>
      <c r="T26039" t="s">
        <v>50035</v>
      </c>
    </row>
    <row r="26040" spans="1:20" x14ac:dyDescent="0.3">
      <c r="A26040" s="1" t="s">
        <v>26054</v>
      </c>
      <c r="B26040">
        <v>40480.114466067404</v>
      </c>
      <c r="C26040">
        <v>0</v>
      </c>
      <c r="D26040">
        <v>0.37630762817659169</v>
      </c>
      <c r="E26040">
        <v>67.118680560890283</v>
      </c>
      <c r="F26040">
        <v>100</v>
      </c>
      <c r="G26040">
        <v>115.5970034597469</v>
      </c>
      <c r="H26040">
        <v>7.3301396710016498</v>
      </c>
      <c r="I26040">
        <v>27.670584000000002</v>
      </c>
      <c r="J26040">
        <v>3.3866027734155031</v>
      </c>
      <c r="K26040">
        <v>8688081.197756445</v>
      </c>
      <c r="L26040">
        <v>57888158.832554244</v>
      </c>
      <c r="M26040">
        <v>26721253.54045146</v>
      </c>
      <c r="N26040">
        <v>-0.16644888593383919</v>
      </c>
      <c r="O26040">
        <v>471057750.19186252</v>
      </c>
      <c r="P26040">
        <v>0</v>
      </c>
      <c r="Q26040" t="s">
        <v>50043</v>
      </c>
      <c r="R26040" s="3">
        <v>0.37630762817659169</v>
      </c>
      <c r="S26040" t="s">
        <v>50021</v>
      </c>
      <c r="T26040" t="s">
        <v>50038</v>
      </c>
    </row>
    <row r="26041" spans="1:20" x14ac:dyDescent="0.3">
      <c r="A26041" s="1" t="s">
        <v>26055</v>
      </c>
      <c r="B26041">
        <v>169.18677191813421</v>
      </c>
      <c r="C26041">
        <v>0</v>
      </c>
      <c r="D26041">
        <v>0.42886440112774071</v>
      </c>
      <c r="E26041">
        <v>81.376851086388413</v>
      </c>
      <c r="F26041">
        <v>97</v>
      </c>
      <c r="G26041">
        <v>282.72787973633729</v>
      </c>
      <c r="H26041">
        <v>4.782831613456823</v>
      </c>
      <c r="I26041">
        <v>27.670584000000002</v>
      </c>
      <c r="J26041">
        <v>67.828465398550506</v>
      </c>
      <c r="K26041">
        <v>48879.283476787197</v>
      </c>
      <c r="L26041">
        <v>64722.968792690233</v>
      </c>
      <c r="M26041">
        <v>116475.2752751791</v>
      </c>
      <c r="N26041">
        <v>-0.18496563593893919</v>
      </c>
      <c r="O26041">
        <v>1493093.9870610409</v>
      </c>
      <c r="P26041">
        <v>0</v>
      </c>
      <c r="Q26041" t="s">
        <v>50043</v>
      </c>
      <c r="R26041" s="3">
        <v>0.42886440112774071</v>
      </c>
      <c r="S26041" t="s">
        <v>50016</v>
      </c>
      <c r="T26041" t="s">
        <v>50035</v>
      </c>
    </row>
    <row r="26042" spans="1:20" x14ac:dyDescent="0.3">
      <c r="A26042" s="1" t="s">
        <v>26056</v>
      </c>
      <c r="B26042">
        <v>61.249898691049736</v>
      </c>
      <c r="C26042">
        <v>0</v>
      </c>
      <c r="D26042">
        <v>0.8081885898899841</v>
      </c>
      <c r="E26042">
        <v>89.827959189671589</v>
      </c>
      <c r="F26042">
        <v>97</v>
      </c>
      <c r="G26042">
        <v>170.17092088636389</v>
      </c>
      <c r="H26042">
        <v>2.0387321490035388</v>
      </c>
      <c r="I26042">
        <v>27.670584000000002</v>
      </c>
      <c r="J26042">
        <v>36.148732902085698</v>
      </c>
      <c r="K26042">
        <v>77676.079269461407</v>
      </c>
      <c r="L26042">
        <v>35598.400499845076</v>
      </c>
      <c r="M26042">
        <v>17367.962081124489</v>
      </c>
      <c r="N26042">
        <v>-0.1108964818162672</v>
      </c>
      <c r="O26042">
        <v>406669.4777750129</v>
      </c>
      <c r="P26042">
        <v>0</v>
      </c>
      <c r="Q26042" t="s">
        <v>50043</v>
      </c>
      <c r="R26042" s="3">
        <v>0.8081885898899841</v>
      </c>
      <c r="S26042" t="s">
        <v>50016</v>
      </c>
      <c r="T26042" t="s">
        <v>50035</v>
      </c>
    </row>
    <row r="26043" spans="1:20" x14ac:dyDescent="0.3">
      <c r="A26043" s="1" t="s">
        <v>26057</v>
      </c>
      <c r="B26043">
        <v>2477.204098391363</v>
      </c>
      <c r="C26043">
        <v>0</v>
      </c>
      <c r="D26043">
        <v>0.28471321378224468</v>
      </c>
      <c r="E26043">
        <v>84.48914485872254</v>
      </c>
      <c r="F26043">
        <v>97</v>
      </c>
      <c r="G26043">
        <v>195.3322827478006</v>
      </c>
      <c r="H26043">
        <v>9.5863129017243729</v>
      </c>
      <c r="I26043">
        <v>27.670584000000002</v>
      </c>
      <c r="J26043">
        <v>45.324013175604279</v>
      </c>
      <c r="K26043">
        <v>364852.77557579882</v>
      </c>
      <c r="L26043">
        <v>1325694.407530061</v>
      </c>
      <c r="M26043">
        <v>3923.3898607417268</v>
      </c>
      <c r="N26043">
        <v>-0.2040084485215016</v>
      </c>
      <c r="O26043">
        <v>12146910.99800781</v>
      </c>
      <c r="P26043">
        <v>0</v>
      </c>
      <c r="Q26043" t="s">
        <v>50043</v>
      </c>
      <c r="R26043" s="3">
        <v>0.28471321378224468</v>
      </c>
      <c r="S26043" t="s">
        <v>50016</v>
      </c>
      <c r="T26043" t="s">
        <v>50035</v>
      </c>
    </row>
    <row r="26044" spans="1:20" x14ac:dyDescent="0.3">
      <c r="A26044" s="1" t="s">
        <v>26058</v>
      </c>
      <c r="B26044">
        <v>22882.15351076443</v>
      </c>
      <c r="C26044">
        <v>0</v>
      </c>
      <c r="D26044">
        <v>0.57683588904724858</v>
      </c>
      <c r="E26044">
        <v>77.328660318256354</v>
      </c>
      <c r="F26044">
        <v>97</v>
      </c>
      <c r="G26044">
        <v>33.840160133541623</v>
      </c>
      <c r="H26044">
        <v>33.433391867183232</v>
      </c>
      <c r="I26044">
        <v>27.670584000000002</v>
      </c>
      <c r="J26044">
        <v>10.396054122144109</v>
      </c>
      <c r="K26044">
        <v>42244080.984153368</v>
      </c>
      <c r="L26044">
        <v>41890886.356555909</v>
      </c>
      <c r="M26044">
        <v>218358182.82439831</v>
      </c>
      <c r="N26044">
        <v>-0.1034376874500121</v>
      </c>
      <c r="O26044">
        <v>697268555.83278418</v>
      </c>
      <c r="P26044">
        <v>0</v>
      </c>
      <c r="Q26044" t="s">
        <v>50043</v>
      </c>
      <c r="R26044" s="3">
        <v>0.57683588904724858</v>
      </c>
      <c r="S26044" t="s">
        <v>50020</v>
      </c>
      <c r="T26044" t="s">
        <v>50035</v>
      </c>
    </row>
    <row r="26045" spans="1:20" x14ac:dyDescent="0.3">
      <c r="A26045" s="1" t="s">
        <v>26059</v>
      </c>
      <c r="B26045">
        <v>356.71402698798272</v>
      </c>
      <c r="C26045">
        <v>0</v>
      </c>
      <c r="D26045">
        <v>0.40532729755303548</v>
      </c>
      <c r="E26045">
        <v>95.038028537341802</v>
      </c>
      <c r="F26045">
        <v>97</v>
      </c>
      <c r="G26045">
        <v>225.53406606003949</v>
      </c>
      <c r="H26045">
        <v>3.68969744467989</v>
      </c>
      <c r="I26045">
        <v>27.670584000000002</v>
      </c>
      <c r="J26045">
        <v>75.669808122581912</v>
      </c>
      <c r="K26045">
        <v>127149.9449782193</v>
      </c>
      <c r="L26045">
        <v>126235.9568620268</v>
      </c>
      <c r="M26045">
        <v>164925.2855067504</v>
      </c>
      <c r="N26045">
        <v>-0.19705205771139231</v>
      </c>
      <c r="O26045">
        <v>1937130.8306326719</v>
      </c>
      <c r="P26045">
        <v>0</v>
      </c>
      <c r="Q26045" t="s">
        <v>50043</v>
      </c>
      <c r="R26045" s="3">
        <v>0.40532729755303554</v>
      </c>
      <c r="S26045" t="s">
        <v>50016</v>
      </c>
      <c r="T26045" t="s">
        <v>50035</v>
      </c>
    </row>
    <row r="26046" spans="1:20" x14ac:dyDescent="0.3">
      <c r="A26046" s="1" t="s">
        <v>26060</v>
      </c>
      <c r="B26046">
        <v>80.530530783333873</v>
      </c>
      <c r="C26046">
        <v>0</v>
      </c>
      <c r="D26046">
        <v>0.7939167899155164</v>
      </c>
      <c r="E26046">
        <v>86.052276934605487</v>
      </c>
      <c r="F26046">
        <v>97</v>
      </c>
      <c r="G26046">
        <v>86.822256381348708</v>
      </c>
      <c r="H26046">
        <v>4.0063467775577104</v>
      </c>
      <c r="I26046">
        <v>27.670584000000002</v>
      </c>
      <c r="J26046">
        <v>9.2811591475018389</v>
      </c>
      <c r="K26046">
        <v>7924.9723804944488</v>
      </c>
      <c r="L26046">
        <v>48088.393049707578</v>
      </c>
      <c r="M26046">
        <v>83112.868603040712</v>
      </c>
      <c r="N26046">
        <v>-0.3448754983636883</v>
      </c>
      <c r="O26046">
        <v>363563.73539068463</v>
      </c>
      <c r="P26046">
        <v>0</v>
      </c>
      <c r="Q26046" t="s">
        <v>50043</v>
      </c>
      <c r="R26046" s="3">
        <v>0.7939167899155164</v>
      </c>
      <c r="S26046" t="s">
        <v>50016</v>
      </c>
      <c r="T26046" t="s">
        <v>50035</v>
      </c>
    </row>
    <row r="26047" spans="1:20" x14ac:dyDescent="0.3">
      <c r="A26047" s="1" t="s">
        <v>26061</v>
      </c>
      <c r="B26047">
        <v>244.1263681671235</v>
      </c>
      <c r="C26047">
        <v>0</v>
      </c>
      <c r="D26047">
        <v>4.1051166468104734</v>
      </c>
      <c r="E26047">
        <v>100</v>
      </c>
      <c r="F26047">
        <v>97</v>
      </c>
      <c r="G26047">
        <v>27.92767938332873</v>
      </c>
      <c r="H26047">
        <v>8.5365531046735441</v>
      </c>
      <c r="I26047">
        <v>27.670584000000002</v>
      </c>
      <c r="J26047">
        <v>7.7161868157530549</v>
      </c>
      <c r="K26047">
        <v>38465.684468310428</v>
      </c>
      <c r="L26047">
        <v>247912.66256488001</v>
      </c>
      <c r="M26047">
        <v>416.268626622581</v>
      </c>
      <c r="N26047">
        <v>-0.94913520177557076</v>
      </c>
      <c r="O26047">
        <v>9228456.6206383742</v>
      </c>
      <c r="P26047">
        <v>0</v>
      </c>
      <c r="Q26047" t="s">
        <v>50043</v>
      </c>
      <c r="R26047" s="3">
        <v>4.1051166468104725</v>
      </c>
      <c r="S26047" t="s">
        <v>50016</v>
      </c>
      <c r="T26047" t="s">
        <v>50035</v>
      </c>
    </row>
    <row r="26048" spans="1:20" x14ac:dyDescent="0.3">
      <c r="A26048" s="1" t="s">
        <v>26062</v>
      </c>
      <c r="B26048">
        <v>383.85211307254491</v>
      </c>
      <c r="C26048">
        <v>0</v>
      </c>
      <c r="D26048">
        <v>0.57740755618064754</v>
      </c>
      <c r="E26048">
        <v>86.758705167538622</v>
      </c>
      <c r="F26048">
        <v>97</v>
      </c>
      <c r="G26048">
        <v>158.64250624837081</v>
      </c>
      <c r="H26048">
        <v>3.5403284495355569</v>
      </c>
      <c r="I26048">
        <v>27.670584000000002</v>
      </c>
      <c r="J26048">
        <v>46.372390662377271</v>
      </c>
      <c r="K26048">
        <v>386478.66148572741</v>
      </c>
      <c r="L26048">
        <v>607712.05567669705</v>
      </c>
      <c r="M26048">
        <v>113599.6009329074</v>
      </c>
      <c r="N26048">
        <v>-1.245833906496964E-2</v>
      </c>
      <c r="O26048">
        <v>7348492.0799976336</v>
      </c>
      <c r="P26048">
        <v>0</v>
      </c>
      <c r="Q26048" t="s">
        <v>50043</v>
      </c>
      <c r="R26048" s="3">
        <v>0.57740755618064754</v>
      </c>
      <c r="S26048" t="s">
        <v>50016</v>
      </c>
      <c r="T26048" t="s">
        <v>50035</v>
      </c>
    </row>
    <row r="26049" spans="1:20" x14ac:dyDescent="0.3">
      <c r="A26049" s="1" t="s">
        <v>26063</v>
      </c>
      <c r="B26049">
        <v>662.30943749905748</v>
      </c>
      <c r="C26049">
        <v>0</v>
      </c>
      <c r="D26049">
        <v>0.67622574493441756</v>
      </c>
      <c r="E26049">
        <v>94.123151360182462</v>
      </c>
      <c r="F26049">
        <v>73.165283000000002</v>
      </c>
      <c r="G26049">
        <v>167.1106592588651</v>
      </c>
      <c r="H26049">
        <v>13.15450320068892</v>
      </c>
      <c r="I26049">
        <v>27.670584000000002</v>
      </c>
      <c r="J26049">
        <v>9.2609057996388042</v>
      </c>
      <c r="K26049">
        <v>595156.18035826343</v>
      </c>
      <c r="L26049">
        <v>2571778.40178046</v>
      </c>
      <c r="M26049">
        <v>1285164.4172579369</v>
      </c>
      <c r="N26049">
        <v>-3.3971087849410921E-2</v>
      </c>
      <c r="O26049">
        <v>44369174.421647698</v>
      </c>
      <c r="P26049">
        <v>0</v>
      </c>
      <c r="Q26049" t="s">
        <v>50043</v>
      </c>
      <c r="R26049" s="3">
        <v>0.67622574493441756</v>
      </c>
      <c r="S26049" t="s">
        <v>50025</v>
      </c>
      <c r="T26049" t="s">
        <v>50039</v>
      </c>
    </row>
    <row r="26050" spans="1:20" x14ac:dyDescent="0.3">
      <c r="A26050" s="1" t="s">
        <v>26064</v>
      </c>
      <c r="B26050">
        <v>1431.3530738834031</v>
      </c>
      <c r="C26050">
        <v>0</v>
      </c>
      <c r="D26050">
        <v>0.9053516284159947</v>
      </c>
      <c r="E26050">
        <v>91.33434423266614</v>
      </c>
      <c r="F26050">
        <v>94.480682000000002</v>
      </c>
      <c r="G26050">
        <v>134.49968577970449</v>
      </c>
      <c r="H26050">
        <v>2.7054093505696422</v>
      </c>
      <c r="I26050">
        <v>27.670584000000002</v>
      </c>
      <c r="J26050">
        <v>8.6422482970142056</v>
      </c>
      <c r="K26050">
        <v>160343.7319275403</v>
      </c>
      <c r="L26050">
        <v>4203840.9783508237</v>
      </c>
      <c r="M26050">
        <v>6426725.415065133</v>
      </c>
      <c r="N26050">
        <v>-0.29315201822931097</v>
      </c>
      <c r="O26050">
        <v>276638669.75296998</v>
      </c>
      <c r="P26050">
        <v>0</v>
      </c>
      <c r="Q26050" t="s">
        <v>50043</v>
      </c>
      <c r="R26050" s="3">
        <v>0.9053516284159947</v>
      </c>
      <c r="S26050" t="s">
        <v>50025</v>
      </c>
      <c r="T26050" t="s">
        <v>50039</v>
      </c>
    </row>
    <row r="26051" spans="1:20" x14ac:dyDescent="0.3">
      <c r="A26051" s="1" t="s">
        <v>26065</v>
      </c>
      <c r="B26051">
        <v>297.36504025448392</v>
      </c>
      <c r="C26051">
        <v>0</v>
      </c>
      <c r="D26051">
        <v>0.38944448022857492</v>
      </c>
      <c r="E26051">
        <v>83.283379010510458</v>
      </c>
      <c r="F26051">
        <v>97</v>
      </c>
      <c r="G26051">
        <v>201.8512011270289</v>
      </c>
      <c r="H26051">
        <v>6.4543886770543386</v>
      </c>
      <c r="I26051">
        <v>27.670584000000002</v>
      </c>
      <c r="J26051">
        <v>55.172585362218641</v>
      </c>
      <c r="K26051">
        <v>187349.75203614589</v>
      </c>
      <c r="L26051">
        <v>65497.240490397577</v>
      </c>
      <c r="M26051">
        <v>33454.014403709312</v>
      </c>
      <c r="N26051">
        <v>-0.20203349072514301</v>
      </c>
      <c r="O26051">
        <v>475129.09524560289</v>
      </c>
      <c r="P26051">
        <v>0</v>
      </c>
      <c r="Q26051" t="s">
        <v>50043</v>
      </c>
      <c r="R26051" s="3">
        <v>0.38944448022857486</v>
      </c>
      <c r="S26051" t="s">
        <v>50016</v>
      </c>
      <c r="T26051" t="s">
        <v>50035</v>
      </c>
    </row>
    <row r="26052" spans="1:20" x14ac:dyDescent="0.3">
      <c r="A26052" s="1" t="s">
        <v>26066</v>
      </c>
      <c r="B26052">
        <v>2448.75770250803</v>
      </c>
      <c r="C26052">
        <v>0</v>
      </c>
      <c r="D26052">
        <v>1.3219619790472561</v>
      </c>
      <c r="E26052">
        <v>89.541341400572136</v>
      </c>
      <c r="F26052">
        <v>97</v>
      </c>
      <c r="G26052">
        <v>134.35283223522549</v>
      </c>
      <c r="H26052">
        <v>6.9521904457834136</v>
      </c>
      <c r="I26052">
        <v>27.670584000000002</v>
      </c>
      <c r="J26052">
        <v>34.62110991461703</v>
      </c>
      <c r="K26052">
        <v>296384.65874711069</v>
      </c>
      <c r="L26052">
        <v>3535927.5262520709</v>
      </c>
      <c r="M26052">
        <v>4097233.4702776452</v>
      </c>
      <c r="N26052">
        <v>-0.18962999617629031</v>
      </c>
      <c r="O26052">
        <v>63974528.181929432</v>
      </c>
      <c r="P26052">
        <v>0</v>
      </c>
      <c r="Q26052" t="s">
        <v>50043</v>
      </c>
      <c r="R26052" s="3">
        <v>1.3219619790472559</v>
      </c>
      <c r="S26052" t="s">
        <v>50016</v>
      </c>
      <c r="T26052" t="s">
        <v>50035</v>
      </c>
    </row>
    <row r="26053" spans="1:20" x14ac:dyDescent="0.3">
      <c r="A26053" s="1" t="s">
        <v>26067</v>
      </c>
      <c r="B26053">
        <v>795.89455559009309</v>
      </c>
      <c r="C26053">
        <v>0</v>
      </c>
      <c r="D26053">
        <v>0.68448036697902903</v>
      </c>
      <c r="E26053">
        <v>93.198559789924587</v>
      </c>
      <c r="F26053">
        <v>97</v>
      </c>
      <c r="G26053">
        <v>132.77273486045581</v>
      </c>
      <c r="H26053">
        <v>1.465126778699062</v>
      </c>
      <c r="I26053">
        <v>27.670584000000002</v>
      </c>
      <c r="J26053">
        <v>48.65637800057025</v>
      </c>
      <c r="K26053">
        <v>1157694.570644469</v>
      </c>
      <c r="L26053">
        <v>784737.51772651298</v>
      </c>
      <c r="M26053">
        <v>1568628.266268566</v>
      </c>
      <c r="N26053">
        <v>-0.12508764104295589</v>
      </c>
      <c r="O26053">
        <v>5508797.0163132278</v>
      </c>
      <c r="P26053">
        <v>0</v>
      </c>
      <c r="Q26053" t="s">
        <v>50043</v>
      </c>
      <c r="R26053" s="3">
        <v>0.68448036697902903</v>
      </c>
      <c r="S26053" t="s">
        <v>50016</v>
      </c>
      <c r="T26053" t="s">
        <v>50035</v>
      </c>
    </row>
    <row r="26054" spans="1:20" x14ac:dyDescent="0.3">
      <c r="A26054" s="1" t="s">
        <v>26068</v>
      </c>
      <c r="B26054">
        <v>21770.346890573281</v>
      </c>
      <c r="C26054">
        <v>0</v>
      </c>
      <c r="D26054">
        <v>0.61823733815991155</v>
      </c>
      <c r="E26054">
        <v>74.745727566672883</v>
      </c>
      <c r="F26054">
        <v>97</v>
      </c>
      <c r="G26054">
        <v>33.150181122571361</v>
      </c>
      <c r="H26054">
        <v>35.056236758803877</v>
      </c>
      <c r="I26054">
        <v>27.670584000000002</v>
      </c>
      <c r="J26054">
        <v>9.7515624970143087</v>
      </c>
      <c r="K26054">
        <v>41592658.194830641</v>
      </c>
      <c r="L26054">
        <v>35203841.427204333</v>
      </c>
      <c r="M26054">
        <v>239936768.23904479</v>
      </c>
      <c r="N26054">
        <v>-0.10390886401176409</v>
      </c>
      <c r="O26054">
        <v>675662609.72369409</v>
      </c>
      <c r="P26054">
        <v>0</v>
      </c>
      <c r="Q26054" t="s">
        <v>50043</v>
      </c>
      <c r="R26054" s="3">
        <v>0.61823733815991155</v>
      </c>
      <c r="S26054" t="s">
        <v>50020</v>
      </c>
      <c r="T26054" t="s">
        <v>50035</v>
      </c>
    </row>
    <row r="26055" spans="1:20" x14ac:dyDescent="0.3">
      <c r="A26055" s="1" t="s">
        <v>26069</v>
      </c>
      <c r="B26055">
        <v>7894.229881586768</v>
      </c>
      <c r="C26055">
        <v>0</v>
      </c>
      <c r="D26055">
        <v>0.45684481762759971</v>
      </c>
      <c r="E26055">
        <v>88.119935763180919</v>
      </c>
      <c r="F26055">
        <v>97</v>
      </c>
      <c r="G26055">
        <v>120.05811173659249</v>
      </c>
      <c r="H26055">
        <v>10.911930976450799</v>
      </c>
      <c r="I26055">
        <v>27.670584000000002</v>
      </c>
      <c r="J26055">
        <v>10.710494677177561</v>
      </c>
      <c r="K26055">
        <v>15472734.672440469</v>
      </c>
      <c r="L26055">
        <v>8568486.6056952998</v>
      </c>
      <c r="M26055">
        <v>6646161.5484987097</v>
      </c>
      <c r="N26055">
        <v>-5.6982035038821453E-2</v>
      </c>
      <c r="O26055">
        <v>67152987.706854627</v>
      </c>
      <c r="P26055">
        <v>0</v>
      </c>
      <c r="Q26055" t="s">
        <v>50043</v>
      </c>
      <c r="R26055" s="3">
        <v>0.45684481762759971</v>
      </c>
      <c r="S26055" t="s">
        <v>50016</v>
      </c>
      <c r="T26055" t="s">
        <v>50035</v>
      </c>
    </row>
    <row r="26056" spans="1:20" x14ac:dyDescent="0.3">
      <c r="A26056" s="1" t="s">
        <v>26070</v>
      </c>
      <c r="B26056">
        <v>629.6464230619282</v>
      </c>
      <c r="C26056">
        <v>0</v>
      </c>
      <c r="D26056">
        <v>0.49034264826567908</v>
      </c>
      <c r="E26056">
        <v>85.615047293543924</v>
      </c>
      <c r="F26056">
        <v>97</v>
      </c>
      <c r="G26056">
        <v>183.92388150526841</v>
      </c>
      <c r="H26056">
        <v>4.9898096884809844</v>
      </c>
      <c r="I26056">
        <v>27.670584000000002</v>
      </c>
      <c r="J26056">
        <v>34.573954148544239</v>
      </c>
      <c r="K26056">
        <v>356915.31970669149</v>
      </c>
      <c r="L26056">
        <v>324452.71154375008</v>
      </c>
      <c r="M26056">
        <v>35509.452534744203</v>
      </c>
      <c r="N26056">
        <v>-3.3494978430095128E-2</v>
      </c>
      <c r="O26056">
        <v>1818263.918938525</v>
      </c>
      <c r="P26056">
        <v>0</v>
      </c>
      <c r="Q26056" t="s">
        <v>50043</v>
      </c>
      <c r="R26056" s="3">
        <v>0.49034264826567908</v>
      </c>
      <c r="S26056" t="s">
        <v>50016</v>
      </c>
      <c r="T26056" t="s">
        <v>50035</v>
      </c>
    </row>
    <row r="26057" spans="1:20" x14ac:dyDescent="0.3">
      <c r="A26057" s="1" t="s">
        <v>26071</v>
      </c>
      <c r="B26057">
        <v>674.17896335342402</v>
      </c>
      <c r="C26057">
        <v>0</v>
      </c>
      <c r="D26057">
        <v>0.70591850549275803</v>
      </c>
      <c r="E26057">
        <v>93.401329177436878</v>
      </c>
      <c r="F26057">
        <v>73.165283000000002</v>
      </c>
      <c r="G26057">
        <v>178.47636358641239</v>
      </c>
      <c r="H26057">
        <v>12.18472895098091</v>
      </c>
      <c r="I26057">
        <v>27.670584000000002</v>
      </c>
      <c r="J26057">
        <v>8.3614728543717742</v>
      </c>
      <c r="K26057">
        <v>535254.40789865865</v>
      </c>
      <c r="L26057">
        <v>2452958.8794569341</v>
      </c>
      <c r="M26057">
        <v>1174173.9698740661</v>
      </c>
      <c r="N26057">
        <v>-3.3350012047524837E-2</v>
      </c>
      <c r="O26057">
        <v>42014459.696669772</v>
      </c>
      <c r="P26057">
        <v>0</v>
      </c>
      <c r="Q26057" t="s">
        <v>50043</v>
      </c>
      <c r="R26057" s="3">
        <v>0.70591850549275803</v>
      </c>
      <c r="S26057" t="s">
        <v>50025</v>
      </c>
      <c r="T26057" t="s">
        <v>50039</v>
      </c>
    </row>
    <row r="26058" spans="1:20" x14ac:dyDescent="0.3">
      <c r="A26058" s="1" t="s">
        <v>26072</v>
      </c>
      <c r="B26058">
        <v>8.8890476794228643</v>
      </c>
      <c r="C26058">
        <v>0</v>
      </c>
      <c r="D26058">
        <v>0.95158662843145014</v>
      </c>
      <c r="E26058">
        <v>87.381020061602015</v>
      </c>
      <c r="F26058">
        <v>97</v>
      </c>
      <c r="G26058">
        <v>175.23323274962749</v>
      </c>
      <c r="H26058">
        <v>2.972480973703437</v>
      </c>
      <c r="I26058">
        <v>27.670584000000002</v>
      </c>
      <c r="J26058">
        <v>37.648047206524659</v>
      </c>
      <c r="K26058">
        <v>19952.144491637711</v>
      </c>
      <c r="L26058">
        <v>19823.728190897262</v>
      </c>
      <c r="M26058">
        <v>278.22811580737749</v>
      </c>
      <c r="N26058">
        <v>-1.377872061548094E-2</v>
      </c>
      <c r="O26058">
        <v>365936.55101487163</v>
      </c>
      <c r="P26058">
        <v>0</v>
      </c>
      <c r="Q26058" t="s">
        <v>50043</v>
      </c>
      <c r="R26058" s="3">
        <v>0.95158662843145014</v>
      </c>
      <c r="S26058" t="s">
        <v>50016</v>
      </c>
      <c r="T26058" t="s">
        <v>50035</v>
      </c>
    </row>
    <row r="26059" spans="1:20" x14ac:dyDescent="0.3">
      <c r="A26059" s="1" t="s">
        <v>26073</v>
      </c>
      <c r="B26059">
        <v>416.52750656463809</v>
      </c>
      <c r="C26059">
        <v>0</v>
      </c>
      <c r="D26059">
        <v>1.221633766353132</v>
      </c>
      <c r="E26059">
        <v>85.767930573896948</v>
      </c>
      <c r="F26059">
        <v>97</v>
      </c>
      <c r="G26059">
        <v>119.13144613585121</v>
      </c>
      <c r="H26059">
        <v>6.4728564727316211</v>
      </c>
      <c r="I26059">
        <v>27.670584000000002</v>
      </c>
      <c r="J26059">
        <v>30.806955177497251</v>
      </c>
      <c r="K26059">
        <v>787428.6891552523</v>
      </c>
      <c r="L26059">
        <v>257359.39623458599</v>
      </c>
      <c r="M26059">
        <v>491481.96617373341</v>
      </c>
      <c r="N26059">
        <v>-0.239644512580935</v>
      </c>
      <c r="O26059">
        <v>7979239.123149558</v>
      </c>
      <c r="P26059">
        <v>0</v>
      </c>
      <c r="Q26059" t="s">
        <v>50043</v>
      </c>
      <c r="R26059" s="3">
        <v>1.2216337663531325</v>
      </c>
      <c r="S26059" t="s">
        <v>50016</v>
      </c>
      <c r="T26059" t="s">
        <v>50035</v>
      </c>
    </row>
    <row r="26060" spans="1:20" x14ac:dyDescent="0.3">
      <c r="A26060" s="1" t="s">
        <v>26074</v>
      </c>
      <c r="B26060">
        <v>299.3657918133398</v>
      </c>
      <c r="C26060">
        <v>0</v>
      </c>
      <c r="D26060">
        <v>0.20917057654781221</v>
      </c>
      <c r="E26060">
        <v>84.757588396843957</v>
      </c>
      <c r="F26060">
        <v>97</v>
      </c>
      <c r="G26060">
        <v>307.41661427892649</v>
      </c>
      <c r="H26060">
        <v>3.441227707800441</v>
      </c>
      <c r="I26060">
        <v>27.670584000000002</v>
      </c>
      <c r="J26060">
        <v>38.126308808441792</v>
      </c>
      <c r="K26060">
        <v>68656.938459959798</v>
      </c>
      <c r="L26060">
        <v>23836.674040669001</v>
      </c>
      <c r="M26060">
        <v>129041.140332583</v>
      </c>
      <c r="N26060">
        <v>-0.1974951217382197</v>
      </c>
      <c r="O26060">
        <v>504917.48238282162</v>
      </c>
      <c r="P26060">
        <v>0</v>
      </c>
      <c r="Q26060" t="s">
        <v>50043</v>
      </c>
      <c r="R26060" s="3">
        <v>0.20917057654781221</v>
      </c>
      <c r="S26060" t="s">
        <v>50016</v>
      </c>
      <c r="T26060" t="s">
        <v>50035</v>
      </c>
    </row>
    <row r="26061" spans="1:20" x14ac:dyDescent="0.3">
      <c r="A26061" s="1" t="s">
        <v>26075</v>
      </c>
      <c r="B26061">
        <v>1241.497666008328</v>
      </c>
      <c r="C26061">
        <v>0</v>
      </c>
      <c r="D26061">
        <v>0.72582084480713926</v>
      </c>
      <c r="E26061">
        <v>82.872627327742407</v>
      </c>
      <c r="F26061">
        <v>97</v>
      </c>
      <c r="G26061">
        <v>195.7202669576123</v>
      </c>
      <c r="H26061">
        <v>1.9653714355981811</v>
      </c>
      <c r="I26061">
        <v>27.670584000000002</v>
      </c>
      <c r="J26061">
        <v>34.784570746450498</v>
      </c>
      <c r="K26061">
        <v>350754.35765083018</v>
      </c>
      <c r="L26061">
        <v>847689.59206090751</v>
      </c>
      <c r="M26061">
        <v>60221.250204491327</v>
      </c>
      <c r="N26061">
        <v>-5.2542840150107913E-2</v>
      </c>
      <c r="O26061">
        <v>9052611.0004846286</v>
      </c>
      <c r="P26061">
        <v>0</v>
      </c>
      <c r="Q26061" t="s">
        <v>50043</v>
      </c>
      <c r="R26061" s="3">
        <v>0.72582084480713926</v>
      </c>
      <c r="S26061" t="s">
        <v>50016</v>
      </c>
      <c r="T26061" t="s">
        <v>50035</v>
      </c>
    </row>
    <row r="26062" spans="1:20" x14ac:dyDescent="0.3">
      <c r="A26062" s="1" t="s">
        <v>26076</v>
      </c>
      <c r="B26062">
        <v>417.22713231078347</v>
      </c>
      <c r="C26062">
        <v>0</v>
      </c>
      <c r="D26062">
        <v>0.86185956140761466</v>
      </c>
      <c r="E26062">
        <v>69.077406074730618</v>
      </c>
      <c r="F26062">
        <v>97</v>
      </c>
      <c r="G26062">
        <v>134.06779950963099</v>
      </c>
      <c r="H26062">
        <v>3.3602990896078841</v>
      </c>
      <c r="I26062">
        <v>27.670584000000002</v>
      </c>
      <c r="J26062">
        <v>51.961420449560073</v>
      </c>
      <c r="K26062">
        <v>274587.11081144243</v>
      </c>
      <c r="L26062">
        <v>363524.52684819739</v>
      </c>
      <c r="M26062">
        <v>7907014.2027058546</v>
      </c>
      <c r="N26062">
        <v>-0.1051752639596546</v>
      </c>
      <c r="O26062">
        <v>27408023.495925501</v>
      </c>
      <c r="P26062">
        <v>0</v>
      </c>
      <c r="Q26062" t="s">
        <v>50043</v>
      </c>
      <c r="R26062" s="3">
        <v>0.86185956140761466</v>
      </c>
      <c r="S26062" t="s">
        <v>50016</v>
      </c>
      <c r="T26062" t="s">
        <v>50035</v>
      </c>
    </row>
    <row r="26063" spans="1:20" x14ac:dyDescent="0.3">
      <c r="A26063" s="1" t="s">
        <v>26077</v>
      </c>
      <c r="B26063">
        <v>39856.321481954466</v>
      </c>
      <c r="C26063">
        <v>0</v>
      </c>
      <c r="D26063">
        <v>0.35275676822516278</v>
      </c>
      <c r="E26063">
        <v>73.78376067867552</v>
      </c>
      <c r="F26063">
        <v>100</v>
      </c>
      <c r="G26063">
        <v>100.8284649183273</v>
      </c>
      <c r="H26063">
        <v>6.784529519876739</v>
      </c>
      <c r="I26063">
        <v>27.670584000000002</v>
      </c>
      <c r="J26063">
        <v>2.9092580699924171</v>
      </c>
      <c r="K26063">
        <v>8954734.003924014</v>
      </c>
      <c r="L26063">
        <v>58401866.929842442</v>
      </c>
      <c r="M26063">
        <v>23006147.324355811</v>
      </c>
      <c r="N26063">
        <v>-0.19715303992491559</v>
      </c>
      <c r="O26063">
        <v>441665712.45394373</v>
      </c>
      <c r="P26063">
        <v>0</v>
      </c>
      <c r="Q26063" t="s">
        <v>50043</v>
      </c>
      <c r="R26063" s="3">
        <v>0.35275676822516278</v>
      </c>
      <c r="S26063" t="s">
        <v>50021</v>
      </c>
      <c r="T26063" t="s">
        <v>50038</v>
      </c>
    </row>
    <row r="26064" spans="1:20" x14ac:dyDescent="0.3">
      <c r="A26064" s="1" t="s">
        <v>26078</v>
      </c>
      <c r="B26064">
        <v>424.97049341885798</v>
      </c>
      <c r="C26064">
        <v>0</v>
      </c>
      <c r="D26064">
        <v>1.5138042443119919</v>
      </c>
      <c r="E26064">
        <v>85.702879278720957</v>
      </c>
      <c r="F26064">
        <v>97</v>
      </c>
      <c r="G26064">
        <v>110.5334583422526</v>
      </c>
      <c r="H26064">
        <v>7.4378846121307616</v>
      </c>
      <c r="I26064">
        <v>27.670584000000002</v>
      </c>
      <c r="J26064">
        <v>20.465220512156201</v>
      </c>
      <c r="K26064">
        <v>285095.40553982189</v>
      </c>
      <c r="L26064">
        <v>939324.56671962969</v>
      </c>
      <c r="M26064">
        <v>149782.08708743399</v>
      </c>
      <c r="N26064">
        <v>-0.27669421548791551</v>
      </c>
      <c r="O26064">
        <v>61862725.938565813</v>
      </c>
      <c r="P26064">
        <v>0</v>
      </c>
      <c r="Q26064" t="s">
        <v>50043</v>
      </c>
      <c r="R26064" s="3">
        <v>1.5138042443119919</v>
      </c>
      <c r="S26064" t="s">
        <v>50016</v>
      </c>
      <c r="T26064" t="s">
        <v>50035</v>
      </c>
    </row>
    <row r="26065" spans="1:20" x14ac:dyDescent="0.3">
      <c r="A26065" s="1" t="s">
        <v>26079</v>
      </c>
      <c r="B26065">
        <v>133.92621754177171</v>
      </c>
      <c r="C26065">
        <v>0</v>
      </c>
      <c r="D26065">
        <v>1.7953861213518101</v>
      </c>
      <c r="E26065">
        <v>100</v>
      </c>
      <c r="F26065">
        <v>97</v>
      </c>
      <c r="G26065">
        <v>76.301621962090195</v>
      </c>
      <c r="H26065">
        <v>6.0539405601596368</v>
      </c>
      <c r="I26065">
        <v>27.670584000000002</v>
      </c>
      <c r="J26065">
        <v>32.889741055981368</v>
      </c>
      <c r="K26065">
        <v>276654.38541759911</v>
      </c>
      <c r="L26065">
        <v>310285.67182763311</v>
      </c>
      <c r="M26065">
        <v>144944.10538814531</v>
      </c>
      <c r="N26065">
        <v>-0.63116970093817171</v>
      </c>
      <c r="O26065">
        <v>5856626.7594937654</v>
      </c>
      <c r="P26065">
        <v>0</v>
      </c>
      <c r="Q26065" t="s">
        <v>50043</v>
      </c>
      <c r="R26065" s="3">
        <v>1.7953861213518096</v>
      </c>
      <c r="S26065" t="s">
        <v>50016</v>
      </c>
      <c r="T26065" t="s">
        <v>50035</v>
      </c>
    </row>
    <row r="26066" spans="1:20" x14ac:dyDescent="0.3">
      <c r="A26066" s="1" t="s">
        <v>26080</v>
      </c>
      <c r="B26066">
        <v>86.868985077609992</v>
      </c>
      <c r="C26066">
        <v>0</v>
      </c>
      <c r="D26066">
        <v>0.55329552020428441</v>
      </c>
      <c r="E26066">
        <v>84.058796888546624</v>
      </c>
      <c r="F26066">
        <v>97</v>
      </c>
      <c r="G26066">
        <v>168.58550571241989</v>
      </c>
      <c r="H26066">
        <v>7.0363871826075393</v>
      </c>
      <c r="I26066">
        <v>27.670584000000002</v>
      </c>
      <c r="J26066">
        <v>47.571415552831631</v>
      </c>
      <c r="K26066">
        <v>122327.4105626174</v>
      </c>
      <c r="L26066">
        <v>50681.536043938591</v>
      </c>
      <c r="M26066">
        <v>969821.49795354216</v>
      </c>
      <c r="N26066">
        <v>-3.0040581866722291E-2</v>
      </c>
      <c r="O26066">
        <v>877996.86301895697</v>
      </c>
      <c r="P26066">
        <v>0</v>
      </c>
      <c r="Q26066" t="s">
        <v>50043</v>
      </c>
      <c r="R26066" s="3">
        <v>0.55329552020428441</v>
      </c>
      <c r="S26066" t="s">
        <v>50016</v>
      </c>
      <c r="T26066" t="s">
        <v>50035</v>
      </c>
    </row>
    <row r="26067" spans="1:20" x14ac:dyDescent="0.3">
      <c r="A26067" s="1" t="s">
        <v>26081</v>
      </c>
      <c r="B26067">
        <v>1268.566198677531</v>
      </c>
      <c r="C26067">
        <v>0</v>
      </c>
      <c r="D26067">
        <v>0.75919116218310256</v>
      </c>
      <c r="E26067">
        <v>86.476644343847553</v>
      </c>
      <c r="F26067">
        <v>97</v>
      </c>
      <c r="G26067">
        <v>164.2632465371147</v>
      </c>
      <c r="H26067">
        <v>2.3148675869124968</v>
      </c>
      <c r="I26067">
        <v>27.670584000000002</v>
      </c>
      <c r="J26067">
        <v>42.210687969276663</v>
      </c>
      <c r="K26067">
        <v>199154.93540047359</v>
      </c>
      <c r="L26067">
        <v>58105.383206276689</v>
      </c>
      <c r="M26067">
        <v>9501240.860831609</v>
      </c>
      <c r="N26067">
        <v>-9.3703713648849302E-2</v>
      </c>
      <c r="O26067">
        <v>658475.66382106126</v>
      </c>
      <c r="P26067">
        <v>0</v>
      </c>
      <c r="Q26067" t="s">
        <v>50043</v>
      </c>
      <c r="R26067" s="3">
        <v>0.75919116218310256</v>
      </c>
      <c r="S26067" t="s">
        <v>50016</v>
      </c>
      <c r="T26067" t="s">
        <v>50035</v>
      </c>
    </row>
    <row r="26068" spans="1:20" x14ac:dyDescent="0.3">
      <c r="A26068" s="1" t="s">
        <v>26082</v>
      </c>
      <c r="B26068">
        <v>433.30481034937299</v>
      </c>
      <c r="C26068">
        <v>0</v>
      </c>
      <c r="D26068">
        <v>1.508187305565116</v>
      </c>
      <c r="E26068">
        <v>91.770431230803197</v>
      </c>
      <c r="F26068">
        <v>97</v>
      </c>
      <c r="G26068">
        <v>97.258163231762708</v>
      </c>
      <c r="H26068">
        <v>8.0486781207621458</v>
      </c>
      <c r="I26068">
        <v>27.670584000000002</v>
      </c>
      <c r="J26068">
        <v>20.77382194777573</v>
      </c>
      <c r="K26068">
        <v>251681.14941075249</v>
      </c>
      <c r="L26068">
        <v>891568.91201327927</v>
      </c>
      <c r="M26068">
        <v>138386.25972257261</v>
      </c>
      <c r="N26068">
        <v>-0.27077203985194281</v>
      </c>
      <c r="O26068">
        <v>62080634.97614567</v>
      </c>
      <c r="P26068">
        <v>0</v>
      </c>
      <c r="Q26068" t="s">
        <v>50043</v>
      </c>
      <c r="R26068" s="3">
        <v>1.5081873055651158</v>
      </c>
      <c r="S26068" t="s">
        <v>50016</v>
      </c>
      <c r="T26068" t="s">
        <v>50035</v>
      </c>
    </row>
    <row r="26069" spans="1:20" x14ac:dyDescent="0.3">
      <c r="A26069" s="1" t="s">
        <v>26083</v>
      </c>
      <c r="B26069">
        <v>187.6478119892835</v>
      </c>
      <c r="C26069">
        <v>0</v>
      </c>
      <c r="D26069">
        <v>0.47081136012581548</v>
      </c>
      <c r="E26069">
        <v>70.424176353878124</v>
      </c>
      <c r="F26069">
        <v>97</v>
      </c>
      <c r="G26069">
        <v>207.62374605100501</v>
      </c>
      <c r="H26069">
        <v>5.5905403468804087</v>
      </c>
      <c r="I26069">
        <v>27.670584000000002</v>
      </c>
      <c r="J26069">
        <v>53.36643933392579</v>
      </c>
      <c r="K26069">
        <v>84324.111471556229</v>
      </c>
      <c r="L26069">
        <v>128716.73911460811</v>
      </c>
      <c r="M26069">
        <v>10048.632381893111</v>
      </c>
      <c r="N26069">
        <v>-0.19016207839349211</v>
      </c>
      <c r="O26069">
        <v>2193658.7053958168</v>
      </c>
      <c r="P26069">
        <v>0</v>
      </c>
      <c r="Q26069" t="s">
        <v>50043</v>
      </c>
      <c r="R26069" s="3">
        <v>0.47081136012581548</v>
      </c>
      <c r="S26069" t="s">
        <v>50016</v>
      </c>
      <c r="T26069" t="s">
        <v>50035</v>
      </c>
    </row>
    <row r="26070" spans="1:20" x14ac:dyDescent="0.3">
      <c r="A26070" s="1" t="s">
        <v>26084</v>
      </c>
      <c r="B26070">
        <v>137.84547933622801</v>
      </c>
      <c r="C26070">
        <v>0</v>
      </c>
      <c r="D26070">
        <v>1.9806150290446001</v>
      </c>
      <c r="E26070">
        <v>92.931730577847858</v>
      </c>
      <c r="F26070">
        <v>97</v>
      </c>
      <c r="G26070">
        <v>74.742415561292148</v>
      </c>
      <c r="H26070">
        <v>6.647145261217096</v>
      </c>
      <c r="I26070">
        <v>27.670584000000002</v>
      </c>
      <c r="J26070">
        <v>35.702368028573318</v>
      </c>
      <c r="K26070">
        <v>266019.08566331689</v>
      </c>
      <c r="L26070">
        <v>357713.67526944232</v>
      </c>
      <c r="M26070">
        <v>163668.24686575559</v>
      </c>
      <c r="N26070">
        <v>-0.6056293832105879</v>
      </c>
      <c r="O26070">
        <v>6239993.4900853494</v>
      </c>
      <c r="P26070">
        <v>0</v>
      </c>
      <c r="Q26070" t="s">
        <v>50043</v>
      </c>
      <c r="R26070" s="3">
        <v>1.9806150290446001</v>
      </c>
      <c r="S26070" t="s">
        <v>50016</v>
      </c>
      <c r="T26070" t="s">
        <v>50035</v>
      </c>
    </row>
    <row r="26071" spans="1:20" x14ac:dyDescent="0.3">
      <c r="A26071" s="1" t="s">
        <v>26085</v>
      </c>
      <c r="B26071">
        <v>1227.2145435626021</v>
      </c>
      <c r="C26071">
        <v>0</v>
      </c>
      <c r="D26071">
        <v>0.44527150926236742</v>
      </c>
      <c r="E26071">
        <v>98.749405417692032</v>
      </c>
      <c r="F26071">
        <v>97</v>
      </c>
      <c r="G26071">
        <v>218.79309790989041</v>
      </c>
      <c r="H26071">
        <v>2.504909362123775</v>
      </c>
      <c r="I26071">
        <v>27.670584000000002</v>
      </c>
      <c r="J26071">
        <v>41.269414058124411</v>
      </c>
      <c r="K26071">
        <v>1269328.0027582559</v>
      </c>
      <c r="L26071">
        <v>1045601.022652686</v>
      </c>
      <c r="M26071">
        <v>2806510.0590829719</v>
      </c>
      <c r="N26071">
        <v>-0.20389579337071789</v>
      </c>
      <c r="O26071">
        <v>16981060.42766761</v>
      </c>
      <c r="P26071">
        <v>0</v>
      </c>
      <c r="Q26071" t="s">
        <v>50043</v>
      </c>
      <c r="R26071" s="3">
        <v>0.44527150926236742</v>
      </c>
      <c r="S26071" t="s">
        <v>50016</v>
      </c>
      <c r="T26071" t="s">
        <v>50035</v>
      </c>
    </row>
    <row r="26072" spans="1:20" x14ac:dyDescent="0.3">
      <c r="A26072" s="1" t="s">
        <v>26086</v>
      </c>
      <c r="B26072">
        <v>23854.974420846709</v>
      </c>
      <c r="C26072">
        <v>0</v>
      </c>
      <c r="D26072">
        <v>0.58161213982701165</v>
      </c>
      <c r="E26072">
        <v>83.629477929270607</v>
      </c>
      <c r="F26072">
        <v>97</v>
      </c>
      <c r="G26072">
        <v>32.871417686797557</v>
      </c>
      <c r="H26072">
        <v>33.811333787709508</v>
      </c>
      <c r="I26072">
        <v>27.670584000000002</v>
      </c>
      <c r="J26072">
        <v>10.32185092850353</v>
      </c>
      <c r="K26072">
        <v>42427976.175394997</v>
      </c>
      <c r="L26072">
        <v>38397658.317640647</v>
      </c>
      <c r="M26072">
        <v>237499286.12033311</v>
      </c>
      <c r="N26072">
        <v>-0.1014912342271211</v>
      </c>
      <c r="O26072">
        <v>731041796.3812778</v>
      </c>
      <c r="P26072">
        <v>0</v>
      </c>
      <c r="Q26072" t="s">
        <v>50043</v>
      </c>
      <c r="R26072" s="3">
        <v>0.58161213982701165</v>
      </c>
      <c r="S26072" t="s">
        <v>50020</v>
      </c>
      <c r="T26072" t="s">
        <v>50035</v>
      </c>
    </row>
    <row r="26073" spans="1:20" x14ac:dyDescent="0.3">
      <c r="A26073" s="1" t="s">
        <v>26087</v>
      </c>
      <c r="B26073">
        <v>8.7711393000860287</v>
      </c>
      <c r="C26073">
        <v>0</v>
      </c>
      <c r="D26073">
        <v>0.92856576034877025</v>
      </c>
      <c r="E26073">
        <v>93.405885079784809</v>
      </c>
      <c r="F26073">
        <v>97</v>
      </c>
      <c r="G26073">
        <v>181.7854082011016</v>
      </c>
      <c r="H26073">
        <v>2.6303938198644401</v>
      </c>
      <c r="I26073">
        <v>27.670584000000002</v>
      </c>
      <c r="J26073">
        <v>32.33849653294935</v>
      </c>
      <c r="K26073">
        <v>18919.031985019119</v>
      </c>
      <c r="L26073">
        <v>22916.882638706538</v>
      </c>
      <c r="M26073">
        <v>280.16181897143122</v>
      </c>
      <c r="N26073">
        <v>-1.4443490541122541E-2</v>
      </c>
      <c r="O26073">
        <v>397761.58372666128</v>
      </c>
      <c r="P26073">
        <v>0</v>
      </c>
      <c r="Q26073" t="s">
        <v>50043</v>
      </c>
      <c r="R26073" s="3">
        <v>0.92856576034877025</v>
      </c>
      <c r="S26073" t="s">
        <v>50016</v>
      </c>
      <c r="T26073" t="s">
        <v>50035</v>
      </c>
    </row>
    <row r="26074" spans="1:20" x14ac:dyDescent="0.3">
      <c r="A26074" s="1" t="s">
        <v>26088</v>
      </c>
      <c r="B26074">
        <v>256.42710592575457</v>
      </c>
      <c r="C26074">
        <v>0</v>
      </c>
      <c r="D26074">
        <v>0.67025517707616245</v>
      </c>
      <c r="E26074">
        <v>84.967869137336749</v>
      </c>
      <c r="F26074">
        <v>97</v>
      </c>
      <c r="G26074">
        <v>227.14137847778341</v>
      </c>
      <c r="H26074">
        <v>2.1790678853982208</v>
      </c>
      <c r="I26074">
        <v>27.670584000000002</v>
      </c>
      <c r="J26074">
        <v>37.732274323003423</v>
      </c>
      <c r="K26074">
        <v>156152.70956908859</v>
      </c>
      <c r="L26074">
        <v>105500.2175889944</v>
      </c>
      <c r="M26074">
        <v>2576125.8185871332</v>
      </c>
      <c r="N26074">
        <v>-0.1787770249865647</v>
      </c>
      <c r="O26074">
        <v>1810564.987956322</v>
      </c>
      <c r="P26074">
        <v>0</v>
      </c>
      <c r="Q26074" t="s">
        <v>50043</v>
      </c>
      <c r="R26074" s="3">
        <v>0.67025517707616245</v>
      </c>
      <c r="S26074" t="s">
        <v>50016</v>
      </c>
      <c r="T26074" t="s">
        <v>50035</v>
      </c>
    </row>
    <row r="26075" spans="1:20" x14ac:dyDescent="0.3">
      <c r="A26075" s="1" t="s">
        <v>26089</v>
      </c>
      <c r="B26075">
        <v>2057.6451978123018</v>
      </c>
      <c r="C26075">
        <v>0</v>
      </c>
      <c r="D26075">
        <v>2.6784719645806558</v>
      </c>
      <c r="E26075">
        <v>80.418869531246102</v>
      </c>
      <c r="F26075">
        <v>96.5</v>
      </c>
      <c r="G26075">
        <v>144.3833087119844</v>
      </c>
      <c r="H26075">
        <v>1.655664763931834</v>
      </c>
      <c r="I26075">
        <v>27.670584000000002</v>
      </c>
      <c r="J26075">
        <v>8.6471230998058211</v>
      </c>
      <c r="K26075">
        <v>2240364.657877523</v>
      </c>
      <c r="L26075">
        <v>26680255.596445311</v>
      </c>
      <c r="M26075">
        <v>3834327.7909339569</v>
      </c>
      <c r="N26075">
        <v>-9.9389071487553049E-2</v>
      </c>
      <c r="O26075">
        <v>494254783.70498419</v>
      </c>
      <c r="P26075">
        <v>0</v>
      </c>
      <c r="Q26075" t="s">
        <v>50043</v>
      </c>
      <c r="R26075" s="3">
        <v>2.6784719645806563</v>
      </c>
      <c r="S26075" t="s">
        <v>50027</v>
      </c>
      <c r="T26075" t="s">
        <v>50035</v>
      </c>
    </row>
    <row r="26076" spans="1:20" x14ac:dyDescent="0.3">
      <c r="A26076" s="1" t="s">
        <v>26090</v>
      </c>
      <c r="B26076">
        <v>403.06066158476261</v>
      </c>
      <c r="C26076">
        <v>0</v>
      </c>
      <c r="D26076">
        <v>0.90242839517517548</v>
      </c>
      <c r="E26076">
        <v>78.249651323522656</v>
      </c>
      <c r="F26076">
        <v>97</v>
      </c>
      <c r="G26076">
        <v>131.38662774014239</v>
      </c>
      <c r="H26076">
        <v>3.5569660356924961</v>
      </c>
      <c r="I26076">
        <v>27.670584000000002</v>
      </c>
      <c r="J26076">
        <v>45.521533296175548</v>
      </c>
      <c r="K26076">
        <v>243382.2675173961</v>
      </c>
      <c r="L26076">
        <v>334334.27602300409</v>
      </c>
      <c r="M26076">
        <v>7429551.5147262476</v>
      </c>
      <c r="N26076">
        <v>-0.10517403566932269</v>
      </c>
      <c r="O26076">
        <v>28362263.198907021</v>
      </c>
      <c r="P26076">
        <v>0</v>
      </c>
      <c r="Q26076" t="s">
        <v>50043</v>
      </c>
      <c r="R26076" s="3">
        <v>0.90242839517517548</v>
      </c>
      <c r="S26076" t="s">
        <v>50016</v>
      </c>
      <c r="T26076" t="s">
        <v>50035</v>
      </c>
    </row>
    <row r="26077" spans="1:20" x14ac:dyDescent="0.3">
      <c r="A26077" s="1" t="s">
        <v>26091</v>
      </c>
      <c r="B26077">
        <v>619.67761289625651</v>
      </c>
      <c r="C26077">
        <v>0</v>
      </c>
      <c r="D26077">
        <v>2.232239696409219</v>
      </c>
      <c r="E26077">
        <v>80.040345426542132</v>
      </c>
      <c r="F26077">
        <v>97</v>
      </c>
      <c r="G26077">
        <v>36.97803335754795</v>
      </c>
      <c r="H26077">
        <v>3.660892638667288</v>
      </c>
      <c r="I26077">
        <v>27.670584000000002</v>
      </c>
      <c r="J26077">
        <v>11.872063593577289</v>
      </c>
      <c r="K26077">
        <v>670794.58570337435</v>
      </c>
      <c r="L26077">
        <v>622093.92710700294</v>
      </c>
      <c r="M26077">
        <v>175162.11227570579</v>
      </c>
      <c r="N26077">
        <v>-0.45756786577757053</v>
      </c>
      <c r="O26077">
        <v>4658621.8291333243</v>
      </c>
      <c r="P26077">
        <v>0</v>
      </c>
      <c r="Q26077" t="s">
        <v>50043</v>
      </c>
      <c r="R26077" s="3">
        <v>2.2322396964092195</v>
      </c>
      <c r="S26077" t="s">
        <v>50016</v>
      </c>
      <c r="T26077" t="s">
        <v>50035</v>
      </c>
    </row>
    <row r="26078" spans="1:20" x14ac:dyDescent="0.3">
      <c r="A26078" s="1" t="s">
        <v>26092</v>
      </c>
      <c r="B26078">
        <v>1340.992287256448</v>
      </c>
      <c r="C26078">
        <v>0</v>
      </c>
      <c r="D26078">
        <v>5.3601491172370723</v>
      </c>
      <c r="E26078">
        <v>91.676321682072768</v>
      </c>
      <c r="F26078">
        <v>95.813782000000003</v>
      </c>
      <c r="G26078">
        <v>45.0533629748208</v>
      </c>
      <c r="H26078">
        <v>34.994104790549983</v>
      </c>
      <c r="I26078">
        <v>27.670584000000002</v>
      </c>
      <c r="J26078">
        <v>6.8842037184427571</v>
      </c>
      <c r="K26078">
        <v>5972483.6811803579</v>
      </c>
      <c r="L26078">
        <v>8633468.9673363101</v>
      </c>
      <c r="M26078">
        <v>16544183.598593149</v>
      </c>
      <c r="N26078">
        <v>-0.44330458530886369</v>
      </c>
      <c r="O26078">
        <v>254431348.84572569</v>
      </c>
      <c r="P26078">
        <v>0</v>
      </c>
      <c r="Q26078" t="s">
        <v>50043</v>
      </c>
      <c r="R26078" s="3">
        <v>5.3601491172370723</v>
      </c>
      <c r="S26078" t="s">
        <v>50017</v>
      </c>
      <c r="T26078" t="s">
        <v>50036</v>
      </c>
    </row>
    <row r="26079" spans="1:20" x14ac:dyDescent="0.3">
      <c r="A26079" s="1" t="s">
        <v>26093</v>
      </c>
      <c r="B26079">
        <v>64.121052414314349</v>
      </c>
      <c r="C26079">
        <v>0</v>
      </c>
      <c r="D26079">
        <v>1.018531417358044</v>
      </c>
      <c r="E26079">
        <v>95.873152817223527</v>
      </c>
      <c r="F26079">
        <v>97</v>
      </c>
      <c r="G26079">
        <v>166.44124215440419</v>
      </c>
      <c r="H26079">
        <v>2.110665125500597</v>
      </c>
      <c r="I26079">
        <v>27.670584000000002</v>
      </c>
      <c r="J26079">
        <v>33.875221560385953</v>
      </c>
      <c r="K26079">
        <v>15297.25774988444</v>
      </c>
      <c r="L26079">
        <v>8487.3381427560944</v>
      </c>
      <c r="M26079">
        <v>2249.42389635565</v>
      </c>
      <c r="N26079">
        <v>-8.7352246949216644E-2</v>
      </c>
      <c r="O26079">
        <v>766880.97623498924</v>
      </c>
      <c r="P26079">
        <v>0</v>
      </c>
      <c r="Q26079" t="s">
        <v>50043</v>
      </c>
      <c r="R26079" s="3">
        <v>1.0185314173580442</v>
      </c>
      <c r="S26079" t="s">
        <v>50016</v>
      </c>
      <c r="T26079" t="s">
        <v>50035</v>
      </c>
    </row>
    <row r="26080" spans="1:20" x14ac:dyDescent="0.3">
      <c r="A26080" s="1" t="s">
        <v>26094</v>
      </c>
      <c r="B26080">
        <v>183.08163832513671</v>
      </c>
      <c r="C26080">
        <v>0</v>
      </c>
      <c r="D26080">
        <v>0.44502486773636629</v>
      </c>
      <c r="E26080">
        <v>88.317821172513135</v>
      </c>
      <c r="F26080">
        <v>97</v>
      </c>
      <c r="G26080">
        <v>129.75251689560861</v>
      </c>
      <c r="H26080">
        <v>1.01445642273098</v>
      </c>
      <c r="I26080">
        <v>27.670584000000002</v>
      </c>
      <c r="J26080">
        <v>6.1820768253323104</v>
      </c>
      <c r="K26080">
        <v>529917.87659940217</v>
      </c>
      <c r="L26080">
        <v>1714063.649936802</v>
      </c>
      <c r="M26080">
        <v>1179038.74768195</v>
      </c>
      <c r="N26080">
        <v>-0.21028728620730361</v>
      </c>
      <c r="O26080">
        <v>13543477.924194289</v>
      </c>
      <c r="P26080">
        <v>0</v>
      </c>
      <c r="Q26080" t="s">
        <v>50043</v>
      </c>
      <c r="R26080" s="3">
        <v>0.44502486773636629</v>
      </c>
      <c r="S26080" t="s">
        <v>50028</v>
      </c>
      <c r="T26080" t="s">
        <v>50040</v>
      </c>
    </row>
    <row r="26081" spans="1:20" x14ac:dyDescent="0.3">
      <c r="A26081" s="1" t="s">
        <v>26095</v>
      </c>
      <c r="B26081">
        <v>42.388020623039338</v>
      </c>
      <c r="C26081">
        <v>0</v>
      </c>
      <c r="D26081">
        <v>0.39532153603182929</v>
      </c>
      <c r="E26081">
        <v>84.151166325699549</v>
      </c>
      <c r="F26081">
        <v>97</v>
      </c>
      <c r="G26081">
        <v>121.42798291269909</v>
      </c>
      <c r="H26081">
        <v>5.4613334597180208</v>
      </c>
      <c r="I26081">
        <v>27.670584000000002</v>
      </c>
      <c r="J26081">
        <v>13.01538020821352</v>
      </c>
      <c r="K26081">
        <v>14052.260574594449</v>
      </c>
      <c r="L26081">
        <v>15509.07474249191</v>
      </c>
      <c r="M26081">
        <v>13994.098618155969</v>
      </c>
      <c r="N26081">
        <v>-0.16996211957979501</v>
      </c>
      <c r="O26081">
        <v>185702.79101710831</v>
      </c>
      <c r="P26081">
        <v>0</v>
      </c>
      <c r="Q26081" t="s">
        <v>50043</v>
      </c>
      <c r="R26081" s="3">
        <v>0.39532153603182929</v>
      </c>
      <c r="S26081" t="s">
        <v>50016</v>
      </c>
      <c r="T26081" t="s">
        <v>50035</v>
      </c>
    </row>
    <row r="26082" spans="1:20" x14ac:dyDescent="0.3">
      <c r="A26082" s="1" t="s">
        <v>26096</v>
      </c>
      <c r="B26082">
        <v>817.88420369088703</v>
      </c>
      <c r="C26082">
        <v>0</v>
      </c>
      <c r="D26082">
        <v>0.38964376037539478</v>
      </c>
      <c r="E26082">
        <v>82.076379704979843</v>
      </c>
      <c r="F26082">
        <v>97</v>
      </c>
      <c r="G26082">
        <v>216.17563144753399</v>
      </c>
      <c r="H26082">
        <v>3.6397365617061772</v>
      </c>
      <c r="I26082">
        <v>27.670584000000002</v>
      </c>
      <c r="J26082">
        <v>53.200619430643918</v>
      </c>
      <c r="K26082">
        <v>629520.00901958719</v>
      </c>
      <c r="L26082">
        <v>288514.36757918907</v>
      </c>
      <c r="M26082">
        <v>8791220.7236927412</v>
      </c>
      <c r="N26082">
        <v>-0.20302118534712521</v>
      </c>
      <c r="O26082">
        <v>4773053.1090755574</v>
      </c>
      <c r="P26082">
        <v>0</v>
      </c>
      <c r="Q26082" t="s">
        <v>50043</v>
      </c>
      <c r="R26082" s="3">
        <v>0.38964376037539483</v>
      </c>
      <c r="S26082" t="s">
        <v>50016</v>
      </c>
      <c r="T26082" t="s">
        <v>50035</v>
      </c>
    </row>
    <row r="26083" spans="1:20" x14ac:dyDescent="0.3">
      <c r="A26083" s="1" t="s">
        <v>26097</v>
      </c>
      <c r="B26083">
        <v>11696.58332360733</v>
      </c>
      <c r="C26083">
        <v>0</v>
      </c>
      <c r="D26083">
        <v>0.4663765625264904</v>
      </c>
      <c r="E26083">
        <v>86.54968433771235</v>
      </c>
      <c r="F26083">
        <v>95.321640000000002</v>
      </c>
      <c r="G26083">
        <v>161.36510333763519</v>
      </c>
      <c r="H26083">
        <v>11.010762128183069</v>
      </c>
      <c r="I26083">
        <v>27.670584000000002</v>
      </c>
      <c r="J26083">
        <v>0</v>
      </c>
      <c r="K26083">
        <v>11279409.67948845</v>
      </c>
      <c r="L26083">
        <v>5909571.5466856388</v>
      </c>
      <c r="M26083">
        <v>13903625.578446239</v>
      </c>
      <c r="N26083">
        <v>-9.0919306938726449E-2</v>
      </c>
      <c r="O26083">
        <v>43202576.069615737</v>
      </c>
      <c r="P26083">
        <v>0</v>
      </c>
      <c r="Q26083" t="s">
        <v>50043</v>
      </c>
      <c r="R26083" s="3">
        <v>0.4663765625264904</v>
      </c>
      <c r="S26083" t="s">
        <v>50022</v>
      </c>
      <c r="T26083" t="s">
        <v>50037</v>
      </c>
    </row>
    <row r="26084" spans="1:20" x14ac:dyDescent="0.3">
      <c r="A26084" s="1" t="s">
        <v>26098</v>
      </c>
      <c r="B26084">
        <v>6861.1296117759448</v>
      </c>
      <c r="C26084">
        <v>0</v>
      </c>
      <c r="D26084">
        <v>0.47599016925038179</v>
      </c>
      <c r="E26084">
        <v>89.217004063225943</v>
      </c>
      <c r="F26084">
        <v>97</v>
      </c>
      <c r="G26084">
        <v>118.591749649752</v>
      </c>
      <c r="H26084">
        <v>11.24628251823296</v>
      </c>
      <c r="I26084">
        <v>27.670584000000002</v>
      </c>
      <c r="J26084">
        <v>11.199355599386109</v>
      </c>
      <c r="K26084">
        <v>13832787.488742281</v>
      </c>
      <c r="L26084">
        <v>8165637.8119008709</v>
      </c>
      <c r="M26084">
        <v>6510853.7763331672</v>
      </c>
      <c r="N26084">
        <v>-5.9445316284543442E-2</v>
      </c>
      <c r="O26084">
        <v>66480181.393246397</v>
      </c>
      <c r="P26084">
        <v>0</v>
      </c>
      <c r="Q26084" t="s">
        <v>50043</v>
      </c>
      <c r="R26084" s="3">
        <v>0.47599016925038184</v>
      </c>
      <c r="S26084" t="s">
        <v>50016</v>
      </c>
      <c r="T26084" t="s">
        <v>50035</v>
      </c>
    </row>
    <row r="26085" spans="1:20" x14ac:dyDescent="0.3">
      <c r="A26085" s="1" t="s">
        <v>26099</v>
      </c>
      <c r="B26085">
        <v>178.6918852009868</v>
      </c>
      <c r="C26085">
        <v>0</v>
      </c>
      <c r="D26085">
        <v>0.84929110076861491</v>
      </c>
      <c r="E26085">
        <v>100</v>
      </c>
      <c r="F26085">
        <v>97</v>
      </c>
      <c r="G26085">
        <v>177.48406331446341</v>
      </c>
      <c r="H26085">
        <v>1.592891854768866</v>
      </c>
      <c r="I26085">
        <v>27.670584000000002</v>
      </c>
      <c r="J26085">
        <v>39.728326291919693</v>
      </c>
      <c r="K26085">
        <v>174946.4030153621</v>
      </c>
      <c r="L26085">
        <v>176466.59215130561</v>
      </c>
      <c r="M26085">
        <v>1467937.562144405</v>
      </c>
      <c r="N26085">
        <v>-1.4426414964005169E-2</v>
      </c>
      <c r="O26085">
        <v>1879293.8549478319</v>
      </c>
      <c r="P26085">
        <v>0</v>
      </c>
      <c r="Q26085" t="s">
        <v>50043</v>
      </c>
      <c r="R26085" s="3">
        <v>0.84929110076861491</v>
      </c>
      <c r="S26085" t="s">
        <v>50016</v>
      </c>
      <c r="T26085" t="s">
        <v>50035</v>
      </c>
    </row>
    <row r="26086" spans="1:20" x14ac:dyDescent="0.3">
      <c r="A26086" s="1" t="s">
        <v>26100</v>
      </c>
      <c r="B26086">
        <v>212.89852700168029</v>
      </c>
      <c r="C26086">
        <v>0</v>
      </c>
      <c r="D26086">
        <v>1.3072093519900609</v>
      </c>
      <c r="E26086">
        <v>89.69708398114399</v>
      </c>
      <c r="F26086">
        <v>97</v>
      </c>
      <c r="G26086">
        <v>119.768492199113</v>
      </c>
      <c r="H26086">
        <v>1.9653139788892211</v>
      </c>
      <c r="I26086">
        <v>27.670584000000002</v>
      </c>
      <c r="J26086">
        <v>18.591222460652681</v>
      </c>
      <c r="K26086">
        <v>583323.03319657617</v>
      </c>
      <c r="L26086">
        <v>480129.6246591396</v>
      </c>
      <c r="M26086">
        <v>1983440.6436440251</v>
      </c>
      <c r="N26086">
        <v>-0.19624924134592869</v>
      </c>
      <c r="O26086">
        <v>8487826.6144978292</v>
      </c>
      <c r="P26086">
        <v>0</v>
      </c>
      <c r="Q26086" t="s">
        <v>50043</v>
      </c>
      <c r="R26086" s="3">
        <v>1.3072093519900607</v>
      </c>
      <c r="S26086" t="s">
        <v>50016</v>
      </c>
      <c r="T26086" t="s">
        <v>50035</v>
      </c>
    </row>
    <row r="26087" spans="1:20" x14ac:dyDescent="0.3">
      <c r="A26087" s="1" t="s">
        <v>26101</v>
      </c>
      <c r="B26087">
        <v>774.59032482856082</v>
      </c>
      <c r="C26087">
        <v>0</v>
      </c>
      <c r="D26087">
        <v>0.23477952159471879</v>
      </c>
      <c r="E26087">
        <v>63.950550829631879</v>
      </c>
      <c r="F26087">
        <v>97</v>
      </c>
      <c r="G26087">
        <v>201.54214235500999</v>
      </c>
      <c r="H26087">
        <v>3.1246313408569741</v>
      </c>
      <c r="I26087">
        <v>27.670584000000002</v>
      </c>
      <c r="J26087">
        <v>59.339599981872539</v>
      </c>
      <c r="K26087">
        <v>231293.9809006046</v>
      </c>
      <c r="L26087">
        <v>64085.822281734872</v>
      </c>
      <c r="M26087">
        <v>70282.162970223711</v>
      </c>
      <c r="N26087">
        <v>-4.9121684905237958E-3</v>
      </c>
      <c r="O26087">
        <v>2476929.2232241728</v>
      </c>
      <c r="P26087">
        <v>0</v>
      </c>
      <c r="Q26087" t="s">
        <v>50043</v>
      </c>
      <c r="R26087" s="3">
        <v>0.23477952159471879</v>
      </c>
      <c r="S26087" t="s">
        <v>50016</v>
      </c>
      <c r="T26087" t="s">
        <v>50035</v>
      </c>
    </row>
    <row r="26088" spans="1:20" x14ac:dyDescent="0.3">
      <c r="A26088" s="1" t="s">
        <v>26102</v>
      </c>
      <c r="B26088">
        <v>5601.1944177340119</v>
      </c>
      <c r="C26088">
        <v>0</v>
      </c>
      <c r="D26088">
        <v>1.132596621226436</v>
      </c>
      <c r="E26088">
        <v>90.023219189329183</v>
      </c>
      <c r="F26088">
        <v>97</v>
      </c>
      <c r="G26088">
        <v>66.893053636595525</v>
      </c>
      <c r="H26088">
        <v>12.92331219101693</v>
      </c>
      <c r="I26088">
        <v>27.670584000000002</v>
      </c>
      <c r="J26088">
        <v>11.6601706471096</v>
      </c>
      <c r="K26088">
        <v>7566427.5461329212</v>
      </c>
      <c r="L26088">
        <v>7709730.3068383867</v>
      </c>
      <c r="M26088">
        <v>6578976.9678816404</v>
      </c>
      <c r="N26088">
        <v>-0.4125427022253193</v>
      </c>
      <c r="O26088">
        <v>15295758.246727079</v>
      </c>
      <c r="P26088">
        <v>0</v>
      </c>
      <c r="Q26088" t="s">
        <v>50043</v>
      </c>
      <c r="R26088" s="3">
        <v>1.1325966212264358</v>
      </c>
      <c r="S26088" t="s">
        <v>50016</v>
      </c>
      <c r="T26088" t="s">
        <v>50035</v>
      </c>
    </row>
    <row r="26089" spans="1:20" x14ac:dyDescent="0.3">
      <c r="A26089" s="1" t="s">
        <v>26103</v>
      </c>
      <c r="B26089">
        <v>118.3151473890599</v>
      </c>
      <c r="C26089">
        <v>0</v>
      </c>
      <c r="D26089">
        <v>0.41219716619620178</v>
      </c>
      <c r="E26089">
        <v>75.620925940061241</v>
      </c>
      <c r="F26089">
        <v>97</v>
      </c>
      <c r="G26089">
        <v>254.71795365314739</v>
      </c>
      <c r="H26089">
        <v>3.5550451886121799</v>
      </c>
      <c r="I26089">
        <v>27.670584000000002</v>
      </c>
      <c r="J26089">
        <v>53.743181893679441</v>
      </c>
      <c r="K26089">
        <v>47483.152088188042</v>
      </c>
      <c r="L26089">
        <v>44685.778979532653</v>
      </c>
      <c r="M26089">
        <v>3846.133386540349</v>
      </c>
      <c r="N26089">
        <v>-0.20588242779514981</v>
      </c>
      <c r="O26089">
        <v>3191754.8757194648</v>
      </c>
      <c r="P26089">
        <v>0</v>
      </c>
      <c r="Q26089" t="s">
        <v>50043</v>
      </c>
      <c r="R26089" s="3">
        <v>0.41219716619620178</v>
      </c>
      <c r="S26089" t="s">
        <v>50016</v>
      </c>
      <c r="T26089" t="s">
        <v>50035</v>
      </c>
    </row>
    <row r="26090" spans="1:20" x14ac:dyDescent="0.3">
      <c r="A26090" s="1" t="s">
        <v>26104</v>
      </c>
      <c r="B26090">
        <v>286.1504954978368</v>
      </c>
      <c r="C26090">
        <v>0</v>
      </c>
      <c r="D26090">
        <v>0.61977413911172141</v>
      </c>
      <c r="E26090">
        <v>81.213616036348071</v>
      </c>
      <c r="F26090">
        <v>97</v>
      </c>
      <c r="G26090">
        <v>199.75768919884169</v>
      </c>
      <c r="H26090">
        <v>2.1071543055523891</v>
      </c>
      <c r="I26090">
        <v>27.670584000000002</v>
      </c>
      <c r="J26090">
        <v>34.264940710829691</v>
      </c>
      <c r="K26090">
        <v>141917.53132015051</v>
      </c>
      <c r="L26090">
        <v>101714.35891196859</v>
      </c>
      <c r="M26090">
        <v>3067655.7578071868</v>
      </c>
      <c r="N26090">
        <v>-0.20029481211940919</v>
      </c>
      <c r="O26090">
        <v>1982101.131964219</v>
      </c>
      <c r="P26090">
        <v>0</v>
      </c>
      <c r="Q26090" t="s">
        <v>50043</v>
      </c>
      <c r="R26090" s="3">
        <v>0.61977413911172141</v>
      </c>
      <c r="S26090" t="s">
        <v>50016</v>
      </c>
      <c r="T26090" t="s">
        <v>50035</v>
      </c>
    </row>
    <row r="26091" spans="1:20" x14ac:dyDescent="0.3">
      <c r="A26091" s="1" t="s">
        <v>26105</v>
      </c>
      <c r="B26091">
        <v>58488.89446703565</v>
      </c>
      <c r="C26091">
        <v>0</v>
      </c>
      <c r="D26091">
        <v>0.45129820779267288</v>
      </c>
      <c r="E26091">
        <v>83.52726693640777</v>
      </c>
      <c r="F26091">
        <v>96</v>
      </c>
      <c r="G26091">
        <v>137.31709463766879</v>
      </c>
      <c r="H26091">
        <v>4.6174265449521341</v>
      </c>
      <c r="I26091">
        <v>27.670584000000002</v>
      </c>
      <c r="J26091">
        <v>18.329387791146399</v>
      </c>
      <c r="K26091">
        <v>28802046.670504369</v>
      </c>
      <c r="L26091">
        <v>43426501.315397047</v>
      </c>
      <c r="M26091">
        <v>209125494.69511831</v>
      </c>
      <c r="N26091">
        <v>-0.1541765743581531</v>
      </c>
      <c r="O26091">
        <v>553113350.26225495</v>
      </c>
      <c r="P26091">
        <v>0</v>
      </c>
      <c r="Q26091" t="s">
        <v>50043</v>
      </c>
      <c r="R26091" s="3">
        <v>0.45129820779267288</v>
      </c>
      <c r="S26091" t="s">
        <v>50031</v>
      </c>
      <c r="T26091" t="s">
        <v>50036</v>
      </c>
    </row>
    <row r="26092" spans="1:20" x14ac:dyDescent="0.3">
      <c r="A26092" s="1" t="s">
        <v>26106</v>
      </c>
      <c r="B26092">
        <v>28480.547286675788</v>
      </c>
      <c r="C26092">
        <v>0</v>
      </c>
      <c r="D26092">
        <v>0.43225991563348781</v>
      </c>
      <c r="E26092">
        <v>88.923059330583513</v>
      </c>
      <c r="F26092">
        <v>92.831435999999997</v>
      </c>
      <c r="G26092">
        <v>73.186224579946739</v>
      </c>
      <c r="H26092">
        <v>8.9329704987338818</v>
      </c>
      <c r="I26092">
        <v>27.670584000000002</v>
      </c>
      <c r="J26092">
        <v>20.758873764167308</v>
      </c>
      <c r="K26092">
        <v>19532514.82096567</v>
      </c>
      <c r="L26092">
        <v>16717675.44449795</v>
      </c>
      <c r="M26092">
        <v>634213792.2030766</v>
      </c>
      <c r="N26092">
        <v>-0.28955931597215118</v>
      </c>
      <c r="O26092">
        <v>99747216.131340891</v>
      </c>
      <c r="P26092">
        <v>0</v>
      </c>
      <c r="Q26092" t="s">
        <v>50043</v>
      </c>
      <c r="R26092" s="3">
        <v>0.43225991563348781</v>
      </c>
      <c r="S26092" t="s">
        <v>50020</v>
      </c>
      <c r="T26092" t="s">
        <v>50035</v>
      </c>
    </row>
    <row r="26093" spans="1:20" x14ac:dyDescent="0.3">
      <c r="A26093" s="1" t="s">
        <v>26107</v>
      </c>
      <c r="B26093">
        <v>769.42987395200248</v>
      </c>
      <c r="C26093">
        <v>0</v>
      </c>
      <c r="D26093">
        <v>0.69871164673015818</v>
      </c>
      <c r="E26093">
        <v>79.01368781183767</v>
      </c>
      <c r="F26093">
        <v>97</v>
      </c>
      <c r="G26093">
        <v>134.09068219976541</v>
      </c>
      <c r="H26093">
        <v>1.738953170006825</v>
      </c>
      <c r="I26093">
        <v>27.670584000000002</v>
      </c>
      <c r="J26093">
        <v>26.788688148997281</v>
      </c>
      <c r="K26093">
        <v>353982.75228453072</v>
      </c>
      <c r="L26093">
        <v>637146.59490401973</v>
      </c>
      <c r="M26093">
        <v>676421.85872334859</v>
      </c>
      <c r="N26093">
        <v>-0.126045799197994</v>
      </c>
      <c r="O26093">
        <v>10078068.17173521</v>
      </c>
      <c r="P26093">
        <v>0</v>
      </c>
      <c r="Q26093" t="s">
        <v>50043</v>
      </c>
      <c r="R26093" s="3">
        <v>0.69871164673015818</v>
      </c>
      <c r="S26093" t="s">
        <v>50016</v>
      </c>
      <c r="T26093" t="s">
        <v>50035</v>
      </c>
    </row>
    <row r="26094" spans="1:20" x14ac:dyDescent="0.3">
      <c r="A26094" s="1" t="s">
        <v>26108</v>
      </c>
      <c r="B26094">
        <v>772.56386895181981</v>
      </c>
      <c r="C26094">
        <v>0</v>
      </c>
      <c r="D26094">
        <v>0.23179452595420669</v>
      </c>
      <c r="E26094">
        <v>68.239621410169164</v>
      </c>
      <c r="F26094">
        <v>97</v>
      </c>
      <c r="G26094">
        <v>195.79243119537679</v>
      </c>
      <c r="H26094">
        <v>3.6207967712293132</v>
      </c>
      <c r="I26094">
        <v>27.670584000000002</v>
      </c>
      <c r="J26094">
        <v>55.489185558639058</v>
      </c>
      <c r="K26094">
        <v>260756.7111751328</v>
      </c>
      <c r="L26094">
        <v>67172.21920466992</v>
      </c>
      <c r="M26094">
        <v>68570.387112570839</v>
      </c>
      <c r="N26094">
        <v>-4.671524205413005E-3</v>
      </c>
      <c r="O26094">
        <v>2628531.263431109</v>
      </c>
      <c r="P26094">
        <v>0</v>
      </c>
      <c r="Q26094" t="s">
        <v>50043</v>
      </c>
      <c r="R26094" s="3">
        <v>0.23179452595420666</v>
      </c>
      <c r="S26094" t="s">
        <v>50016</v>
      </c>
      <c r="T26094" t="s">
        <v>50035</v>
      </c>
    </row>
    <row r="26095" spans="1:20" x14ac:dyDescent="0.3">
      <c r="A26095" s="1" t="s">
        <v>26109</v>
      </c>
      <c r="B26095">
        <v>299.69753953128998</v>
      </c>
      <c r="C26095">
        <v>0</v>
      </c>
      <c r="D26095">
        <v>0.41072050106726882</v>
      </c>
      <c r="E26095">
        <v>100</v>
      </c>
      <c r="F26095">
        <v>97</v>
      </c>
      <c r="G26095">
        <v>188.74038946552039</v>
      </c>
      <c r="H26095">
        <v>7.0911658934174051</v>
      </c>
      <c r="I26095">
        <v>27.670584000000002</v>
      </c>
      <c r="J26095">
        <v>56.526522415285157</v>
      </c>
      <c r="K26095">
        <v>199337.72089402011</v>
      </c>
      <c r="L26095">
        <v>68398.793972128406</v>
      </c>
      <c r="M26095">
        <v>39133.526449772507</v>
      </c>
      <c r="N26095">
        <v>-0.20227639994095889</v>
      </c>
      <c r="O26095">
        <v>455434.04516800062</v>
      </c>
      <c r="P26095">
        <v>0</v>
      </c>
      <c r="Q26095" t="s">
        <v>50043</v>
      </c>
      <c r="R26095" s="3">
        <v>0.41072050106726876</v>
      </c>
      <c r="S26095" t="s">
        <v>50016</v>
      </c>
      <c r="T26095" t="s">
        <v>50035</v>
      </c>
    </row>
    <row r="26096" spans="1:20" x14ac:dyDescent="0.3">
      <c r="A26096" s="1" t="s">
        <v>26110</v>
      </c>
      <c r="B26096">
        <v>368.0972332677992</v>
      </c>
      <c r="C26096">
        <v>0</v>
      </c>
      <c r="D26096">
        <v>0.47714666468632871</v>
      </c>
      <c r="E26096">
        <v>91.96107247130324</v>
      </c>
      <c r="F26096">
        <v>97</v>
      </c>
      <c r="G26096">
        <v>171.04859062010149</v>
      </c>
      <c r="H26096">
        <v>2.8012691631411788</v>
      </c>
      <c r="I26096">
        <v>27.670584000000002</v>
      </c>
      <c r="J26096">
        <v>33.200290092979003</v>
      </c>
      <c r="K26096">
        <v>293831.50050094893</v>
      </c>
      <c r="L26096">
        <v>254310.1385578888</v>
      </c>
      <c r="M26096">
        <v>606185.29723392054</v>
      </c>
      <c r="N26096">
        <v>-0.1098169613839409</v>
      </c>
      <c r="O26096">
        <v>1795243.8748660809</v>
      </c>
      <c r="P26096">
        <v>0</v>
      </c>
      <c r="Q26096" t="s">
        <v>50043</v>
      </c>
      <c r="R26096" s="3">
        <v>0.47714666468632871</v>
      </c>
      <c r="S26096" t="s">
        <v>50016</v>
      </c>
      <c r="T26096" t="s">
        <v>50035</v>
      </c>
    </row>
    <row r="26097" spans="1:20" x14ac:dyDescent="0.3">
      <c r="A26097" s="1" t="s">
        <v>26111</v>
      </c>
      <c r="B26097">
        <v>231.33965738491111</v>
      </c>
      <c r="C26097">
        <v>0</v>
      </c>
      <c r="D26097">
        <v>1.6588431912784229</v>
      </c>
      <c r="E26097">
        <v>83.293718584093043</v>
      </c>
      <c r="F26097">
        <v>97</v>
      </c>
      <c r="G26097">
        <v>78.182122241668921</v>
      </c>
      <c r="H26097">
        <v>6.314138800253601</v>
      </c>
      <c r="I26097">
        <v>27.670584000000002</v>
      </c>
      <c r="J26097">
        <v>32.906781526838763</v>
      </c>
      <c r="K26097">
        <v>73201.694787641871</v>
      </c>
      <c r="L26097">
        <v>44784.509273074123</v>
      </c>
      <c r="M26097">
        <v>127805.5855320992</v>
      </c>
      <c r="N26097">
        <v>-0.62920993079190113</v>
      </c>
      <c r="O26097">
        <v>704956.16095081717</v>
      </c>
      <c r="P26097">
        <v>0</v>
      </c>
      <c r="Q26097" t="s">
        <v>50043</v>
      </c>
      <c r="R26097" s="3">
        <v>1.6588431912784227</v>
      </c>
      <c r="S26097" t="s">
        <v>50016</v>
      </c>
      <c r="T26097" t="s">
        <v>50035</v>
      </c>
    </row>
    <row r="26098" spans="1:20" x14ac:dyDescent="0.3">
      <c r="A26098" s="1" t="s">
        <v>26112</v>
      </c>
      <c r="B26098">
        <v>1344.440980232363</v>
      </c>
      <c r="C26098">
        <v>0</v>
      </c>
      <c r="D26098">
        <v>0.65974637346084575</v>
      </c>
      <c r="E26098">
        <v>73.336144524136529</v>
      </c>
      <c r="F26098">
        <v>97</v>
      </c>
      <c r="G26098">
        <v>186.93252202010299</v>
      </c>
      <c r="H26098">
        <v>3.458486260447359</v>
      </c>
      <c r="I26098">
        <v>27.670584000000002</v>
      </c>
      <c r="J26098">
        <v>51.690633680020142</v>
      </c>
      <c r="K26098">
        <v>1175289.637424551</v>
      </c>
      <c r="L26098">
        <v>3199643.67088306</v>
      </c>
      <c r="M26098">
        <v>4624111.4594333209</v>
      </c>
      <c r="N26098">
        <v>-0.18279372148804271</v>
      </c>
      <c r="O26098">
        <v>83745809.283464372</v>
      </c>
      <c r="P26098">
        <v>0</v>
      </c>
      <c r="Q26098" t="s">
        <v>50043</v>
      </c>
      <c r="R26098" s="3">
        <v>0.65974637346084575</v>
      </c>
      <c r="S26098" t="s">
        <v>50016</v>
      </c>
      <c r="T26098" t="s">
        <v>50035</v>
      </c>
    </row>
    <row r="26099" spans="1:20" x14ac:dyDescent="0.3">
      <c r="A26099" s="1" t="s">
        <v>26113</v>
      </c>
      <c r="B26099">
        <v>10420.160682301181</v>
      </c>
      <c r="C26099">
        <v>0</v>
      </c>
      <c r="D26099">
        <v>0.62772544427623911</v>
      </c>
      <c r="E26099">
        <v>84.344150640078922</v>
      </c>
      <c r="F26099">
        <v>97</v>
      </c>
      <c r="G26099">
        <v>170.80555625667361</v>
      </c>
      <c r="H26099">
        <v>18.995612963702239</v>
      </c>
      <c r="I26099">
        <v>27.670584000000002</v>
      </c>
      <c r="J26099">
        <v>14.632259226690691</v>
      </c>
      <c r="K26099">
        <v>12133489.04489788</v>
      </c>
      <c r="L26099">
        <v>29022472.497824062</v>
      </c>
      <c r="M26099">
        <v>3268414.2550350172</v>
      </c>
      <c r="N26099">
        <v>-5.2014630011098621E-2</v>
      </c>
      <c r="O26099">
        <v>327586508.79052502</v>
      </c>
      <c r="P26099">
        <v>0</v>
      </c>
      <c r="Q26099" t="s">
        <v>50043</v>
      </c>
      <c r="R26099" s="3">
        <v>0.62772544427623911</v>
      </c>
      <c r="S26099" t="s">
        <v>50018</v>
      </c>
      <c r="T26099" t="s">
        <v>50037</v>
      </c>
    </row>
    <row r="26100" spans="1:20" x14ac:dyDescent="0.3">
      <c r="A26100" s="1" t="s">
        <v>26114</v>
      </c>
      <c r="B26100">
        <v>4792.3706569317064</v>
      </c>
      <c r="C26100">
        <v>0</v>
      </c>
      <c r="D26100">
        <v>0.38829083474896819</v>
      </c>
      <c r="E26100">
        <v>83.777228175575829</v>
      </c>
      <c r="F26100">
        <v>97</v>
      </c>
      <c r="G26100">
        <v>194.49463210007249</v>
      </c>
      <c r="H26100">
        <v>2.623419216050626</v>
      </c>
      <c r="I26100">
        <v>27.670584000000002</v>
      </c>
      <c r="J26100">
        <v>10.142915321033991</v>
      </c>
      <c r="K26100">
        <v>9517399.2185366731</v>
      </c>
      <c r="L26100">
        <v>7439719.090356322</v>
      </c>
      <c r="M26100">
        <v>2239098.9708111952</v>
      </c>
      <c r="N26100">
        <v>-1.2223047572471399E-2</v>
      </c>
      <c r="O26100">
        <v>98272671.238476694</v>
      </c>
      <c r="P26100">
        <v>0</v>
      </c>
      <c r="Q26100" t="s">
        <v>50043</v>
      </c>
      <c r="R26100" s="3">
        <v>0.38829083474896819</v>
      </c>
      <c r="S26100" t="s">
        <v>50016</v>
      </c>
      <c r="T26100" t="s">
        <v>50035</v>
      </c>
    </row>
    <row r="26101" spans="1:20" x14ac:dyDescent="0.3">
      <c r="A26101" s="1" t="s">
        <v>26115</v>
      </c>
      <c r="B26101">
        <v>9.0979786572732433</v>
      </c>
      <c r="C26101">
        <v>0</v>
      </c>
      <c r="D26101">
        <v>0.98923041450603322</v>
      </c>
      <c r="E26101">
        <v>89.047311964856789</v>
      </c>
      <c r="F26101">
        <v>97</v>
      </c>
      <c r="G26101">
        <v>181.40160006855149</v>
      </c>
      <c r="H26101">
        <v>2.5678504336639678</v>
      </c>
      <c r="I26101">
        <v>27.670584000000002</v>
      </c>
      <c r="J26101">
        <v>38.365917335485847</v>
      </c>
      <c r="K26101">
        <v>19404.18871701603</v>
      </c>
      <c r="L26101">
        <v>19869.970215702899</v>
      </c>
      <c r="M26101">
        <v>259.11807325638802</v>
      </c>
      <c r="N26101">
        <v>-1.3140655385221399E-2</v>
      </c>
      <c r="O26101">
        <v>416439.02426100179</v>
      </c>
      <c r="P26101">
        <v>0</v>
      </c>
      <c r="Q26101" t="s">
        <v>50043</v>
      </c>
      <c r="R26101" s="3">
        <v>0.98923041450603322</v>
      </c>
      <c r="S26101" t="s">
        <v>50016</v>
      </c>
      <c r="T26101" t="s">
        <v>50035</v>
      </c>
    </row>
    <row r="26102" spans="1:20" x14ac:dyDescent="0.3">
      <c r="A26102" s="1" t="s">
        <v>26116</v>
      </c>
      <c r="B26102">
        <v>356.46166333795378</v>
      </c>
      <c r="C26102">
        <v>0</v>
      </c>
      <c r="D26102">
        <v>0.67606895537958844</v>
      </c>
      <c r="E26102">
        <v>93.78687942539888</v>
      </c>
      <c r="F26102">
        <v>97</v>
      </c>
      <c r="G26102">
        <v>223.07827844824999</v>
      </c>
      <c r="H26102">
        <v>3.2423522726492831</v>
      </c>
      <c r="I26102">
        <v>27.670584000000002</v>
      </c>
      <c r="J26102">
        <v>37.272915520711408</v>
      </c>
      <c r="K26102">
        <v>248511.4960304753</v>
      </c>
      <c r="L26102">
        <v>208313.80424065041</v>
      </c>
      <c r="M26102">
        <v>3979848.8948644558</v>
      </c>
      <c r="N26102">
        <v>-0.1760116819804543</v>
      </c>
      <c r="O26102">
        <v>3561686.355790053</v>
      </c>
      <c r="P26102">
        <v>0</v>
      </c>
      <c r="Q26102" t="s">
        <v>50043</v>
      </c>
      <c r="R26102" s="3">
        <v>0.67606895537958844</v>
      </c>
      <c r="S26102" t="s">
        <v>50016</v>
      </c>
      <c r="T26102" t="s">
        <v>50035</v>
      </c>
    </row>
    <row r="26103" spans="1:20" x14ac:dyDescent="0.3">
      <c r="A26103" s="1" t="s">
        <v>26117</v>
      </c>
      <c r="B26103">
        <v>335.69175888592201</v>
      </c>
      <c r="C26103">
        <v>0</v>
      </c>
      <c r="D26103">
        <v>0.95170210782576259</v>
      </c>
      <c r="E26103">
        <v>80.775286950011662</v>
      </c>
      <c r="F26103">
        <v>97</v>
      </c>
      <c r="G26103">
        <v>106.8499069661906</v>
      </c>
      <c r="H26103">
        <v>4.3764706619513412</v>
      </c>
      <c r="I26103">
        <v>27.670584000000002</v>
      </c>
      <c r="J26103">
        <v>33.718495887639399</v>
      </c>
      <c r="K26103">
        <v>922587.91731647286</v>
      </c>
      <c r="L26103">
        <v>244314.39041675071</v>
      </c>
      <c r="M26103">
        <v>298836.25905758509</v>
      </c>
      <c r="N26103">
        <v>-0.28710044301091597</v>
      </c>
      <c r="O26103">
        <v>3967837.1997529068</v>
      </c>
      <c r="P26103">
        <v>0</v>
      </c>
      <c r="Q26103" t="s">
        <v>50043</v>
      </c>
      <c r="R26103" s="3">
        <v>0.95170210782576259</v>
      </c>
      <c r="S26103" t="s">
        <v>50016</v>
      </c>
      <c r="T26103" t="s">
        <v>50035</v>
      </c>
    </row>
    <row r="26104" spans="1:20" x14ac:dyDescent="0.3">
      <c r="A26104" s="1" t="s">
        <v>26118</v>
      </c>
      <c r="B26104">
        <v>23753.585836189679</v>
      </c>
      <c r="C26104">
        <v>0</v>
      </c>
      <c r="D26104">
        <v>0.66112371532275394</v>
      </c>
      <c r="E26104">
        <v>80.783464539446541</v>
      </c>
      <c r="F26104">
        <v>97</v>
      </c>
      <c r="G26104">
        <v>32.473485765895028</v>
      </c>
      <c r="H26104">
        <v>37.334597430540903</v>
      </c>
      <c r="I26104">
        <v>27.670584000000002</v>
      </c>
      <c r="J26104">
        <v>10.54049309212918</v>
      </c>
      <c r="K26104">
        <v>42331508.599792443</v>
      </c>
      <c r="L26104">
        <v>38154485.182080507</v>
      </c>
      <c r="M26104">
        <v>214242641.80755731</v>
      </c>
      <c r="N26104">
        <v>-0.1082997355130431</v>
      </c>
      <c r="O26104">
        <v>664978897.79137611</v>
      </c>
      <c r="P26104">
        <v>0</v>
      </c>
      <c r="Q26104" t="s">
        <v>50043</v>
      </c>
      <c r="R26104" s="3">
        <v>0.66112371532275394</v>
      </c>
      <c r="S26104" t="s">
        <v>50020</v>
      </c>
      <c r="T26104" t="s">
        <v>50035</v>
      </c>
    </row>
    <row r="26105" spans="1:20" x14ac:dyDescent="0.3">
      <c r="A26105" s="1" t="s">
        <v>26119</v>
      </c>
      <c r="B26105">
        <v>165.6409720545569</v>
      </c>
      <c r="C26105">
        <v>0</v>
      </c>
      <c r="D26105">
        <v>0.55214117655428541</v>
      </c>
      <c r="E26105">
        <v>66.547213047583071</v>
      </c>
      <c r="F26105">
        <v>97</v>
      </c>
      <c r="G26105">
        <v>175.93828614875639</v>
      </c>
      <c r="H26105">
        <v>3.3707186276000529</v>
      </c>
      <c r="I26105">
        <v>27.670584000000002</v>
      </c>
      <c r="J26105">
        <v>33.5410023559038</v>
      </c>
      <c r="K26105">
        <v>88769.655007089183</v>
      </c>
      <c r="L26105">
        <v>92822.211001123229</v>
      </c>
      <c r="M26105">
        <v>92474.430788855112</v>
      </c>
      <c r="N26105">
        <v>-7.8083160638879934E-2</v>
      </c>
      <c r="O26105">
        <v>1581827.9487993219</v>
      </c>
      <c r="P26105">
        <v>0</v>
      </c>
      <c r="Q26105" t="s">
        <v>50043</v>
      </c>
      <c r="R26105" s="3">
        <v>0.55214117655428541</v>
      </c>
      <c r="S26105" t="s">
        <v>50016</v>
      </c>
      <c r="T26105" t="s">
        <v>50035</v>
      </c>
    </row>
    <row r="26106" spans="1:20" x14ac:dyDescent="0.3">
      <c r="A26106" s="1" t="s">
        <v>26120</v>
      </c>
      <c r="B26106">
        <v>103.0470033521088</v>
      </c>
      <c r="C26106">
        <v>0</v>
      </c>
      <c r="D26106">
        <v>0.85315871934608811</v>
      </c>
      <c r="E26106">
        <v>75.132786113284425</v>
      </c>
      <c r="F26106">
        <v>97</v>
      </c>
      <c r="G26106">
        <v>139.43159796201769</v>
      </c>
      <c r="H26106">
        <v>3.838861915800404</v>
      </c>
      <c r="I26106">
        <v>27.670584000000002</v>
      </c>
      <c r="J26106">
        <v>25.746791832234791</v>
      </c>
      <c r="K26106">
        <v>203384.1344742307</v>
      </c>
      <c r="L26106">
        <v>58102.11218816504</v>
      </c>
      <c r="M26106">
        <v>10346.314725570001</v>
      </c>
      <c r="N26106">
        <v>-0.27257244531142433</v>
      </c>
      <c r="O26106">
        <v>199806.10521619409</v>
      </c>
      <c r="P26106">
        <v>0</v>
      </c>
      <c r="Q26106" t="s">
        <v>50043</v>
      </c>
      <c r="R26106" s="3">
        <v>0.85315871934608811</v>
      </c>
      <c r="S26106" t="s">
        <v>50016</v>
      </c>
      <c r="T26106" t="s">
        <v>50035</v>
      </c>
    </row>
    <row r="26107" spans="1:20" x14ac:dyDescent="0.3">
      <c r="A26107" s="1" t="s">
        <v>26121</v>
      </c>
      <c r="B26107">
        <v>2704.4830164730561</v>
      </c>
      <c r="C26107">
        <v>0</v>
      </c>
      <c r="D26107">
        <v>0.42594117092629408</v>
      </c>
      <c r="E26107">
        <v>84.201700160455658</v>
      </c>
      <c r="F26107">
        <v>97</v>
      </c>
      <c r="G26107">
        <v>120.9663327695808</v>
      </c>
      <c r="H26107">
        <v>2.561503506618803</v>
      </c>
      <c r="I26107">
        <v>27.670584000000002</v>
      </c>
      <c r="J26107">
        <v>30.336939746736451</v>
      </c>
      <c r="K26107">
        <v>3292783.9221446211</v>
      </c>
      <c r="L26107">
        <v>2901707.5102326018</v>
      </c>
      <c r="M26107">
        <v>2138920.068134035</v>
      </c>
      <c r="N26107">
        <v>-0.14698639709367689</v>
      </c>
      <c r="O26107">
        <v>179948351.1047568</v>
      </c>
      <c r="P26107">
        <v>0</v>
      </c>
      <c r="Q26107" t="s">
        <v>50043</v>
      </c>
      <c r="R26107" s="3">
        <v>0.42594117092629408</v>
      </c>
      <c r="S26107" t="s">
        <v>50016</v>
      </c>
      <c r="T26107" t="s">
        <v>50035</v>
      </c>
    </row>
    <row r="26108" spans="1:20" x14ac:dyDescent="0.3">
      <c r="A26108" s="1" t="s">
        <v>26122</v>
      </c>
      <c r="B26108">
        <v>8.7805914351491481</v>
      </c>
      <c r="C26108">
        <v>0</v>
      </c>
      <c r="D26108">
        <v>0.87161415649405027</v>
      </c>
      <c r="E26108">
        <v>90.77041890031019</v>
      </c>
      <c r="F26108">
        <v>97</v>
      </c>
      <c r="G26108">
        <v>183.82940692119581</v>
      </c>
      <c r="H26108">
        <v>2.5174738567940449</v>
      </c>
      <c r="I26108">
        <v>27.670584000000002</v>
      </c>
      <c r="J26108">
        <v>34.370071360212989</v>
      </c>
      <c r="K26108">
        <v>19145.19526533761</v>
      </c>
      <c r="L26108">
        <v>22503.411615797901</v>
      </c>
      <c r="M26108">
        <v>248.30938779250309</v>
      </c>
      <c r="N26108">
        <v>-1.4920116247516839E-2</v>
      </c>
      <c r="O26108">
        <v>414316.3573392331</v>
      </c>
      <c r="P26108">
        <v>0</v>
      </c>
      <c r="Q26108" t="s">
        <v>50043</v>
      </c>
      <c r="R26108" s="3">
        <v>0.87161415649405027</v>
      </c>
      <c r="S26108" t="s">
        <v>50016</v>
      </c>
      <c r="T26108" t="s">
        <v>50035</v>
      </c>
    </row>
    <row r="26109" spans="1:20" x14ac:dyDescent="0.3">
      <c r="A26109" s="1" t="s">
        <v>26123</v>
      </c>
      <c r="B26109">
        <v>58336.066334982781</v>
      </c>
      <c r="C26109">
        <v>0</v>
      </c>
      <c r="D26109">
        <v>0.46589351240146021</v>
      </c>
      <c r="E26109">
        <v>83.251101904076748</v>
      </c>
      <c r="F26109">
        <v>96</v>
      </c>
      <c r="G26109">
        <v>123.635127105</v>
      </c>
      <c r="H26109">
        <v>4.4817531007250633</v>
      </c>
      <c r="I26109">
        <v>27.670584000000002</v>
      </c>
      <c r="J26109">
        <v>20.641287257621538</v>
      </c>
      <c r="K26109">
        <v>27181100.620349679</v>
      </c>
      <c r="L26109">
        <v>43512819.651122972</v>
      </c>
      <c r="M26109">
        <v>202528361.96546209</v>
      </c>
      <c r="N26109">
        <v>-0.16408916105573201</v>
      </c>
      <c r="O26109">
        <v>478862560.62194371</v>
      </c>
      <c r="P26109">
        <v>0</v>
      </c>
      <c r="Q26109" t="s">
        <v>50043</v>
      </c>
      <c r="R26109" s="3">
        <v>0.46589351240146015</v>
      </c>
      <c r="S26109" t="s">
        <v>50031</v>
      </c>
      <c r="T26109" t="s">
        <v>50036</v>
      </c>
    </row>
    <row r="26110" spans="1:20" x14ac:dyDescent="0.3">
      <c r="A26110" s="1" t="s">
        <v>26124</v>
      </c>
      <c r="B26110">
        <v>722.70589481016236</v>
      </c>
      <c r="C26110">
        <v>0</v>
      </c>
      <c r="D26110">
        <v>0.18145861130970931</v>
      </c>
      <c r="E26110">
        <v>77.728746484367718</v>
      </c>
      <c r="F26110">
        <v>89.226821999999999</v>
      </c>
      <c r="G26110">
        <v>44.360611058632117</v>
      </c>
      <c r="H26110">
        <v>3.2792792927583072</v>
      </c>
      <c r="I26110">
        <v>27.670584000000002</v>
      </c>
      <c r="J26110">
        <v>15.75841819162545</v>
      </c>
      <c r="K26110">
        <v>31600.059099012538</v>
      </c>
      <c r="L26110">
        <v>89946.694718929823</v>
      </c>
      <c r="M26110">
        <v>82942.074540473332</v>
      </c>
      <c r="N26110">
        <v>-0.88045346693610271</v>
      </c>
      <c r="O26110">
        <v>209275.58100019759</v>
      </c>
      <c r="P26110">
        <v>0</v>
      </c>
      <c r="Q26110" t="s">
        <v>50043</v>
      </c>
      <c r="R26110" s="3">
        <v>0.18145861130970933</v>
      </c>
      <c r="S26110" t="s">
        <v>50024</v>
      </c>
      <c r="T26110" t="s">
        <v>50040</v>
      </c>
    </row>
    <row r="26111" spans="1:20" x14ac:dyDescent="0.3">
      <c r="A26111" s="1" t="s">
        <v>26125</v>
      </c>
      <c r="B26111">
        <v>92.557320171382983</v>
      </c>
      <c r="C26111">
        <v>0</v>
      </c>
      <c r="D26111">
        <v>0.79973485117308152</v>
      </c>
      <c r="E26111">
        <v>57.26751346784269</v>
      </c>
      <c r="F26111">
        <v>97</v>
      </c>
      <c r="G26111">
        <v>316.42398737431182</v>
      </c>
      <c r="H26111">
        <v>2.188803782533574</v>
      </c>
      <c r="I26111">
        <v>27.670584000000002</v>
      </c>
      <c r="J26111">
        <v>40.655215423236839</v>
      </c>
      <c r="K26111">
        <v>50510.613579205521</v>
      </c>
      <c r="L26111">
        <v>63821.90112356178</v>
      </c>
      <c r="M26111">
        <v>1097443.2546710691</v>
      </c>
      <c r="N26111">
        <v>-0.17738316092073969</v>
      </c>
      <c r="O26111">
        <v>4328372.3172878996</v>
      </c>
      <c r="P26111">
        <v>0</v>
      </c>
      <c r="Q26111" t="s">
        <v>50043</v>
      </c>
      <c r="R26111" s="3">
        <v>0.79973485117308152</v>
      </c>
      <c r="S26111" t="s">
        <v>50016</v>
      </c>
      <c r="T26111" t="s">
        <v>50035</v>
      </c>
    </row>
    <row r="26112" spans="1:20" x14ac:dyDescent="0.3">
      <c r="A26112" s="1" t="s">
        <v>26126</v>
      </c>
      <c r="B26112">
        <v>32889.16255766026</v>
      </c>
      <c r="C26112">
        <v>0</v>
      </c>
      <c r="D26112">
        <v>0.47091131623374471</v>
      </c>
      <c r="E26112">
        <v>86.190287560621456</v>
      </c>
      <c r="F26112">
        <v>92.831435999999997</v>
      </c>
      <c r="G26112">
        <v>76.241607209016493</v>
      </c>
      <c r="H26112">
        <v>8.8830928506594535</v>
      </c>
      <c r="I26112">
        <v>27.670584000000002</v>
      </c>
      <c r="J26112">
        <v>19.12422714521664</v>
      </c>
      <c r="K26112">
        <v>19245776.517539959</v>
      </c>
      <c r="L26112">
        <v>17074851.489876229</v>
      </c>
      <c r="M26112">
        <v>680195146.18236041</v>
      </c>
      <c r="N26112">
        <v>-0.246991823049658</v>
      </c>
      <c r="O26112">
        <v>97186992.393934995</v>
      </c>
      <c r="P26112">
        <v>0</v>
      </c>
      <c r="Q26112" t="s">
        <v>50043</v>
      </c>
      <c r="R26112" s="3">
        <v>0.47091131623374471</v>
      </c>
      <c r="S26112" t="s">
        <v>50020</v>
      </c>
      <c r="T26112" t="s">
        <v>50035</v>
      </c>
    </row>
    <row r="26113" spans="1:20" x14ac:dyDescent="0.3">
      <c r="A26113" s="1" t="s">
        <v>26127</v>
      </c>
      <c r="B26113">
        <v>83.406339049607212</v>
      </c>
      <c r="C26113">
        <v>0</v>
      </c>
      <c r="D26113">
        <v>0.54873560463550819</v>
      </c>
      <c r="E26113">
        <v>75.988489288814776</v>
      </c>
      <c r="F26113">
        <v>97</v>
      </c>
      <c r="G26113">
        <v>182.71346349380471</v>
      </c>
      <c r="H26113">
        <v>6.6607753899543818</v>
      </c>
      <c r="I26113">
        <v>27.670584000000002</v>
      </c>
      <c r="J26113">
        <v>44.753812461632243</v>
      </c>
      <c r="K26113">
        <v>121720.9386653861</v>
      </c>
      <c r="L26113">
        <v>54457.343569776553</v>
      </c>
      <c r="M26113">
        <v>960426.93262505042</v>
      </c>
      <c r="N26113">
        <v>-3.2773665624587688E-2</v>
      </c>
      <c r="O26113">
        <v>975671.51972520177</v>
      </c>
      <c r="P26113">
        <v>0</v>
      </c>
      <c r="Q26113" t="s">
        <v>50043</v>
      </c>
      <c r="R26113" s="3">
        <v>0.54873560463550819</v>
      </c>
      <c r="S26113" t="s">
        <v>50016</v>
      </c>
      <c r="T26113" t="s">
        <v>50035</v>
      </c>
    </row>
    <row r="26114" spans="1:20" x14ac:dyDescent="0.3">
      <c r="A26114" s="1" t="s">
        <v>26128</v>
      </c>
      <c r="B26114">
        <v>479.94260026651199</v>
      </c>
      <c r="C26114">
        <v>0</v>
      </c>
      <c r="D26114">
        <v>1.031675858731498</v>
      </c>
      <c r="E26114">
        <v>88.429774397492281</v>
      </c>
      <c r="F26114">
        <v>97</v>
      </c>
      <c r="G26114">
        <v>126.04077822926369</v>
      </c>
      <c r="H26114">
        <v>1.3952207268340899</v>
      </c>
      <c r="I26114">
        <v>27.670584000000002</v>
      </c>
      <c r="J26114">
        <v>32.8745630264374</v>
      </c>
      <c r="K26114">
        <v>344657.13340237917</v>
      </c>
      <c r="L26114">
        <v>436656.54808077001</v>
      </c>
      <c r="M26114">
        <v>289087.71822141478</v>
      </c>
      <c r="N26114">
        <v>-0.31759595152727682</v>
      </c>
      <c r="O26114">
        <v>6944919.4371325504</v>
      </c>
      <c r="P26114">
        <v>0</v>
      </c>
      <c r="Q26114" t="s">
        <v>50043</v>
      </c>
      <c r="R26114" s="3">
        <v>1.0316758587314985</v>
      </c>
      <c r="S26114" t="s">
        <v>50016</v>
      </c>
      <c r="T26114" t="s">
        <v>50035</v>
      </c>
    </row>
    <row r="26115" spans="1:20" x14ac:dyDescent="0.3">
      <c r="A26115" s="1" t="s">
        <v>26129</v>
      </c>
      <c r="B26115">
        <v>1621.3243400259239</v>
      </c>
      <c r="C26115">
        <v>0</v>
      </c>
      <c r="D26115">
        <v>0.77356917340235165</v>
      </c>
      <c r="E26115">
        <v>81.712926611411362</v>
      </c>
      <c r="F26115">
        <v>97</v>
      </c>
      <c r="G26115">
        <v>97.663712782396047</v>
      </c>
      <c r="H26115">
        <v>6.0792220601344216</v>
      </c>
      <c r="I26115">
        <v>27.670584000000002</v>
      </c>
      <c r="J26115">
        <v>13.990747593163331</v>
      </c>
      <c r="K26115">
        <v>701959.38781858631</v>
      </c>
      <c r="L26115">
        <v>1642995.677403494</v>
      </c>
      <c r="M26115">
        <v>3170494.3251696881</v>
      </c>
      <c r="N26115">
        <v>-0.2155399708345703</v>
      </c>
      <c r="O26115">
        <v>30785384.677359551</v>
      </c>
      <c r="P26115">
        <v>0</v>
      </c>
      <c r="Q26115" t="s">
        <v>50043</v>
      </c>
      <c r="R26115" s="3">
        <v>0.77356917340235165</v>
      </c>
      <c r="S26115" t="s">
        <v>50024</v>
      </c>
      <c r="T26115" t="s">
        <v>50040</v>
      </c>
    </row>
    <row r="26116" spans="1:20" x14ac:dyDescent="0.3">
      <c r="A26116" s="1" t="s">
        <v>26130</v>
      </c>
      <c r="B26116">
        <v>186.82589424660429</v>
      </c>
      <c r="C26116">
        <v>0</v>
      </c>
      <c r="D26116">
        <v>0.91234441750297102</v>
      </c>
      <c r="E26116">
        <v>81.863730298113367</v>
      </c>
      <c r="F26116">
        <v>97</v>
      </c>
      <c r="G26116">
        <v>147.28896592711149</v>
      </c>
      <c r="H26116">
        <v>8.8366470986856207</v>
      </c>
      <c r="I26116">
        <v>27.670584000000002</v>
      </c>
      <c r="J26116">
        <v>45.716128729140017</v>
      </c>
      <c r="K26116">
        <v>139407.35320386989</v>
      </c>
      <c r="L26116">
        <v>148802.3057170175</v>
      </c>
      <c r="M26116">
        <v>1913987.5331377049</v>
      </c>
      <c r="N26116">
        <v>-0.1938926317192449</v>
      </c>
      <c r="O26116">
        <v>1336305.782632787</v>
      </c>
      <c r="P26116">
        <v>0</v>
      </c>
      <c r="Q26116" t="s">
        <v>50043</v>
      </c>
      <c r="R26116" s="3">
        <v>0.91234441750297102</v>
      </c>
      <c r="S26116" t="s">
        <v>50016</v>
      </c>
      <c r="T26116" t="s">
        <v>50035</v>
      </c>
    </row>
    <row r="26117" spans="1:20" x14ac:dyDescent="0.3">
      <c r="A26117" s="1" t="s">
        <v>26131</v>
      </c>
      <c r="B26117">
        <v>820.2972475173857</v>
      </c>
      <c r="C26117">
        <v>0</v>
      </c>
      <c r="D26117">
        <v>0.19622249252406149</v>
      </c>
      <c r="E26117">
        <v>74.276360816376098</v>
      </c>
      <c r="F26117">
        <v>89.226821999999999</v>
      </c>
      <c r="G26117">
        <v>37.743787751580037</v>
      </c>
      <c r="H26117">
        <v>3.9102693044943351</v>
      </c>
      <c r="I26117">
        <v>27.670584000000002</v>
      </c>
      <c r="J26117">
        <v>14.21102762471299</v>
      </c>
      <c r="K26117">
        <v>35013.081543880027</v>
      </c>
      <c r="L26117">
        <v>94905.091777997688</v>
      </c>
      <c r="M26117">
        <v>90045.934026507457</v>
      </c>
      <c r="N26117">
        <v>-0.84420961772280256</v>
      </c>
      <c r="O26117">
        <v>186270.14468416461</v>
      </c>
      <c r="P26117">
        <v>0</v>
      </c>
      <c r="Q26117" t="s">
        <v>50043</v>
      </c>
      <c r="R26117" s="3">
        <v>0.19622249252406151</v>
      </c>
      <c r="S26117" t="s">
        <v>50024</v>
      </c>
      <c r="T26117" t="s">
        <v>50040</v>
      </c>
    </row>
    <row r="26118" spans="1:20" x14ac:dyDescent="0.3">
      <c r="A26118" s="1" t="s">
        <v>26132</v>
      </c>
      <c r="B26118">
        <v>65.917329548137104</v>
      </c>
      <c r="C26118">
        <v>0</v>
      </c>
      <c r="D26118">
        <v>0.91032463455801171</v>
      </c>
      <c r="E26118">
        <v>85.984276975457902</v>
      </c>
      <c r="F26118">
        <v>97</v>
      </c>
      <c r="G26118">
        <v>197.2264276863533</v>
      </c>
      <c r="H26118">
        <v>2.1960643224961518</v>
      </c>
      <c r="I26118">
        <v>27.670584000000002</v>
      </c>
      <c r="J26118">
        <v>31.11266571531187</v>
      </c>
      <c r="K26118">
        <v>15056.12838538721</v>
      </c>
      <c r="L26118">
        <v>8541.1568139094943</v>
      </c>
      <c r="M26118">
        <v>1941.715790421732</v>
      </c>
      <c r="N26118">
        <v>-7.6431146550050913E-2</v>
      </c>
      <c r="O26118">
        <v>744713.14619373821</v>
      </c>
      <c r="P26118">
        <v>0</v>
      </c>
      <c r="Q26118" t="s">
        <v>50043</v>
      </c>
      <c r="R26118" s="3">
        <v>0.91032463455801171</v>
      </c>
      <c r="S26118" t="s">
        <v>50016</v>
      </c>
      <c r="T26118" t="s">
        <v>50035</v>
      </c>
    </row>
    <row r="26119" spans="1:20" x14ac:dyDescent="0.3">
      <c r="A26119" s="1" t="s">
        <v>26133</v>
      </c>
      <c r="B26119">
        <v>264.15211871201211</v>
      </c>
      <c r="C26119">
        <v>0</v>
      </c>
      <c r="D26119">
        <v>0.50722094247468197</v>
      </c>
      <c r="E26119">
        <v>100</v>
      </c>
      <c r="F26119">
        <v>97</v>
      </c>
      <c r="G26119">
        <v>190.6276050836276</v>
      </c>
      <c r="H26119">
        <v>21.738979390661608</v>
      </c>
      <c r="I26119">
        <v>27.670584000000002</v>
      </c>
      <c r="J26119">
        <v>41.175402134399349</v>
      </c>
      <c r="K26119">
        <v>197330.055100005</v>
      </c>
      <c r="L26119">
        <v>131747.1074305074</v>
      </c>
      <c r="M26119">
        <v>1020767.24799842</v>
      </c>
      <c r="N26119">
        <v>-0.18746127601156709</v>
      </c>
      <c r="O26119">
        <v>8684371.4617904741</v>
      </c>
      <c r="P26119">
        <v>0</v>
      </c>
      <c r="Q26119" t="s">
        <v>50043</v>
      </c>
      <c r="R26119" s="3">
        <v>0.50722094247468197</v>
      </c>
      <c r="S26119" t="s">
        <v>50016</v>
      </c>
      <c r="T26119" t="s">
        <v>50035</v>
      </c>
    </row>
    <row r="26120" spans="1:20" x14ac:dyDescent="0.3">
      <c r="A26120" s="1" t="s">
        <v>26134</v>
      </c>
      <c r="B26120">
        <v>1474.756430721997</v>
      </c>
      <c r="C26120">
        <v>0</v>
      </c>
      <c r="D26120">
        <v>0.89124178873823101</v>
      </c>
      <c r="E26120">
        <v>70.418444988030572</v>
      </c>
      <c r="F26120">
        <v>97</v>
      </c>
      <c r="G26120">
        <v>149.87795258757521</v>
      </c>
      <c r="H26120">
        <v>8.9686814713968221</v>
      </c>
      <c r="I26120">
        <v>27.670584000000002</v>
      </c>
      <c r="J26120">
        <v>39.861398248974453</v>
      </c>
      <c r="K26120">
        <v>896561.80334977608</v>
      </c>
      <c r="L26120">
        <v>2011725.7283611121</v>
      </c>
      <c r="M26120">
        <v>132489.01447949809</v>
      </c>
      <c r="N26120">
        <v>-8.5433850399934314E-2</v>
      </c>
      <c r="O26120">
        <v>36746448.692558013</v>
      </c>
      <c r="P26120">
        <v>0</v>
      </c>
      <c r="Q26120" t="s">
        <v>50043</v>
      </c>
      <c r="R26120" s="3">
        <v>0.89124178873823101</v>
      </c>
      <c r="S26120" t="s">
        <v>50016</v>
      </c>
      <c r="T26120" t="s">
        <v>50035</v>
      </c>
    </row>
    <row r="26121" spans="1:20" x14ac:dyDescent="0.3">
      <c r="A26121" s="1" t="s">
        <v>26135</v>
      </c>
      <c r="B26121">
        <v>481.8548538094218</v>
      </c>
      <c r="C26121">
        <v>0</v>
      </c>
      <c r="D26121">
        <v>1.4169940370663181</v>
      </c>
      <c r="E26121">
        <v>96.753139979700961</v>
      </c>
      <c r="F26121">
        <v>97</v>
      </c>
      <c r="G26121">
        <v>89.265542157066164</v>
      </c>
      <c r="H26121">
        <v>5.896234763133311</v>
      </c>
      <c r="I26121">
        <v>27.670584000000002</v>
      </c>
      <c r="J26121">
        <v>30.93403846836954</v>
      </c>
      <c r="K26121">
        <v>721705.91686778376</v>
      </c>
      <c r="L26121">
        <v>476894.19316722098</v>
      </c>
      <c r="M26121">
        <v>1175264.9216617181</v>
      </c>
      <c r="N26121">
        <v>-0.53390241823097873</v>
      </c>
      <c r="O26121">
        <v>3121572.3835263848</v>
      </c>
      <c r="P26121">
        <v>0</v>
      </c>
      <c r="Q26121" t="s">
        <v>50043</v>
      </c>
      <c r="R26121" s="3">
        <v>1.4169940370663181</v>
      </c>
      <c r="S26121" t="s">
        <v>50016</v>
      </c>
      <c r="T26121" t="s">
        <v>50035</v>
      </c>
    </row>
    <row r="26122" spans="1:20" x14ac:dyDescent="0.3">
      <c r="A26122" s="1" t="s">
        <v>26136</v>
      </c>
      <c r="B26122">
        <v>167.99874807965921</v>
      </c>
      <c r="C26122">
        <v>0</v>
      </c>
      <c r="D26122">
        <v>0.39917719799392681</v>
      </c>
      <c r="E26122">
        <v>83.247302375239499</v>
      </c>
      <c r="F26122">
        <v>97</v>
      </c>
      <c r="G26122">
        <v>117.36535714191081</v>
      </c>
      <c r="H26122">
        <v>1.039007502332048</v>
      </c>
      <c r="I26122">
        <v>27.670584000000002</v>
      </c>
      <c r="J26122">
        <v>5.925839949076555</v>
      </c>
      <c r="K26122">
        <v>543822.77967802109</v>
      </c>
      <c r="L26122">
        <v>1521320.9174749469</v>
      </c>
      <c r="M26122">
        <v>1256213.7160837301</v>
      </c>
      <c r="N26122">
        <v>-0.19225538827144739</v>
      </c>
      <c r="O26122">
        <v>13408610.595643081</v>
      </c>
      <c r="P26122">
        <v>0</v>
      </c>
      <c r="Q26122" t="s">
        <v>50043</v>
      </c>
      <c r="R26122" s="3">
        <v>0.39917719799392681</v>
      </c>
      <c r="S26122" t="s">
        <v>50028</v>
      </c>
      <c r="T26122" t="s">
        <v>50040</v>
      </c>
    </row>
    <row r="26123" spans="1:20" x14ac:dyDescent="0.3">
      <c r="A26123" s="1" t="s">
        <v>26137</v>
      </c>
      <c r="B26123">
        <v>161.30238884489319</v>
      </c>
      <c r="C26123">
        <v>0</v>
      </c>
      <c r="D26123">
        <v>0.54476929930080797</v>
      </c>
      <c r="E26123">
        <v>65.054015087297401</v>
      </c>
      <c r="F26123">
        <v>97</v>
      </c>
      <c r="G26123">
        <v>151.65675780608549</v>
      </c>
      <c r="H26123">
        <v>4.004233335017128</v>
      </c>
      <c r="I26123">
        <v>27.670584000000002</v>
      </c>
      <c r="J26123">
        <v>29.095393055886369</v>
      </c>
      <c r="K26123">
        <v>94973.469700117334</v>
      </c>
      <c r="L26123">
        <v>88504.363155818515</v>
      </c>
      <c r="M26123">
        <v>97635.506229139806</v>
      </c>
      <c r="N26123">
        <v>-7.314346369620929E-2</v>
      </c>
      <c r="O26123">
        <v>1621227.13940139</v>
      </c>
      <c r="P26123">
        <v>0</v>
      </c>
      <c r="Q26123" t="s">
        <v>50043</v>
      </c>
      <c r="R26123" s="3">
        <v>0.54476929930080797</v>
      </c>
      <c r="S26123" t="s">
        <v>50016</v>
      </c>
      <c r="T26123" t="s">
        <v>50035</v>
      </c>
    </row>
    <row r="26124" spans="1:20" x14ac:dyDescent="0.3">
      <c r="A26124" s="1" t="s">
        <v>26138</v>
      </c>
      <c r="B26124">
        <v>21180.490906229868</v>
      </c>
      <c r="C26124">
        <v>0</v>
      </c>
      <c r="D26124">
        <v>2.366868959373309</v>
      </c>
      <c r="E26124">
        <v>79.034466770757874</v>
      </c>
      <c r="F26124">
        <v>100</v>
      </c>
      <c r="G26124">
        <v>123.01496909291259</v>
      </c>
      <c r="H26124">
        <v>9.951155941332738</v>
      </c>
      <c r="I26124">
        <v>27.670584000000002</v>
      </c>
      <c r="J26124">
        <v>16.331808425170799</v>
      </c>
      <c r="K26124">
        <v>8236714.0525432955</v>
      </c>
      <c r="L26124">
        <v>84123278.813215956</v>
      </c>
      <c r="M26124">
        <v>64078230.709153913</v>
      </c>
      <c r="N26124">
        <v>-0.28315622814452002</v>
      </c>
      <c r="O26124">
        <v>5709394553.1086321</v>
      </c>
      <c r="P26124">
        <v>0</v>
      </c>
      <c r="Q26124" t="s">
        <v>50043</v>
      </c>
      <c r="R26124" s="3">
        <v>2.3668689593733085</v>
      </c>
      <c r="S26124" t="s">
        <v>50017</v>
      </c>
      <c r="T26124" t="s">
        <v>50036</v>
      </c>
    </row>
    <row r="26125" spans="1:20" x14ac:dyDescent="0.3">
      <c r="A26125" s="1" t="s">
        <v>26139</v>
      </c>
      <c r="B26125">
        <v>720.11039487841322</v>
      </c>
      <c r="C26125">
        <v>0</v>
      </c>
      <c r="D26125">
        <v>0.96026215570301199</v>
      </c>
      <c r="E26125">
        <v>100</v>
      </c>
      <c r="F26125">
        <v>97</v>
      </c>
      <c r="G26125">
        <v>141.20788605053841</v>
      </c>
      <c r="H26125">
        <v>1.331300854537169</v>
      </c>
      <c r="I26125">
        <v>27.670584000000002</v>
      </c>
      <c r="J26125">
        <v>40.059544327784707</v>
      </c>
      <c r="K26125">
        <v>1978754.2886858541</v>
      </c>
      <c r="L26125">
        <v>1136396.164982751</v>
      </c>
      <c r="M26125">
        <v>1460676.1957761201</v>
      </c>
      <c r="N26125">
        <v>-0.16328575463716041</v>
      </c>
      <c r="O26125">
        <v>11841276.93633353</v>
      </c>
      <c r="P26125">
        <v>0</v>
      </c>
      <c r="Q26125" t="s">
        <v>50043</v>
      </c>
      <c r="R26125" s="3">
        <v>0.96026215570301199</v>
      </c>
      <c r="S26125" t="s">
        <v>50016</v>
      </c>
      <c r="T26125" t="s">
        <v>50035</v>
      </c>
    </row>
    <row r="26126" spans="1:20" x14ac:dyDescent="0.3">
      <c r="A26126" s="1" t="s">
        <v>26140</v>
      </c>
      <c r="B26126">
        <v>414.29695740289031</v>
      </c>
      <c r="C26126">
        <v>0</v>
      </c>
      <c r="D26126">
        <v>0.86891871938704013</v>
      </c>
      <c r="E26126">
        <v>74.824939561107939</v>
      </c>
      <c r="F26126">
        <v>97</v>
      </c>
      <c r="G26126">
        <v>149.0745135439706</v>
      </c>
      <c r="H26126">
        <v>3.216996782084431</v>
      </c>
      <c r="I26126">
        <v>27.670584000000002</v>
      </c>
      <c r="J26126">
        <v>45.20648609862554</v>
      </c>
      <c r="K26126">
        <v>278456.21052239818</v>
      </c>
      <c r="L26126">
        <v>365372.92209720751</v>
      </c>
      <c r="M26126">
        <v>7974298.1929908926</v>
      </c>
      <c r="N26126">
        <v>-0.1136341771245664</v>
      </c>
      <c r="O26126">
        <v>27296168.649580881</v>
      </c>
      <c r="P26126">
        <v>0</v>
      </c>
      <c r="Q26126" t="s">
        <v>50043</v>
      </c>
      <c r="R26126" s="3">
        <v>0.86891871938704013</v>
      </c>
      <c r="S26126" t="s">
        <v>50016</v>
      </c>
      <c r="T26126" t="s">
        <v>50035</v>
      </c>
    </row>
    <row r="26127" spans="1:20" x14ac:dyDescent="0.3">
      <c r="A26127" s="1" t="s">
        <v>26141</v>
      </c>
      <c r="B26127">
        <v>659.90418383507767</v>
      </c>
      <c r="C26127">
        <v>0</v>
      </c>
      <c r="D26127">
        <v>0.47848066573132519</v>
      </c>
      <c r="E26127">
        <v>100</v>
      </c>
      <c r="F26127">
        <v>97</v>
      </c>
      <c r="G26127">
        <v>183.2752935506997</v>
      </c>
      <c r="H26127">
        <v>4.9864677232612671</v>
      </c>
      <c r="I26127">
        <v>27.670584000000002</v>
      </c>
      <c r="J26127">
        <v>40.123113663670097</v>
      </c>
      <c r="K26127">
        <v>333913.87485463428</v>
      </c>
      <c r="L26127">
        <v>329496.63610371627</v>
      </c>
      <c r="M26127">
        <v>34410.384890633548</v>
      </c>
      <c r="N26127">
        <v>-3.037848807566457E-2</v>
      </c>
      <c r="O26127">
        <v>1807928.176525543</v>
      </c>
      <c r="P26127">
        <v>0</v>
      </c>
      <c r="Q26127" t="s">
        <v>50043</v>
      </c>
      <c r="R26127" s="3">
        <v>0.47848066573132525</v>
      </c>
      <c r="S26127" t="s">
        <v>50016</v>
      </c>
      <c r="T26127" t="s">
        <v>50035</v>
      </c>
    </row>
    <row r="26128" spans="1:20" x14ac:dyDescent="0.3">
      <c r="A26128" s="1" t="s">
        <v>26142</v>
      </c>
      <c r="B26128">
        <v>3273.67870508654</v>
      </c>
      <c r="C26128">
        <v>0</v>
      </c>
      <c r="D26128">
        <v>0.65396938637260815</v>
      </c>
      <c r="E26128">
        <v>72.857711839113293</v>
      </c>
      <c r="F26128">
        <v>94.384888000000004</v>
      </c>
      <c r="G26128">
        <v>113.1414991585941</v>
      </c>
      <c r="H26128">
        <v>2.2125427439266359</v>
      </c>
      <c r="I26128">
        <v>27.670584000000002</v>
      </c>
      <c r="J26128">
        <v>5.9559006226061388</v>
      </c>
      <c r="K26128">
        <v>511698.29903333407</v>
      </c>
      <c r="L26128">
        <v>1175050.669702823</v>
      </c>
      <c r="M26128">
        <v>1074569.9587629379</v>
      </c>
      <c r="N26128">
        <v>-0.34472800001847081</v>
      </c>
      <c r="O26128">
        <v>22838794.155506842</v>
      </c>
      <c r="P26128">
        <v>0</v>
      </c>
      <c r="Q26128" t="s">
        <v>50043</v>
      </c>
      <c r="R26128" s="3">
        <v>0.65396938637260815</v>
      </c>
      <c r="S26128" t="s">
        <v>50033</v>
      </c>
      <c r="T26128" t="s">
        <v>50039</v>
      </c>
    </row>
    <row r="26129" spans="1:20" x14ac:dyDescent="0.3">
      <c r="A26129" s="1" t="s">
        <v>26143</v>
      </c>
      <c r="B26129">
        <v>3174.5458391497709</v>
      </c>
      <c r="C26129">
        <v>0</v>
      </c>
      <c r="D26129">
        <v>0.59538340364050779</v>
      </c>
      <c r="E26129">
        <v>74.022858177890043</v>
      </c>
      <c r="F26129">
        <v>94.384888000000004</v>
      </c>
      <c r="G26129">
        <v>95.534458144739915</v>
      </c>
      <c r="H26129">
        <v>2.4803515482582279</v>
      </c>
      <c r="I26129">
        <v>27.670584000000002</v>
      </c>
      <c r="J26129">
        <v>6.2864452716784891</v>
      </c>
      <c r="K26129">
        <v>476058.06882663327</v>
      </c>
      <c r="L26129">
        <v>1130205.5608883309</v>
      </c>
      <c r="M26129">
        <v>1017175.033051244</v>
      </c>
      <c r="N26129">
        <v>-0.3584473661997658</v>
      </c>
      <c r="O26129">
        <v>24361777.029583439</v>
      </c>
      <c r="P26129">
        <v>0</v>
      </c>
      <c r="Q26129" t="s">
        <v>50043</v>
      </c>
      <c r="R26129" s="3">
        <v>0.59538340364050779</v>
      </c>
      <c r="S26129" t="s">
        <v>50033</v>
      </c>
      <c r="T26129" t="s">
        <v>50039</v>
      </c>
    </row>
    <row r="26130" spans="1:20" x14ac:dyDescent="0.3">
      <c r="A26130" s="1" t="s">
        <v>26144</v>
      </c>
      <c r="B26130">
        <v>124.3540499658186</v>
      </c>
      <c r="C26130">
        <v>0</v>
      </c>
      <c r="D26130">
        <v>2.0951118540569231</v>
      </c>
      <c r="E26130">
        <v>93.179184371260817</v>
      </c>
      <c r="F26130">
        <v>97</v>
      </c>
      <c r="G26130">
        <v>74.476293184207009</v>
      </c>
      <c r="H26130">
        <v>6.9299093625549579</v>
      </c>
      <c r="I26130">
        <v>27.670584000000002</v>
      </c>
      <c r="J26130">
        <v>31.821565336232769</v>
      </c>
      <c r="K26130">
        <v>275897.88150413282</v>
      </c>
      <c r="L26130">
        <v>345695.09146888932</v>
      </c>
      <c r="M26130">
        <v>142057.6134442983</v>
      </c>
      <c r="N26130">
        <v>-0.60384051363728664</v>
      </c>
      <c r="O26130">
        <v>6370850.6067950875</v>
      </c>
      <c r="P26130">
        <v>0</v>
      </c>
      <c r="Q26130" t="s">
        <v>50043</v>
      </c>
      <c r="R26130" s="3">
        <v>2.0951118540569231</v>
      </c>
      <c r="S26130" t="s">
        <v>50016</v>
      </c>
      <c r="T26130" t="s">
        <v>50035</v>
      </c>
    </row>
    <row r="26131" spans="1:20" x14ac:dyDescent="0.3">
      <c r="A26131" s="1" t="s">
        <v>26145</v>
      </c>
      <c r="B26131">
        <v>265.14101802299842</v>
      </c>
      <c r="C26131">
        <v>0</v>
      </c>
      <c r="D26131">
        <v>0.52176924944060366</v>
      </c>
      <c r="E26131">
        <v>88.980548060570129</v>
      </c>
      <c r="F26131">
        <v>97</v>
      </c>
      <c r="G26131">
        <v>192.14531272574709</v>
      </c>
      <c r="H26131">
        <v>2.876170325325293</v>
      </c>
      <c r="I26131">
        <v>27.670584000000002</v>
      </c>
      <c r="J26131">
        <v>43.292162684863548</v>
      </c>
      <c r="K26131">
        <v>120335.0987673449</v>
      </c>
      <c r="L26131">
        <v>466064.02604615228</v>
      </c>
      <c r="M26131">
        <v>2644612.6862555272</v>
      </c>
      <c r="N26131">
        <v>-0.2055796829143714</v>
      </c>
      <c r="O26131">
        <v>6507085.0504396297</v>
      </c>
      <c r="P26131">
        <v>0</v>
      </c>
      <c r="Q26131" t="s">
        <v>50043</v>
      </c>
      <c r="R26131" s="3">
        <v>0.52176924944060366</v>
      </c>
      <c r="S26131" t="s">
        <v>50016</v>
      </c>
      <c r="T26131" t="s">
        <v>50035</v>
      </c>
    </row>
    <row r="26132" spans="1:20" x14ac:dyDescent="0.3">
      <c r="A26132" s="1" t="s">
        <v>26146</v>
      </c>
      <c r="B26132">
        <v>84.25732575172735</v>
      </c>
      <c r="C26132">
        <v>0</v>
      </c>
      <c r="D26132">
        <v>0.573958651545599</v>
      </c>
      <c r="E26132">
        <v>75.476360780873591</v>
      </c>
      <c r="F26132">
        <v>97</v>
      </c>
      <c r="G26132">
        <v>167.8333699202274</v>
      </c>
      <c r="H26132">
        <v>6.4543892618123673</v>
      </c>
      <c r="I26132">
        <v>27.670584000000002</v>
      </c>
      <c r="J26132">
        <v>43.70758751947443</v>
      </c>
      <c r="K26132">
        <v>113212.67840558691</v>
      </c>
      <c r="L26132">
        <v>58553.701291792742</v>
      </c>
      <c r="M26132">
        <v>852311.91487359058</v>
      </c>
      <c r="N26132">
        <v>-3.0730410945939049E-2</v>
      </c>
      <c r="O26132">
        <v>989327.44947644498</v>
      </c>
      <c r="P26132">
        <v>0</v>
      </c>
      <c r="Q26132" t="s">
        <v>50043</v>
      </c>
      <c r="R26132" s="3">
        <v>0.573958651545599</v>
      </c>
      <c r="S26132" t="s">
        <v>50016</v>
      </c>
      <c r="T26132" t="s">
        <v>50035</v>
      </c>
    </row>
    <row r="26133" spans="1:20" x14ac:dyDescent="0.3">
      <c r="A26133" s="1" t="s">
        <v>26147</v>
      </c>
      <c r="B26133">
        <v>805.47482181119256</v>
      </c>
      <c r="C26133">
        <v>0</v>
      </c>
      <c r="D26133">
        <v>4.8460056413535249</v>
      </c>
      <c r="E26133">
        <v>94.889598112015477</v>
      </c>
      <c r="F26133">
        <v>95.153548999999998</v>
      </c>
      <c r="G26133">
        <v>91.944497525912169</v>
      </c>
      <c r="H26133">
        <v>5.3593128327633419</v>
      </c>
      <c r="I26133">
        <v>27.670584000000002</v>
      </c>
      <c r="J26133">
        <v>20.361232384718431</v>
      </c>
      <c r="K26133">
        <v>1015199.8829764971</v>
      </c>
      <c r="L26133">
        <v>2616969.9656821908</v>
      </c>
      <c r="M26133">
        <v>8343808.0107996529</v>
      </c>
      <c r="N26133">
        <v>-0.56525929122387863</v>
      </c>
      <c r="O26133">
        <v>12536245.45929754</v>
      </c>
      <c r="P26133">
        <v>0</v>
      </c>
      <c r="Q26133" t="s">
        <v>50043</v>
      </c>
      <c r="R26133" s="3">
        <v>4.8460056413535249</v>
      </c>
      <c r="S26133" t="s">
        <v>50023</v>
      </c>
      <c r="T26133" t="s">
        <v>50039</v>
      </c>
    </row>
    <row r="26134" spans="1:20" x14ac:dyDescent="0.3">
      <c r="A26134" s="1" t="s">
        <v>26148</v>
      </c>
      <c r="B26134">
        <v>279.05725280447172</v>
      </c>
      <c r="C26134">
        <v>0</v>
      </c>
      <c r="D26134">
        <v>0.20907608991868701</v>
      </c>
      <c r="E26134">
        <v>78.364063357758766</v>
      </c>
      <c r="F26134">
        <v>97</v>
      </c>
      <c r="G26134">
        <v>320.23612920568797</v>
      </c>
      <c r="H26134">
        <v>3.012147546097129</v>
      </c>
      <c r="I26134">
        <v>27.670584000000002</v>
      </c>
      <c r="J26134">
        <v>34.978125637285331</v>
      </c>
      <c r="K26134">
        <v>61702.579043765298</v>
      </c>
      <c r="L26134">
        <v>22650.80151950632</v>
      </c>
      <c r="M26134">
        <v>131518.79590240141</v>
      </c>
      <c r="N26134">
        <v>-0.207914155870074</v>
      </c>
      <c r="O26134">
        <v>468828.37281008338</v>
      </c>
      <c r="P26134">
        <v>0</v>
      </c>
      <c r="Q26134" t="s">
        <v>50043</v>
      </c>
      <c r="R26134" s="3">
        <v>0.20907608991868698</v>
      </c>
      <c r="S26134" t="s">
        <v>50016</v>
      </c>
      <c r="T26134" t="s">
        <v>50035</v>
      </c>
    </row>
    <row r="26135" spans="1:20" x14ac:dyDescent="0.3">
      <c r="A26135" s="1" t="s">
        <v>26149</v>
      </c>
      <c r="B26135">
        <v>436.17837701344581</v>
      </c>
      <c r="C26135">
        <v>0</v>
      </c>
      <c r="D26135">
        <v>0.88515320727134772</v>
      </c>
      <c r="E26135">
        <v>83.562485997938879</v>
      </c>
      <c r="F26135">
        <v>97</v>
      </c>
      <c r="G26135">
        <v>124.5054212866151</v>
      </c>
      <c r="H26135">
        <v>11.60627784062493</v>
      </c>
      <c r="I26135">
        <v>27.670584000000002</v>
      </c>
      <c r="J26135">
        <v>32.645555659817113</v>
      </c>
      <c r="K26135">
        <v>277979.04820598738</v>
      </c>
      <c r="L26135">
        <v>543089.82754324819</v>
      </c>
      <c r="M26135">
        <v>373291.57940021588</v>
      </c>
      <c r="N26135">
        <v>-0.25305809167078241</v>
      </c>
      <c r="O26135">
        <v>10198233.807806389</v>
      </c>
      <c r="P26135">
        <v>0</v>
      </c>
      <c r="Q26135" t="s">
        <v>50043</v>
      </c>
      <c r="R26135" s="3">
        <v>0.88515320727134772</v>
      </c>
      <c r="S26135" t="s">
        <v>50016</v>
      </c>
      <c r="T26135" t="s">
        <v>50035</v>
      </c>
    </row>
    <row r="26136" spans="1:20" x14ac:dyDescent="0.3">
      <c r="A26136" s="1" t="s">
        <v>26150</v>
      </c>
      <c r="B26136">
        <v>11375.373243494379</v>
      </c>
      <c r="C26136">
        <v>0</v>
      </c>
      <c r="D26136">
        <v>0.46977481574150959</v>
      </c>
      <c r="E26136">
        <v>80.258491606813038</v>
      </c>
      <c r="F26136">
        <v>95.321640000000002</v>
      </c>
      <c r="G26136">
        <v>161.05136385477999</v>
      </c>
      <c r="H26136">
        <v>10.572700101108021</v>
      </c>
      <c r="I26136">
        <v>27.670584000000002</v>
      </c>
      <c r="J26136">
        <v>0</v>
      </c>
      <c r="K26136">
        <v>9733026.8691434097</v>
      </c>
      <c r="L26136">
        <v>5921643.662744076</v>
      </c>
      <c r="M26136">
        <v>12173074.397378091</v>
      </c>
      <c r="N26136">
        <v>-0.1065308717301932</v>
      </c>
      <c r="O26136">
        <v>46365314.20255705</v>
      </c>
      <c r="P26136">
        <v>0</v>
      </c>
      <c r="Q26136" t="s">
        <v>50043</v>
      </c>
      <c r="R26136" s="3">
        <v>0.46977481574150959</v>
      </c>
      <c r="S26136" t="s">
        <v>50022</v>
      </c>
      <c r="T26136" t="s">
        <v>50037</v>
      </c>
    </row>
    <row r="26137" spans="1:20" x14ac:dyDescent="0.3">
      <c r="A26137" s="1" t="s">
        <v>26151</v>
      </c>
      <c r="B26137">
        <v>94.104818092730355</v>
      </c>
      <c r="C26137">
        <v>0</v>
      </c>
      <c r="D26137">
        <v>0.82239235717575188</v>
      </c>
      <c r="E26137">
        <v>91.343591321711727</v>
      </c>
      <c r="F26137">
        <v>97</v>
      </c>
      <c r="G26137">
        <v>149.07627025545699</v>
      </c>
      <c r="H26137">
        <v>2.437025107791337</v>
      </c>
      <c r="I26137">
        <v>27.670584000000002</v>
      </c>
      <c r="J26137">
        <v>31.064707436985969</v>
      </c>
      <c r="K26137">
        <v>90421.896886226052</v>
      </c>
      <c r="L26137">
        <v>91512.283112302204</v>
      </c>
      <c r="M26137">
        <v>99326.92326854213</v>
      </c>
      <c r="N26137">
        <v>-0.1501777450369903</v>
      </c>
      <c r="O26137">
        <v>5493478.6642254544</v>
      </c>
      <c r="P26137">
        <v>0</v>
      </c>
      <c r="Q26137" t="s">
        <v>50043</v>
      </c>
      <c r="R26137" s="3">
        <v>0.82239235717575188</v>
      </c>
      <c r="S26137" t="s">
        <v>50016</v>
      </c>
      <c r="T26137" t="s">
        <v>50035</v>
      </c>
    </row>
    <row r="26138" spans="1:20" x14ac:dyDescent="0.3">
      <c r="A26138" s="1" t="s">
        <v>26152</v>
      </c>
      <c r="B26138">
        <v>23046.385695172339</v>
      </c>
      <c r="C26138">
        <v>0</v>
      </c>
      <c r="D26138">
        <v>0.33762886182700208</v>
      </c>
      <c r="E26138">
        <v>76.595264808584218</v>
      </c>
      <c r="F26138">
        <v>96.75</v>
      </c>
      <c r="G26138">
        <v>189.5460081353304</v>
      </c>
      <c r="H26138">
        <v>3.1124468331744661</v>
      </c>
      <c r="I26138">
        <v>27.670584000000002</v>
      </c>
      <c r="J26138">
        <v>2.7267069961170369</v>
      </c>
      <c r="K26138">
        <v>37416920.818005256</v>
      </c>
      <c r="L26138">
        <v>13590187.796352159</v>
      </c>
      <c r="M26138">
        <v>179351064.19004309</v>
      </c>
      <c r="N26138">
        <v>-0.1761377215874855</v>
      </c>
      <c r="O26138">
        <v>435662028.81796843</v>
      </c>
      <c r="P26138">
        <v>0</v>
      </c>
      <c r="Q26138" t="s">
        <v>50043</v>
      </c>
      <c r="R26138" s="3">
        <v>0.33762886182700214</v>
      </c>
      <c r="S26138" t="s">
        <v>50021</v>
      </c>
      <c r="T26138" t="s">
        <v>50038</v>
      </c>
    </row>
    <row r="26139" spans="1:20" x14ac:dyDescent="0.3">
      <c r="A26139" s="1" t="s">
        <v>26153</v>
      </c>
      <c r="B26139">
        <v>1246.040196760074</v>
      </c>
      <c r="C26139">
        <v>0</v>
      </c>
      <c r="D26139">
        <v>0.7370073265066559</v>
      </c>
      <c r="E26139">
        <v>95.552437554466763</v>
      </c>
      <c r="F26139">
        <v>97</v>
      </c>
      <c r="G26139">
        <v>169.80045928404309</v>
      </c>
      <c r="H26139">
        <v>2.276288448014903</v>
      </c>
      <c r="I26139">
        <v>27.670584000000002</v>
      </c>
      <c r="J26139">
        <v>35.824812618934189</v>
      </c>
      <c r="K26139">
        <v>177594.99389359151</v>
      </c>
      <c r="L26139">
        <v>57911.488141493333</v>
      </c>
      <c r="M26139">
        <v>8818726.2595742811</v>
      </c>
      <c r="N26139">
        <v>-9.9444788590389188E-2</v>
      </c>
      <c r="O26139">
        <v>735671.91599640995</v>
      </c>
      <c r="P26139">
        <v>0</v>
      </c>
      <c r="Q26139" t="s">
        <v>50043</v>
      </c>
      <c r="R26139" s="3">
        <v>0.7370073265066559</v>
      </c>
      <c r="S26139" t="s">
        <v>50016</v>
      </c>
      <c r="T26139" t="s">
        <v>50035</v>
      </c>
    </row>
    <row r="26140" spans="1:20" x14ac:dyDescent="0.3">
      <c r="A26140" s="1" t="s">
        <v>26154</v>
      </c>
      <c r="B26140">
        <v>599.53065931569188</v>
      </c>
      <c r="C26140">
        <v>0</v>
      </c>
      <c r="D26140">
        <v>0.77957039061008415</v>
      </c>
      <c r="E26140">
        <v>85.736462320973985</v>
      </c>
      <c r="F26140">
        <v>73.165283000000002</v>
      </c>
      <c r="G26140">
        <v>163.75714037073541</v>
      </c>
      <c r="H26140">
        <v>12.762908339519649</v>
      </c>
      <c r="I26140">
        <v>27.670584000000002</v>
      </c>
      <c r="J26140">
        <v>8.6394316645319424</v>
      </c>
      <c r="K26140">
        <v>547098.17352213303</v>
      </c>
      <c r="L26140">
        <v>2281407.6263835481</v>
      </c>
      <c r="M26140">
        <v>1230193.787219824</v>
      </c>
      <c r="N26140">
        <v>-3.3692259882030423E-2</v>
      </c>
      <c r="O26140">
        <v>43696488.378267363</v>
      </c>
      <c r="P26140">
        <v>0</v>
      </c>
      <c r="Q26140" t="s">
        <v>50043</v>
      </c>
      <c r="R26140" s="3">
        <v>0.77957039061008415</v>
      </c>
      <c r="S26140" t="s">
        <v>50025</v>
      </c>
      <c r="T26140" t="s">
        <v>50039</v>
      </c>
    </row>
    <row r="26141" spans="1:20" x14ac:dyDescent="0.3">
      <c r="A26141" s="1" t="s">
        <v>26155</v>
      </c>
      <c r="B26141">
        <v>108.53445355206431</v>
      </c>
      <c r="C26141">
        <v>0</v>
      </c>
      <c r="D26141">
        <v>0.60420149000355283</v>
      </c>
      <c r="E26141">
        <v>90.621747592388928</v>
      </c>
      <c r="F26141">
        <v>97</v>
      </c>
      <c r="G26141">
        <v>126.6021989069316</v>
      </c>
      <c r="H26141">
        <v>7.5543993282014714</v>
      </c>
      <c r="I26141">
        <v>27.670584000000002</v>
      </c>
      <c r="J26141">
        <v>41.183219843475577</v>
      </c>
      <c r="K26141">
        <v>144502.0504631236</v>
      </c>
      <c r="L26141">
        <v>82237.075219140374</v>
      </c>
      <c r="M26141">
        <v>806862.514442335</v>
      </c>
      <c r="N26141">
        <v>-9.604240112129761E-2</v>
      </c>
      <c r="O26141">
        <v>4791551.246379518</v>
      </c>
      <c r="P26141">
        <v>0</v>
      </c>
      <c r="Q26141" t="s">
        <v>50043</v>
      </c>
      <c r="R26141" s="3">
        <v>0.60420149000355283</v>
      </c>
      <c r="S26141" t="s">
        <v>50016</v>
      </c>
      <c r="T26141" t="s">
        <v>50035</v>
      </c>
    </row>
    <row r="26142" spans="1:20" x14ac:dyDescent="0.3">
      <c r="A26142" s="1" t="s">
        <v>26156</v>
      </c>
      <c r="B26142">
        <v>112.8470194624832</v>
      </c>
      <c r="C26142">
        <v>0</v>
      </c>
      <c r="D26142">
        <v>0.85987570580304817</v>
      </c>
      <c r="E26142">
        <v>82.871003900858682</v>
      </c>
      <c r="F26142">
        <v>97</v>
      </c>
      <c r="G26142">
        <v>140.69656089115341</v>
      </c>
      <c r="H26142">
        <v>3.933818369314082</v>
      </c>
      <c r="I26142">
        <v>27.670584000000002</v>
      </c>
      <c r="J26142">
        <v>29.775332450397912</v>
      </c>
      <c r="K26142">
        <v>180396.09547870079</v>
      </c>
      <c r="L26142">
        <v>54730.360843576789</v>
      </c>
      <c r="M26142">
        <v>9359.4928804045685</v>
      </c>
      <c r="N26142">
        <v>-0.32540470930587018</v>
      </c>
      <c r="O26142">
        <v>218710.04114873739</v>
      </c>
      <c r="P26142">
        <v>0</v>
      </c>
      <c r="Q26142" t="s">
        <v>50043</v>
      </c>
      <c r="R26142" s="3">
        <v>0.85987570580304817</v>
      </c>
      <c r="S26142" t="s">
        <v>50016</v>
      </c>
      <c r="T26142" t="s">
        <v>50035</v>
      </c>
    </row>
    <row r="26143" spans="1:20" x14ac:dyDescent="0.3">
      <c r="A26143" s="1" t="s">
        <v>26157</v>
      </c>
      <c r="B26143">
        <v>600.06073246641574</v>
      </c>
      <c r="C26143">
        <v>0</v>
      </c>
      <c r="D26143">
        <v>0.65348365621778903</v>
      </c>
      <c r="E26143">
        <v>80.76187997656848</v>
      </c>
      <c r="F26143">
        <v>97</v>
      </c>
      <c r="G26143">
        <v>169.141640585863</v>
      </c>
      <c r="H26143">
        <v>4.2985663061555304</v>
      </c>
      <c r="I26143">
        <v>27.670584000000002</v>
      </c>
      <c r="J26143">
        <v>44.238662869596688</v>
      </c>
      <c r="K26143">
        <v>755314.89176807774</v>
      </c>
      <c r="L26143">
        <v>957234.1609940615</v>
      </c>
      <c r="M26143">
        <v>73997.021949034272</v>
      </c>
      <c r="N26143">
        <v>-1.6724185537675259E-3</v>
      </c>
      <c r="O26143">
        <v>16953050.644798469</v>
      </c>
      <c r="P26143">
        <v>0</v>
      </c>
      <c r="Q26143" t="s">
        <v>50043</v>
      </c>
      <c r="R26143" s="3">
        <v>0.65348365621778903</v>
      </c>
      <c r="S26143" t="s">
        <v>50016</v>
      </c>
      <c r="T26143" t="s">
        <v>50035</v>
      </c>
    </row>
    <row r="26144" spans="1:20" x14ac:dyDescent="0.3">
      <c r="A26144" s="1" t="s">
        <v>26158</v>
      </c>
      <c r="B26144">
        <v>867.6343188730998</v>
      </c>
      <c r="C26144">
        <v>0</v>
      </c>
      <c r="D26144">
        <v>1.7312017264716399</v>
      </c>
      <c r="E26144">
        <v>79.036538477671158</v>
      </c>
      <c r="F26144">
        <v>97</v>
      </c>
      <c r="G26144">
        <v>100.7939250964906</v>
      </c>
      <c r="H26144">
        <v>32.088824713377861</v>
      </c>
      <c r="I26144">
        <v>27.670584000000002</v>
      </c>
      <c r="J26144">
        <v>2.843080437062476</v>
      </c>
      <c r="K26144">
        <v>3624242.6210750588</v>
      </c>
      <c r="L26144">
        <v>3061436.5166954012</v>
      </c>
      <c r="M26144">
        <v>8117429.2657171432</v>
      </c>
      <c r="N26144">
        <v>-0.13005529754991291</v>
      </c>
      <c r="O26144">
        <v>300914594.37114048</v>
      </c>
      <c r="P26144">
        <v>0</v>
      </c>
      <c r="Q26144" t="s">
        <v>50043</v>
      </c>
      <c r="R26144" s="3">
        <v>1.7312017264716399</v>
      </c>
      <c r="S26144" t="s">
        <v>50029</v>
      </c>
      <c r="T26144" t="s">
        <v>50036</v>
      </c>
    </row>
    <row r="26145" spans="1:20" x14ac:dyDescent="0.3">
      <c r="A26145" s="1" t="s">
        <v>26159</v>
      </c>
      <c r="B26145">
        <v>101.91052863926321</v>
      </c>
      <c r="C26145">
        <v>0</v>
      </c>
      <c r="D26145">
        <v>1.305049748275205</v>
      </c>
      <c r="E26145">
        <v>85.256253494848963</v>
      </c>
      <c r="F26145">
        <v>97</v>
      </c>
      <c r="G26145">
        <v>93.140297435572364</v>
      </c>
      <c r="H26145">
        <v>5.7041713578814601</v>
      </c>
      <c r="I26145">
        <v>27.670584000000002</v>
      </c>
      <c r="J26145">
        <v>39.957990165846219</v>
      </c>
      <c r="K26145">
        <v>192522.90408899941</v>
      </c>
      <c r="L26145">
        <v>184786.72151756729</v>
      </c>
      <c r="M26145">
        <v>30215.9335896587</v>
      </c>
      <c r="N26145">
        <v>-0.70625023480852689</v>
      </c>
      <c r="O26145">
        <v>17810244.506550759</v>
      </c>
      <c r="P26145">
        <v>0</v>
      </c>
      <c r="Q26145" t="s">
        <v>50043</v>
      </c>
      <c r="R26145" s="3">
        <v>1.3050497482752048</v>
      </c>
      <c r="S26145" t="s">
        <v>50016</v>
      </c>
      <c r="T26145" t="s">
        <v>50035</v>
      </c>
    </row>
    <row r="26146" spans="1:20" x14ac:dyDescent="0.3">
      <c r="A26146" s="1" t="s">
        <v>26160</v>
      </c>
      <c r="B26146">
        <v>478.89767560724312</v>
      </c>
      <c r="C26146">
        <v>0</v>
      </c>
      <c r="D26146">
        <v>0.85135035197907349</v>
      </c>
      <c r="E26146">
        <v>83.246488521992944</v>
      </c>
      <c r="F26146">
        <v>97</v>
      </c>
      <c r="G26146">
        <v>116.1963625023492</v>
      </c>
      <c r="H26146">
        <v>12.320607368251229</v>
      </c>
      <c r="I26146">
        <v>27.670584000000002</v>
      </c>
      <c r="J26146">
        <v>36.230085418969793</v>
      </c>
      <c r="K26146">
        <v>247340.38874029159</v>
      </c>
      <c r="L26146">
        <v>589390.9317556161</v>
      </c>
      <c r="M26146">
        <v>381855.90134903329</v>
      </c>
      <c r="N26146">
        <v>-0.25339973922067449</v>
      </c>
      <c r="O26146">
        <v>10404460.90623517</v>
      </c>
      <c r="P26146">
        <v>0</v>
      </c>
      <c r="Q26146" t="s">
        <v>50043</v>
      </c>
      <c r="R26146" s="3">
        <v>0.85135035197907349</v>
      </c>
      <c r="S26146" t="s">
        <v>50016</v>
      </c>
      <c r="T26146" t="s">
        <v>50035</v>
      </c>
    </row>
    <row r="26147" spans="1:20" x14ac:dyDescent="0.3">
      <c r="A26147" s="1" t="s">
        <v>26161</v>
      </c>
      <c r="B26147">
        <v>334.8073909480562</v>
      </c>
      <c r="C26147">
        <v>0</v>
      </c>
      <c r="D26147">
        <v>0.96483956387716674</v>
      </c>
      <c r="E26147">
        <v>78.515879279123425</v>
      </c>
      <c r="F26147">
        <v>97</v>
      </c>
      <c r="G26147">
        <v>89.870676120201935</v>
      </c>
      <c r="H26147">
        <v>4.2559234384449063</v>
      </c>
      <c r="I26147">
        <v>27.670584000000002</v>
      </c>
      <c r="J26147">
        <v>31.756422342366971</v>
      </c>
      <c r="K26147">
        <v>861032.24807868467</v>
      </c>
      <c r="L26147">
        <v>228075.0517171509</v>
      </c>
      <c r="M26147">
        <v>323877.24279136292</v>
      </c>
      <c r="N26147">
        <v>-0.29364100834324142</v>
      </c>
      <c r="O26147">
        <v>3732815.5579972472</v>
      </c>
      <c r="P26147">
        <v>0</v>
      </c>
      <c r="Q26147" t="s">
        <v>50043</v>
      </c>
      <c r="R26147" s="3">
        <v>0.96483956387716674</v>
      </c>
      <c r="S26147" t="s">
        <v>50016</v>
      </c>
      <c r="T26147" t="s">
        <v>50035</v>
      </c>
    </row>
    <row r="26148" spans="1:20" x14ac:dyDescent="0.3">
      <c r="A26148" s="1" t="s">
        <v>26162</v>
      </c>
      <c r="B26148">
        <v>574.02202172156296</v>
      </c>
      <c r="C26148">
        <v>0</v>
      </c>
      <c r="D26148">
        <v>0.89197585334677221</v>
      </c>
      <c r="E26148">
        <v>89.793605492226462</v>
      </c>
      <c r="F26148">
        <v>97</v>
      </c>
      <c r="G26148">
        <v>247.0701841480109</v>
      </c>
      <c r="H26148">
        <v>2.3210613495667549</v>
      </c>
      <c r="I26148">
        <v>27.670584000000002</v>
      </c>
      <c r="J26148">
        <v>32.528838461805137</v>
      </c>
      <c r="K26148">
        <v>398158.59586285311</v>
      </c>
      <c r="L26148">
        <v>668361.34521074861</v>
      </c>
      <c r="M26148">
        <v>69809.125522674076</v>
      </c>
      <c r="N26148">
        <v>-0.20934798999351029</v>
      </c>
      <c r="O26148">
        <v>22349851.352738328</v>
      </c>
      <c r="P26148">
        <v>0</v>
      </c>
      <c r="Q26148" t="s">
        <v>50043</v>
      </c>
      <c r="R26148" s="3">
        <v>0.89197585334677221</v>
      </c>
      <c r="S26148" t="s">
        <v>50016</v>
      </c>
      <c r="T26148" t="s">
        <v>50035</v>
      </c>
    </row>
    <row r="26149" spans="1:20" x14ac:dyDescent="0.3">
      <c r="A26149" s="1" t="s">
        <v>26163</v>
      </c>
      <c r="B26149">
        <v>3777.6395414108588</v>
      </c>
      <c r="C26149">
        <v>0</v>
      </c>
      <c r="D26149">
        <v>1.329687028318739</v>
      </c>
      <c r="E26149">
        <v>86.469771397722567</v>
      </c>
      <c r="F26149">
        <v>97</v>
      </c>
      <c r="G26149">
        <v>261.05980167884951</v>
      </c>
      <c r="H26149">
        <v>9.977426631610264</v>
      </c>
      <c r="I26149">
        <v>27.670584000000002</v>
      </c>
      <c r="J26149">
        <v>15.284202373653111</v>
      </c>
      <c r="K26149">
        <v>2999268.3356391131</v>
      </c>
      <c r="L26149">
        <v>13764031.773914659</v>
      </c>
      <c r="M26149">
        <v>209902.19217677679</v>
      </c>
      <c r="N26149">
        <v>-0.198449999696899</v>
      </c>
      <c r="O26149">
        <v>165416600.74269599</v>
      </c>
      <c r="P26149">
        <v>0</v>
      </c>
      <c r="Q26149" t="s">
        <v>50043</v>
      </c>
      <c r="R26149" s="3">
        <v>1.3296870283187388</v>
      </c>
      <c r="S26149" t="s">
        <v>50018</v>
      </c>
      <c r="T26149" t="s">
        <v>50037</v>
      </c>
    </row>
    <row r="26150" spans="1:20" x14ac:dyDescent="0.3">
      <c r="A26150" s="1" t="s">
        <v>26164</v>
      </c>
      <c r="B26150">
        <v>687.55454542110419</v>
      </c>
      <c r="C26150">
        <v>0</v>
      </c>
      <c r="D26150">
        <v>0.42297975748646122</v>
      </c>
      <c r="E26150">
        <v>100</v>
      </c>
      <c r="F26150">
        <v>97</v>
      </c>
      <c r="G26150">
        <v>194.39152429430891</v>
      </c>
      <c r="H26150">
        <v>26.22876060892882</v>
      </c>
      <c r="I26150">
        <v>27.670584000000002</v>
      </c>
      <c r="J26150">
        <v>34.560294646432709</v>
      </c>
      <c r="K26150">
        <v>494273.1452488713</v>
      </c>
      <c r="L26150">
        <v>260388.58994780821</v>
      </c>
      <c r="M26150">
        <v>19746.79755761546</v>
      </c>
      <c r="N26150">
        <v>-0.21191457488561949</v>
      </c>
      <c r="O26150">
        <v>2019494.215429296</v>
      </c>
      <c r="P26150">
        <v>0</v>
      </c>
      <c r="Q26150" t="s">
        <v>50043</v>
      </c>
      <c r="R26150" s="3">
        <v>0.42297975748646122</v>
      </c>
      <c r="S26150" t="s">
        <v>50016</v>
      </c>
      <c r="T26150" t="s">
        <v>50035</v>
      </c>
    </row>
    <row r="26151" spans="1:20" x14ac:dyDescent="0.3">
      <c r="A26151" s="1" t="s">
        <v>26165</v>
      </c>
      <c r="B26151">
        <v>191.02672191123671</v>
      </c>
      <c r="C26151">
        <v>0</v>
      </c>
      <c r="D26151">
        <v>0.47551496313528802</v>
      </c>
      <c r="E26151">
        <v>71.612174565763638</v>
      </c>
      <c r="F26151">
        <v>97</v>
      </c>
      <c r="G26151">
        <v>206.87928479265301</v>
      </c>
      <c r="H26151">
        <v>5.9399791810819549</v>
      </c>
      <c r="I26151">
        <v>27.670584000000002</v>
      </c>
      <c r="J26151">
        <v>58.252690366995992</v>
      </c>
      <c r="K26151">
        <v>83063.463088411081</v>
      </c>
      <c r="L26151">
        <v>120956.1230524491</v>
      </c>
      <c r="M26151">
        <v>9970.3309277926874</v>
      </c>
      <c r="N26151">
        <v>-0.21223811652393471</v>
      </c>
      <c r="O26151">
        <v>2248174.6428436511</v>
      </c>
      <c r="P26151">
        <v>0</v>
      </c>
      <c r="Q26151" t="s">
        <v>50043</v>
      </c>
      <c r="R26151" s="3">
        <v>0.47551496313528796</v>
      </c>
      <c r="S26151" t="s">
        <v>50016</v>
      </c>
      <c r="T26151" t="s">
        <v>50035</v>
      </c>
    </row>
    <row r="26152" spans="1:20" x14ac:dyDescent="0.3">
      <c r="A26152" s="1" t="s">
        <v>26166</v>
      </c>
      <c r="B26152">
        <v>234.21086210184049</v>
      </c>
      <c r="C26152">
        <v>0</v>
      </c>
      <c r="D26152">
        <v>3.896019885316238</v>
      </c>
      <c r="E26152">
        <v>88.145155790191083</v>
      </c>
      <c r="F26152">
        <v>97</v>
      </c>
      <c r="G26152">
        <v>31.675154793092059</v>
      </c>
      <c r="H26152">
        <v>7.5599378930257526</v>
      </c>
      <c r="I26152">
        <v>27.670584000000002</v>
      </c>
      <c r="J26152">
        <v>8.9664403509718245</v>
      </c>
      <c r="K26152">
        <v>44689.863597049683</v>
      </c>
      <c r="L26152">
        <v>255005.16583311831</v>
      </c>
      <c r="M26152">
        <v>420.81860562966108</v>
      </c>
      <c r="N26152">
        <v>-1.0689866420721461</v>
      </c>
      <c r="O26152">
        <v>9734108.2775462009</v>
      </c>
      <c r="P26152">
        <v>0</v>
      </c>
      <c r="Q26152" t="s">
        <v>50043</v>
      </c>
      <c r="R26152" s="3">
        <v>3.8960198853162376</v>
      </c>
      <c r="S26152" t="s">
        <v>50016</v>
      </c>
      <c r="T26152" t="s">
        <v>50035</v>
      </c>
    </row>
    <row r="26153" spans="1:20" x14ac:dyDescent="0.3">
      <c r="A26153" s="1" t="s">
        <v>26167</v>
      </c>
      <c r="B26153">
        <v>56.816400547167667</v>
      </c>
      <c r="C26153">
        <v>0</v>
      </c>
      <c r="D26153">
        <v>0.85631506327979579</v>
      </c>
      <c r="E26153">
        <v>81.332541815530647</v>
      </c>
      <c r="F26153">
        <v>97</v>
      </c>
      <c r="G26153">
        <v>184.53803810727911</v>
      </c>
      <c r="H26153">
        <v>2.1867713798824302</v>
      </c>
      <c r="I26153">
        <v>27.670584000000002</v>
      </c>
      <c r="J26153">
        <v>41.865804174742763</v>
      </c>
      <c r="K26153">
        <v>15980.56809165933</v>
      </c>
      <c r="L26153">
        <v>8317.0365199045355</v>
      </c>
      <c r="M26153">
        <v>107793.77369072969</v>
      </c>
      <c r="N26153">
        <v>-6.632616419231574E-2</v>
      </c>
      <c r="O26153">
        <v>134260.11719515431</v>
      </c>
      <c r="P26153">
        <v>0</v>
      </c>
      <c r="Q26153" t="s">
        <v>50043</v>
      </c>
      <c r="R26153" s="3">
        <v>0.85631506327979579</v>
      </c>
      <c r="S26153" t="s">
        <v>50016</v>
      </c>
      <c r="T26153" t="s">
        <v>50035</v>
      </c>
    </row>
    <row r="26154" spans="1:20" x14ac:dyDescent="0.3">
      <c r="A26154" s="1" t="s">
        <v>26168</v>
      </c>
      <c r="B26154">
        <v>37271.39605285148</v>
      </c>
      <c r="C26154">
        <v>0</v>
      </c>
      <c r="D26154">
        <v>0.59338267886151641</v>
      </c>
      <c r="E26154">
        <v>71.820246441385549</v>
      </c>
      <c r="F26154">
        <v>94.188698000000002</v>
      </c>
      <c r="G26154">
        <v>122.3987442213524</v>
      </c>
      <c r="H26154">
        <v>18.681613862592869</v>
      </c>
      <c r="I26154">
        <v>27.670584000000002</v>
      </c>
      <c r="J26154">
        <v>5.1277520070543341</v>
      </c>
      <c r="K26154">
        <v>20401107.649458408</v>
      </c>
      <c r="L26154">
        <v>52722989.962877423</v>
      </c>
      <c r="M26154">
        <v>32898907.11541706</v>
      </c>
      <c r="N26154">
        <v>-0.2126952797831306</v>
      </c>
      <c r="O26154">
        <v>421920013.18814558</v>
      </c>
      <c r="P26154">
        <v>0</v>
      </c>
      <c r="Q26154" t="s">
        <v>50043</v>
      </c>
      <c r="R26154" s="3">
        <v>0.59338267886151641</v>
      </c>
      <c r="S26154" t="s">
        <v>50026</v>
      </c>
      <c r="T26154" t="s">
        <v>50038</v>
      </c>
    </row>
    <row r="26155" spans="1:20" x14ac:dyDescent="0.3">
      <c r="A26155" s="1" t="s">
        <v>26169</v>
      </c>
      <c r="B26155">
        <v>8099.0926616532724</v>
      </c>
      <c r="C26155">
        <v>0</v>
      </c>
      <c r="D26155">
        <v>0.41856605281151232</v>
      </c>
      <c r="E26155">
        <v>91.803872861743102</v>
      </c>
      <c r="F26155">
        <v>97</v>
      </c>
      <c r="G26155">
        <v>117.3134531671914</v>
      </c>
      <c r="H26155">
        <v>9.9124999952136044</v>
      </c>
      <c r="I26155">
        <v>27.670584000000002</v>
      </c>
      <c r="J26155">
        <v>11.21589723807749</v>
      </c>
      <c r="K26155">
        <v>13984593.388700319</v>
      </c>
      <c r="L26155">
        <v>9460690.8149114326</v>
      </c>
      <c r="M26155">
        <v>6692559.2142284717</v>
      </c>
      <c r="N26155">
        <v>-5.9335070001486738E-2</v>
      </c>
      <c r="O26155">
        <v>73718083.89838995</v>
      </c>
      <c r="P26155">
        <v>0</v>
      </c>
      <c r="Q26155" t="s">
        <v>50043</v>
      </c>
      <c r="R26155" s="3">
        <v>0.41856605281151227</v>
      </c>
      <c r="S26155" t="s">
        <v>50016</v>
      </c>
      <c r="T26155" t="s">
        <v>50035</v>
      </c>
    </row>
    <row r="26156" spans="1:20" x14ac:dyDescent="0.3">
      <c r="A26156" s="1" t="s">
        <v>26170</v>
      </c>
      <c r="B26156">
        <v>258.69700156520122</v>
      </c>
      <c r="C26156">
        <v>0</v>
      </c>
      <c r="D26156">
        <v>1.6491137210597711</v>
      </c>
      <c r="E26156">
        <v>91.086491221226041</v>
      </c>
      <c r="F26156">
        <v>97</v>
      </c>
      <c r="G26156">
        <v>80.480645282090222</v>
      </c>
      <c r="H26156">
        <v>5.7774787104986247</v>
      </c>
      <c r="I26156">
        <v>27.670584000000002</v>
      </c>
      <c r="J26156">
        <v>35.428102997048228</v>
      </c>
      <c r="K26156">
        <v>74991.140468454556</v>
      </c>
      <c r="L26156">
        <v>41120.267192775384</v>
      </c>
      <c r="M26156">
        <v>112046.92693726521</v>
      </c>
      <c r="N26156">
        <v>-0.59001595592198752</v>
      </c>
      <c r="O26156">
        <v>790061.47437489964</v>
      </c>
      <c r="P26156">
        <v>0</v>
      </c>
      <c r="Q26156" t="s">
        <v>50043</v>
      </c>
      <c r="R26156" s="3">
        <v>1.6491137210597706</v>
      </c>
      <c r="S26156" t="s">
        <v>50016</v>
      </c>
      <c r="T26156" t="s">
        <v>50035</v>
      </c>
    </row>
    <row r="26157" spans="1:20" x14ac:dyDescent="0.3">
      <c r="A26157" s="1" t="s">
        <v>26171</v>
      </c>
      <c r="B26157">
        <v>3627.999689770254</v>
      </c>
      <c r="C26157">
        <v>0</v>
      </c>
      <c r="D26157">
        <v>0.39529072858483411</v>
      </c>
      <c r="E26157">
        <v>92.471679400078187</v>
      </c>
      <c r="F26157">
        <v>97</v>
      </c>
      <c r="G26157">
        <v>174.26223959409069</v>
      </c>
      <c r="H26157">
        <v>17.759885910522279</v>
      </c>
      <c r="I26157">
        <v>27.670584000000002</v>
      </c>
      <c r="J26157">
        <v>11.08641924021383</v>
      </c>
      <c r="K26157">
        <v>3000620.997605972</v>
      </c>
      <c r="L26157">
        <v>2958016.4892386599</v>
      </c>
      <c r="M26157">
        <v>1876889.5351485689</v>
      </c>
      <c r="N26157">
        <v>-5.4705764105590707E-2</v>
      </c>
      <c r="O26157">
        <v>31259738.008337021</v>
      </c>
      <c r="P26157">
        <v>0</v>
      </c>
      <c r="Q26157" t="s">
        <v>50043</v>
      </c>
      <c r="R26157" s="3">
        <v>0.39529072858483405</v>
      </c>
      <c r="S26157" t="s">
        <v>50016</v>
      </c>
      <c r="T26157" t="s">
        <v>50035</v>
      </c>
    </row>
    <row r="26158" spans="1:20" x14ac:dyDescent="0.3">
      <c r="A26158" s="1" t="s">
        <v>26172</v>
      </c>
      <c r="B26158">
        <v>117.4385172019461</v>
      </c>
      <c r="C26158">
        <v>0</v>
      </c>
      <c r="D26158">
        <v>0.6320480571987741</v>
      </c>
      <c r="E26158">
        <v>81.822940621696162</v>
      </c>
      <c r="F26158">
        <v>97</v>
      </c>
      <c r="G26158">
        <v>134.47370469833129</v>
      </c>
      <c r="H26158">
        <v>6.3944391093648694</v>
      </c>
      <c r="I26158">
        <v>27.670584000000002</v>
      </c>
      <c r="J26158">
        <v>40.461745203629263</v>
      </c>
      <c r="K26158">
        <v>152185.4980372896</v>
      </c>
      <c r="L26158">
        <v>83483.50884910443</v>
      </c>
      <c r="M26158">
        <v>810643.95881045237</v>
      </c>
      <c r="N26158">
        <v>-9.5870444357360196E-2</v>
      </c>
      <c r="O26158">
        <v>5155969.5151283368</v>
      </c>
      <c r="P26158">
        <v>0</v>
      </c>
      <c r="Q26158" t="s">
        <v>50043</v>
      </c>
      <c r="R26158" s="3">
        <v>0.6320480571987741</v>
      </c>
      <c r="S26158" t="s">
        <v>50016</v>
      </c>
      <c r="T26158" t="s">
        <v>50035</v>
      </c>
    </row>
    <row r="26159" spans="1:20" x14ac:dyDescent="0.3">
      <c r="A26159" s="1" t="s">
        <v>26173</v>
      </c>
      <c r="B26159">
        <v>75.941031408855295</v>
      </c>
      <c r="C26159">
        <v>0</v>
      </c>
      <c r="D26159">
        <v>0.63435726811119886</v>
      </c>
      <c r="E26159">
        <v>87.545267490314643</v>
      </c>
      <c r="F26159">
        <v>97</v>
      </c>
      <c r="G26159">
        <v>196.66834866802279</v>
      </c>
      <c r="H26159">
        <v>1.6460324917922871</v>
      </c>
      <c r="I26159">
        <v>27.670584000000002</v>
      </c>
      <c r="J26159">
        <v>44.954570809662947</v>
      </c>
      <c r="K26159">
        <v>68542.605150393472</v>
      </c>
      <c r="L26159">
        <v>47752.230054055777</v>
      </c>
      <c r="M26159">
        <v>11579.60249031602</v>
      </c>
      <c r="N26159">
        <v>-0.17965147012834701</v>
      </c>
      <c r="O26159">
        <v>940364.33393565577</v>
      </c>
      <c r="P26159">
        <v>0</v>
      </c>
      <c r="Q26159" t="s">
        <v>50043</v>
      </c>
      <c r="R26159" s="3">
        <v>0.63435726811119886</v>
      </c>
      <c r="S26159" t="s">
        <v>50016</v>
      </c>
      <c r="T26159" t="s">
        <v>50035</v>
      </c>
    </row>
    <row r="26160" spans="1:20" x14ac:dyDescent="0.3">
      <c r="A26160" s="1" t="s">
        <v>26174</v>
      </c>
      <c r="B26160">
        <v>145.59500899145601</v>
      </c>
      <c r="C26160">
        <v>0</v>
      </c>
      <c r="D26160">
        <v>0.4542751432442963</v>
      </c>
      <c r="E26160">
        <v>91.921516405952062</v>
      </c>
      <c r="F26160">
        <v>97</v>
      </c>
      <c r="G26160">
        <v>147.805859149063</v>
      </c>
      <c r="H26160">
        <v>3.7528754526087509</v>
      </c>
      <c r="I26160">
        <v>27.670584000000002</v>
      </c>
      <c r="J26160">
        <v>54.793415463603893</v>
      </c>
      <c r="K26160">
        <v>75505.424910368427</v>
      </c>
      <c r="L26160">
        <v>107959.6400722018</v>
      </c>
      <c r="M26160">
        <v>167500.06191503361</v>
      </c>
      <c r="N26160">
        <v>-6.1197202556505452E-2</v>
      </c>
      <c r="O26160">
        <v>870104.45833804621</v>
      </c>
      <c r="P26160">
        <v>0</v>
      </c>
      <c r="Q26160" t="s">
        <v>50043</v>
      </c>
      <c r="R26160" s="3">
        <v>0.4542751432442963</v>
      </c>
      <c r="S26160" t="s">
        <v>50016</v>
      </c>
      <c r="T26160" t="s">
        <v>50035</v>
      </c>
    </row>
    <row r="26161" spans="1:20" x14ac:dyDescent="0.3">
      <c r="A26161" s="1" t="s">
        <v>26175</v>
      </c>
      <c r="B26161">
        <v>381.18396762739479</v>
      </c>
      <c r="C26161">
        <v>0</v>
      </c>
      <c r="D26161">
        <v>0.83891956631352682</v>
      </c>
      <c r="E26161">
        <v>90.754437371363991</v>
      </c>
      <c r="F26161">
        <v>97</v>
      </c>
      <c r="G26161">
        <v>105.9575559060532</v>
      </c>
      <c r="H26161">
        <v>4.1243266645882706</v>
      </c>
      <c r="I26161">
        <v>27.670584000000002</v>
      </c>
      <c r="J26161">
        <v>32.063714907889093</v>
      </c>
      <c r="K26161">
        <v>925795.35092821147</v>
      </c>
      <c r="L26161">
        <v>228947.3674935938</v>
      </c>
      <c r="M26161">
        <v>271352.81207792269</v>
      </c>
      <c r="N26161">
        <v>-0.2565674282655907</v>
      </c>
      <c r="O26161">
        <v>3957761.3413747032</v>
      </c>
      <c r="P26161">
        <v>0</v>
      </c>
      <c r="Q26161" t="s">
        <v>50043</v>
      </c>
      <c r="R26161" s="3">
        <v>0.83891956631352682</v>
      </c>
      <c r="S26161" t="s">
        <v>50016</v>
      </c>
      <c r="T26161" t="s">
        <v>50035</v>
      </c>
    </row>
    <row r="26162" spans="1:20" x14ac:dyDescent="0.3">
      <c r="A26162" s="1" t="s">
        <v>26176</v>
      </c>
      <c r="B26162">
        <v>446.42618613863789</v>
      </c>
      <c r="C26162">
        <v>0</v>
      </c>
      <c r="D26162">
        <v>0.564774836868701</v>
      </c>
      <c r="E26162">
        <v>83.779991347671228</v>
      </c>
      <c r="F26162">
        <v>97</v>
      </c>
      <c r="G26162">
        <v>139.76846607252659</v>
      </c>
      <c r="H26162">
        <v>10.79577852665186</v>
      </c>
      <c r="I26162">
        <v>27.670584000000002</v>
      </c>
      <c r="J26162">
        <v>27.265677020086621</v>
      </c>
      <c r="K26162">
        <v>574193.05964296486</v>
      </c>
      <c r="L26162">
        <v>594444.37185344577</v>
      </c>
      <c r="M26162">
        <v>455345.21149695333</v>
      </c>
      <c r="N26162">
        <v>-0.10600745805505379</v>
      </c>
      <c r="O26162">
        <v>7812589.0467198659</v>
      </c>
      <c r="P26162">
        <v>0</v>
      </c>
      <c r="Q26162" t="s">
        <v>50043</v>
      </c>
      <c r="R26162" s="3">
        <v>0.564774836868701</v>
      </c>
      <c r="S26162" t="s">
        <v>50016</v>
      </c>
      <c r="T26162" t="s">
        <v>50035</v>
      </c>
    </row>
    <row r="26163" spans="1:20" x14ac:dyDescent="0.3">
      <c r="A26163" s="1" t="s">
        <v>26177</v>
      </c>
      <c r="B26163">
        <v>11493.010052101639</v>
      </c>
      <c r="C26163">
        <v>0</v>
      </c>
      <c r="D26163">
        <v>0.45157849924458382</v>
      </c>
      <c r="E26163">
        <v>72.884972413925823</v>
      </c>
      <c r="F26163">
        <v>95.769233999999997</v>
      </c>
      <c r="G26163">
        <v>148.7513686498113</v>
      </c>
      <c r="H26163">
        <v>6.3500024873369814</v>
      </c>
      <c r="I26163">
        <v>27.670584000000002</v>
      </c>
      <c r="J26163">
        <v>2.5536842810158782</v>
      </c>
      <c r="K26163">
        <v>1519316.6709325991</v>
      </c>
      <c r="L26163">
        <v>11921239.822841849</v>
      </c>
      <c r="M26163">
        <v>2777153.184194854</v>
      </c>
      <c r="N26163">
        <v>-0.2005521891244042</v>
      </c>
      <c r="O26163">
        <v>449413380.99925423</v>
      </c>
      <c r="P26163">
        <v>0</v>
      </c>
      <c r="Q26163" t="s">
        <v>50043</v>
      </c>
      <c r="R26163" s="3">
        <v>0.45157849924458376</v>
      </c>
      <c r="S26163" t="s">
        <v>50025</v>
      </c>
      <c r="T26163" t="s">
        <v>50039</v>
      </c>
    </row>
    <row r="26164" spans="1:20" x14ac:dyDescent="0.3">
      <c r="A26164" s="1" t="s">
        <v>26178</v>
      </c>
      <c r="B26164">
        <v>12625.28946433314</v>
      </c>
      <c r="C26164">
        <v>0</v>
      </c>
      <c r="D26164">
        <v>0.46762552115818129</v>
      </c>
      <c r="E26164">
        <v>82.091834189921869</v>
      </c>
      <c r="F26164">
        <v>95.769233999999997</v>
      </c>
      <c r="G26164">
        <v>142.51678863137741</v>
      </c>
      <c r="H26164">
        <v>6.6514154552518301</v>
      </c>
      <c r="I26164">
        <v>27.670584000000002</v>
      </c>
      <c r="J26164">
        <v>2.2335387315533781</v>
      </c>
      <c r="K26164">
        <v>1509598.2119093409</v>
      </c>
      <c r="L26164">
        <v>11659646.22438263</v>
      </c>
      <c r="M26164">
        <v>2897963.9203550532</v>
      </c>
      <c r="N26164">
        <v>-0.2091436225851554</v>
      </c>
      <c r="O26164">
        <v>479332591.14676547</v>
      </c>
      <c r="P26164">
        <v>0</v>
      </c>
      <c r="Q26164" t="s">
        <v>50043</v>
      </c>
      <c r="R26164" s="3">
        <v>0.46762552115818135</v>
      </c>
      <c r="S26164" t="s">
        <v>50025</v>
      </c>
      <c r="T26164" t="s">
        <v>50039</v>
      </c>
    </row>
    <row r="26165" spans="1:20" x14ac:dyDescent="0.3">
      <c r="A26165" s="1" t="s">
        <v>26179</v>
      </c>
      <c r="B26165">
        <v>35914.083231028038</v>
      </c>
      <c r="C26165">
        <v>0</v>
      </c>
      <c r="D26165">
        <v>0.53076600312729816</v>
      </c>
      <c r="E26165">
        <v>85.93325567403744</v>
      </c>
      <c r="F26165">
        <v>94.188698000000002</v>
      </c>
      <c r="G26165">
        <v>122.6632812496821</v>
      </c>
      <c r="H26165">
        <v>17.329861372654541</v>
      </c>
      <c r="I26165">
        <v>27.670584000000002</v>
      </c>
      <c r="J26165">
        <v>4.8298943834365504</v>
      </c>
      <c r="K26165">
        <v>22970575.460275318</v>
      </c>
      <c r="L26165">
        <v>62948301.219865613</v>
      </c>
      <c r="M26165">
        <v>29420127.237893961</v>
      </c>
      <c r="N26165">
        <v>-0.22897706647689511</v>
      </c>
      <c r="O26165">
        <v>431479829.85648942</v>
      </c>
      <c r="P26165">
        <v>0</v>
      </c>
      <c r="Q26165" t="s">
        <v>50043</v>
      </c>
      <c r="R26165" s="3">
        <v>0.53076600312729816</v>
      </c>
      <c r="S26165" t="s">
        <v>50026</v>
      </c>
      <c r="T26165" t="s">
        <v>50038</v>
      </c>
    </row>
    <row r="26166" spans="1:20" x14ac:dyDescent="0.3">
      <c r="A26166" s="1" t="s">
        <v>26180</v>
      </c>
      <c r="B26166">
        <v>328.56471023352202</v>
      </c>
      <c r="C26166">
        <v>0</v>
      </c>
      <c r="D26166">
        <v>1.255210969338336</v>
      </c>
      <c r="E26166">
        <v>98.140807458102259</v>
      </c>
      <c r="F26166">
        <v>97</v>
      </c>
      <c r="G26166">
        <v>124.7890777431936</v>
      </c>
      <c r="H26166">
        <v>1.368448653136753</v>
      </c>
      <c r="I26166">
        <v>27.670584000000002</v>
      </c>
      <c r="J26166">
        <v>30.027047755824022</v>
      </c>
      <c r="K26166">
        <v>2958015.4054030739</v>
      </c>
      <c r="L26166">
        <v>878852.64701193001</v>
      </c>
      <c r="M26166">
        <v>16244.72255534434</v>
      </c>
      <c r="N26166">
        <v>-0.110919641562575</v>
      </c>
      <c r="O26166">
        <v>51174659.381646499</v>
      </c>
      <c r="P26166">
        <v>0</v>
      </c>
      <c r="Q26166" t="s">
        <v>50043</v>
      </c>
      <c r="R26166" s="3">
        <v>1.2552109693383362</v>
      </c>
      <c r="S26166" t="s">
        <v>50016</v>
      </c>
      <c r="T26166" t="s">
        <v>50035</v>
      </c>
    </row>
    <row r="26167" spans="1:20" x14ac:dyDescent="0.3">
      <c r="A26167" s="1" t="s">
        <v>26181</v>
      </c>
      <c r="B26167">
        <v>2225.927412780115</v>
      </c>
      <c r="C26167">
        <v>0</v>
      </c>
      <c r="D26167">
        <v>1.3093480414876379</v>
      </c>
      <c r="E26167">
        <v>92.912059403588671</v>
      </c>
      <c r="F26167">
        <v>97</v>
      </c>
      <c r="G26167">
        <v>126.8255701957325</v>
      </c>
      <c r="H26167">
        <v>7.1169505305273697</v>
      </c>
      <c r="I26167">
        <v>27.670584000000002</v>
      </c>
      <c r="J26167">
        <v>36.492703251585731</v>
      </c>
      <c r="K26167">
        <v>295743.04968122073</v>
      </c>
      <c r="L26167">
        <v>4222503.1552411886</v>
      </c>
      <c r="M26167">
        <v>4235991.9362003328</v>
      </c>
      <c r="N26167">
        <v>-0.20967597036300609</v>
      </c>
      <c r="O26167">
        <v>69626702.686724499</v>
      </c>
      <c r="P26167">
        <v>0</v>
      </c>
      <c r="Q26167" t="s">
        <v>50043</v>
      </c>
      <c r="R26167" s="3">
        <v>1.3093480414876375</v>
      </c>
      <c r="S26167" t="s">
        <v>50016</v>
      </c>
      <c r="T26167" t="s">
        <v>50035</v>
      </c>
    </row>
    <row r="26168" spans="1:20" x14ac:dyDescent="0.3">
      <c r="A26168" s="1" t="s">
        <v>26182</v>
      </c>
      <c r="B26168">
        <v>86.480617056170843</v>
      </c>
      <c r="C26168">
        <v>0</v>
      </c>
      <c r="D26168">
        <v>0.77211468025587549</v>
      </c>
      <c r="E26168">
        <v>84.995106633437999</v>
      </c>
      <c r="F26168">
        <v>97</v>
      </c>
      <c r="G26168">
        <v>114.42156741614519</v>
      </c>
      <c r="H26168">
        <v>3.934165125386579</v>
      </c>
      <c r="I26168">
        <v>27.670584000000002</v>
      </c>
      <c r="J26168">
        <v>31.517349633549191</v>
      </c>
      <c r="K26168">
        <v>151222.63512329731</v>
      </c>
      <c r="L26168">
        <v>179299.88474887281</v>
      </c>
      <c r="M26168">
        <v>127860.6823978929</v>
      </c>
      <c r="N26168">
        <v>-0.20833517744900351</v>
      </c>
      <c r="O26168">
        <v>2869558.9780454072</v>
      </c>
      <c r="P26168">
        <v>0</v>
      </c>
      <c r="Q26168" t="s">
        <v>50043</v>
      </c>
      <c r="R26168" s="3">
        <v>0.77211468025587549</v>
      </c>
      <c r="S26168" t="s">
        <v>50016</v>
      </c>
      <c r="T26168" t="s">
        <v>50035</v>
      </c>
    </row>
    <row r="26169" spans="1:20" x14ac:dyDescent="0.3">
      <c r="A26169" s="1" t="s">
        <v>26183</v>
      </c>
      <c r="B26169">
        <v>164.25395478041179</v>
      </c>
      <c r="C26169">
        <v>0</v>
      </c>
      <c r="D26169">
        <v>0.41447874367999782</v>
      </c>
      <c r="E26169">
        <v>78.328489595941946</v>
      </c>
      <c r="F26169">
        <v>97</v>
      </c>
      <c r="G26169">
        <v>264.33868773015843</v>
      </c>
      <c r="H26169">
        <v>4.0498753931959461</v>
      </c>
      <c r="I26169">
        <v>27.670584000000002</v>
      </c>
      <c r="J26169">
        <v>64.228752523120789</v>
      </c>
      <c r="K26169">
        <v>43297.446493247953</v>
      </c>
      <c r="L26169">
        <v>64577.179027859063</v>
      </c>
      <c r="M26169">
        <v>116094.6577669637</v>
      </c>
      <c r="N26169">
        <v>-0.20191901183557021</v>
      </c>
      <c r="O26169">
        <v>1352635.5109617719</v>
      </c>
      <c r="P26169">
        <v>0</v>
      </c>
      <c r="Q26169" t="s">
        <v>50043</v>
      </c>
      <c r="R26169" s="3">
        <v>0.41447874367999782</v>
      </c>
      <c r="S26169" t="s">
        <v>50016</v>
      </c>
      <c r="T26169" t="s">
        <v>50035</v>
      </c>
    </row>
    <row r="26170" spans="1:20" x14ac:dyDescent="0.3">
      <c r="A26170" s="1" t="s">
        <v>26184</v>
      </c>
      <c r="B26170">
        <v>744.8069886124548</v>
      </c>
      <c r="C26170">
        <v>0</v>
      </c>
      <c r="D26170">
        <v>0.43071226864321599</v>
      </c>
      <c r="E26170">
        <v>83.770568626944765</v>
      </c>
      <c r="F26170">
        <v>97</v>
      </c>
      <c r="G26170">
        <v>224.95898960820529</v>
      </c>
      <c r="H26170">
        <v>10.92400570030715</v>
      </c>
      <c r="I26170">
        <v>27.670584000000002</v>
      </c>
      <c r="J26170">
        <v>55.17963398887904</v>
      </c>
      <c r="K26170">
        <v>24761.969429754899</v>
      </c>
      <c r="L26170">
        <v>42340.391570123888</v>
      </c>
      <c r="M26170">
        <v>484737.58345934632</v>
      </c>
      <c r="N26170">
        <v>-0.19964093180496609</v>
      </c>
      <c r="O26170">
        <v>1471404.74273095</v>
      </c>
      <c r="P26170">
        <v>0</v>
      </c>
      <c r="Q26170" t="s">
        <v>50043</v>
      </c>
      <c r="R26170" s="3">
        <v>0.43071226864321605</v>
      </c>
      <c r="S26170" t="s">
        <v>50016</v>
      </c>
      <c r="T26170" t="s">
        <v>50035</v>
      </c>
    </row>
    <row r="26171" spans="1:20" x14ac:dyDescent="0.3">
      <c r="A26171" s="1" t="s">
        <v>26185</v>
      </c>
      <c r="B26171">
        <v>672.16140201830319</v>
      </c>
      <c r="C26171">
        <v>0</v>
      </c>
      <c r="D26171">
        <v>0.79939286452045333</v>
      </c>
      <c r="E26171">
        <v>100</v>
      </c>
      <c r="F26171">
        <v>73.165283000000002</v>
      </c>
      <c r="G26171">
        <v>170.8403199723848</v>
      </c>
      <c r="H26171">
        <v>13.008305736767699</v>
      </c>
      <c r="I26171">
        <v>27.670584000000002</v>
      </c>
      <c r="J26171">
        <v>8.8914477428911649</v>
      </c>
      <c r="K26171">
        <v>520544.47241627681</v>
      </c>
      <c r="L26171">
        <v>2684152.5896781832</v>
      </c>
      <c r="M26171">
        <v>1293648.0792463161</v>
      </c>
      <c r="N26171">
        <v>-3.116777171914371E-2</v>
      </c>
      <c r="O26171">
        <v>43781637.610006079</v>
      </c>
      <c r="P26171">
        <v>0</v>
      </c>
      <c r="Q26171" t="s">
        <v>50043</v>
      </c>
      <c r="R26171" s="3">
        <v>0.79939286452045333</v>
      </c>
      <c r="S26171" t="s">
        <v>50025</v>
      </c>
      <c r="T26171" t="s">
        <v>50039</v>
      </c>
    </row>
    <row r="26172" spans="1:20" x14ac:dyDescent="0.3">
      <c r="A26172" s="1" t="s">
        <v>26186</v>
      </c>
      <c r="B26172">
        <v>21253.32586901154</v>
      </c>
      <c r="C26172">
        <v>0</v>
      </c>
      <c r="D26172">
        <v>0.35863514766767712</v>
      </c>
      <c r="E26172">
        <v>78.027975157431058</v>
      </c>
      <c r="F26172">
        <v>96.75</v>
      </c>
      <c r="G26172">
        <v>193.28228034812619</v>
      </c>
      <c r="H26172">
        <v>3.2640212247955902</v>
      </c>
      <c r="I26172">
        <v>27.670584000000002</v>
      </c>
      <c r="J26172">
        <v>2.5211064238557022</v>
      </c>
      <c r="K26172">
        <v>37990595.139562801</v>
      </c>
      <c r="L26172">
        <v>13596281.92887523</v>
      </c>
      <c r="M26172">
        <v>167810510.3646808</v>
      </c>
      <c r="N26172">
        <v>-0.20544885049880299</v>
      </c>
      <c r="O26172">
        <v>510819243.26084942</v>
      </c>
      <c r="P26172">
        <v>0</v>
      </c>
      <c r="Q26172" t="s">
        <v>50043</v>
      </c>
      <c r="R26172" s="3">
        <v>0.35863514766767712</v>
      </c>
      <c r="S26172" t="s">
        <v>50021</v>
      </c>
      <c r="T26172" t="s">
        <v>50038</v>
      </c>
    </row>
    <row r="26173" spans="1:20" x14ac:dyDescent="0.3">
      <c r="A26173" s="1" t="s">
        <v>26187</v>
      </c>
      <c r="B26173">
        <v>1770.708263391725</v>
      </c>
      <c r="C26173">
        <v>0</v>
      </c>
      <c r="D26173">
        <v>0.31220789858170112</v>
      </c>
      <c r="E26173">
        <v>80.940206625057428</v>
      </c>
      <c r="F26173">
        <v>97</v>
      </c>
      <c r="G26173">
        <v>259.40841285556269</v>
      </c>
      <c r="H26173">
        <v>12.014676629710131</v>
      </c>
      <c r="I26173">
        <v>27.670584000000002</v>
      </c>
      <c r="J26173">
        <v>52.333290203983992</v>
      </c>
      <c r="K26173">
        <v>514680.54288279469</v>
      </c>
      <c r="L26173">
        <v>325044.02585897612</v>
      </c>
      <c r="M26173">
        <v>1452540.390361564</v>
      </c>
      <c r="N26173">
        <v>-0.1788952098372798</v>
      </c>
      <c r="O26173">
        <v>6750607.9758574879</v>
      </c>
      <c r="P26173">
        <v>0</v>
      </c>
      <c r="Q26173" t="s">
        <v>50043</v>
      </c>
      <c r="R26173" s="3">
        <v>0.31220789858170106</v>
      </c>
      <c r="S26173" t="s">
        <v>50016</v>
      </c>
      <c r="T26173" t="s">
        <v>50035</v>
      </c>
    </row>
    <row r="26174" spans="1:20" x14ac:dyDescent="0.3">
      <c r="A26174" s="1" t="s">
        <v>26188</v>
      </c>
      <c r="B26174">
        <v>747.86539598569334</v>
      </c>
      <c r="C26174">
        <v>0</v>
      </c>
      <c r="D26174">
        <v>0.86022460826706193</v>
      </c>
      <c r="E26174">
        <v>96.270256482687671</v>
      </c>
      <c r="F26174">
        <v>97</v>
      </c>
      <c r="G26174">
        <v>144.52079660887281</v>
      </c>
      <c r="H26174">
        <v>1.2803323003679801</v>
      </c>
      <c r="I26174">
        <v>27.670584000000002</v>
      </c>
      <c r="J26174">
        <v>38.2197892256887</v>
      </c>
      <c r="K26174">
        <v>2331621.0588100008</v>
      </c>
      <c r="L26174">
        <v>1163940.8754380031</v>
      </c>
      <c r="M26174">
        <v>1621231.109456274</v>
      </c>
      <c r="N26174">
        <v>-0.15906378664978629</v>
      </c>
      <c r="O26174">
        <v>12999381.59806413</v>
      </c>
      <c r="P26174">
        <v>0</v>
      </c>
      <c r="Q26174" t="s">
        <v>50043</v>
      </c>
      <c r="R26174" s="3">
        <v>0.86022460826706193</v>
      </c>
      <c r="S26174" t="s">
        <v>50016</v>
      </c>
      <c r="T26174" t="s">
        <v>50035</v>
      </c>
    </row>
    <row r="26175" spans="1:20" x14ac:dyDescent="0.3">
      <c r="A26175" s="1" t="s">
        <v>26189</v>
      </c>
      <c r="B26175">
        <v>396.30313008264721</v>
      </c>
      <c r="C26175">
        <v>0</v>
      </c>
      <c r="D26175">
        <v>1.753728882785843</v>
      </c>
      <c r="E26175">
        <v>90.548784742089225</v>
      </c>
      <c r="F26175">
        <v>97</v>
      </c>
      <c r="G26175">
        <v>110.55775983654701</v>
      </c>
      <c r="H26175">
        <v>7.9961604630034193</v>
      </c>
      <c r="I26175">
        <v>27.670584000000002</v>
      </c>
      <c r="J26175">
        <v>21.298013530100569</v>
      </c>
      <c r="K26175">
        <v>259302.3808961451</v>
      </c>
      <c r="L26175">
        <v>941014.57704440027</v>
      </c>
      <c r="M26175">
        <v>145964.42141274881</v>
      </c>
      <c r="N26175">
        <v>-0.24426456757368251</v>
      </c>
      <c r="O26175">
        <v>63724427.212110102</v>
      </c>
      <c r="P26175">
        <v>0</v>
      </c>
      <c r="Q26175" t="s">
        <v>50043</v>
      </c>
      <c r="R26175" s="3">
        <v>1.753728882785843</v>
      </c>
      <c r="S26175" t="s">
        <v>50016</v>
      </c>
      <c r="T26175" t="s">
        <v>50035</v>
      </c>
    </row>
    <row r="26176" spans="1:20" x14ac:dyDescent="0.3">
      <c r="A26176" s="1" t="s">
        <v>26190</v>
      </c>
      <c r="B26176">
        <v>176.79170991430749</v>
      </c>
      <c r="C26176">
        <v>0</v>
      </c>
      <c r="D26176">
        <v>0.22742918555406039</v>
      </c>
      <c r="E26176">
        <v>76.953686716696339</v>
      </c>
      <c r="F26176">
        <v>97</v>
      </c>
      <c r="G26176">
        <v>134.00971708906289</v>
      </c>
      <c r="H26176">
        <v>28.353357631936071</v>
      </c>
      <c r="I26176">
        <v>27.670584000000002</v>
      </c>
      <c r="J26176">
        <v>49.090985027739123</v>
      </c>
      <c r="K26176">
        <v>85255.247506423606</v>
      </c>
      <c r="L26176">
        <v>48865.421778574113</v>
      </c>
      <c r="M26176">
        <v>1834060.828040868</v>
      </c>
      <c r="N26176">
        <v>-9.3858978411108136E-3</v>
      </c>
      <c r="O26176">
        <v>604032.53718339652</v>
      </c>
      <c r="P26176">
        <v>0</v>
      </c>
      <c r="Q26176" t="s">
        <v>50043</v>
      </c>
      <c r="R26176" s="3">
        <v>0.22742918555406044</v>
      </c>
      <c r="S26176" t="s">
        <v>50016</v>
      </c>
      <c r="T26176" t="s">
        <v>50035</v>
      </c>
    </row>
    <row r="26177" spans="1:20" x14ac:dyDescent="0.3">
      <c r="A26177" s="1" t="s">
        <v>26191</v>
      </c>
      <c r="B26177">
        <v>685.08972437934176</v>
      </c>
      <c r="C26177">
        <v>0</v>
      </c>
      <c r="D26177">
        <v>0.67871298353595155</v>
      </c>
      <c r="E26177">
        <v>82.863061643823784</v>
      </c>
      <c r="F26177">
        <v>96.5</v>
      </c>
      <c r="G26177">
        <v>108.2188723137437</v>
      </c>
      <c r="H26177">
        <v>6.0674480087028382</v>
      </c>
      <c r="I26177">
        <v>27.670584000000002</v>
      </c>
      <c r="J26177">
        <v>11.266559985355689</v>
      </c>
      <c r="K26177">
        <v>507351.31274009327</v>
      </c>
      <c r="L26177">
        <v>2332122.3388743009</v>
      </c>
      <c r="M26177">
        <v>1310923.6392737951</v>
      </c>
      <c r="N26177">
        <v>-0.24619356272732609</v>
      </c>
      <c r="O26177">
        <v>18428661.698729809</v>
      </c>
      <c r="P26177">
        <v>0</v>
      </c>
      <c r="Q26177" t="s">
        <v>50043</v>
      </c>
      <c r="R26177" s="3">
        <v>0.67871298353595155</v>
      </c>
      <c r="S26177" t="s">
        <v>50024</v>
      </c>
      <c r="T26177" t="s">
        <v>50040</v>
      </c>
    </row>
    <row r="26178" spans="1:20" x14ac:dyDescent="0.3">
      <c r="A26178" s="1" t="s">
        <v>26192</v>
      </c>
      <c r="B26178">
        <v>93.702910956154795</v>
      </c>
      <c r="C26178">
        <v>0</v>
      </c>
      <c r="D26178">
        <v>0.76129657529577721</v>
      </c>
      <c r="E26178">
        <v>92.491969236380314</v>
      </c>
      <c r="F26178">
        <v>97</v>
      </c>
      <c r="G26178">
        <v>134.80596771628481</v>
      </c>
      <c r="H26178">
        <v>2.2543997940318992</v>
      </c>
      <c r="I26178">
        <v>27.670584000000002</v>
      </c>
      <c r="J26178">
        <v>33.417387541837194</v>
      </c>
      <c r="K26178">
        <v>93494.440410008654</v>
      </c>
      <c r="L26178">
        <v>83047.559405475666</v>
      </c>
      <c r="M26178">
        <v>103251.8920759933</v>
      </c>
      <c r="N26178">
        <v>-0.16259891737104681</v>
      </c>
      <c r="O26178">
        <v>5849100.387963905</v>
      </c>
      <c r="P26178">
        <v>0</v>
      </c>
      <c r="Q26178" t="s">
        <v>50043</v>
      </c>
      <c r="R26178" s="3">
        <v>0.76129657529577721</v>
      </c>
      <c r="S26178" t="s">
        <v>50016</v>
      </c>
      <c r="T26178" t="s">
        <v>50035</v>
      </c>
    </row>
    <row r="26179" spans="1:20" x14ac:dyDescent="0.3">
      <c r="A26179" s="1" t="s">
        <v>26193</v>
      </c>
      <c r="B26179">
        <v>3829.2119179293418</v>
      </c>
      <c r="C26179">
        <v>0</v>
      </c>
      <c r="D26179">
        <v>1.198206977962964</v>
      </c>
      <c r="E26179">
        <v>87.659038578678917</v>
      </c>
      <c r="F26179">
        <v>97</v>
      </c>
      <c r="G26179">
        <v>234.04730185365949</v>
      </c>
      <c r="H26179">
        <v>11.196877159881939</v>
      </c>
      <c r="I26179">
        <v>27.670584000000002</v>
      </c>
      <c r="J26179">
        <v>16.281190235811561</v>
      </c>
      <c r="K26179">
        <v>2644002.905688962</v>
      </c>
      <c r="L26179">
        <v>13344630.075529691</v>
      </c>
      <c r="M26179">
        <v>187351.2336548751</v>
      </c>
      <c r="N26179">
        <v>-0.2100521957323925</v>
      </c>
      <c r="O26179">
        <v>160728548.36123219</v>
      </c>
      <c r="P26179">
        <v>0</v>
      </c>
      <c r="Q26179" t="s">
        <v>50043</v>
      </c>
      <c r="R26179" s="3">
        <v>1.1982069779629636</v>
      </c>
      <c r="S26179" t="s">
        <v>50018</v>
      </c>
      <c r="T26179" t="s">
        <v>50037</v>
      </c>
    </row>
    <row r="26180" spans="1:20" x14ac:dyDescent="0.3">
      <c r="A26180" s="1" t="s">
        <v>26194</v>
      </c>
      <c r="B26180">
        <v>148.56589499560579</v>
      </c>
      <c r="C26180">
        <v>0</v>
      </c>
      <c r="D26180">
        <v>0.43110809620298679</v>
      </c>
      <c r="E26180">
        <v>75.628868727772428</v>
      </c>
      <c r="F26180">
        <v>97</v>
      </c>
      <c r="G26180">
        <v>256.51443846777522</v>
      </c>
      <c r="H26180">
        <v>2.3519625926398291</v>
      </c>
      <c r="I26180">
        <v>27.670584000000002</v>
      </c>
      <c r="J26180">
        <v>46.180730093010773</v>
      </c>
      <c r="K26180">
        <v>3127.7659914228652</v>
      </c>
      <c r="L26180">
        <v>54694.816895882133</v>
      </c>
      <c r="M26180">
        <v>195118.8480874676</v>
      </c>
      <c r="N26180">
        <v>-0.19926215981172299</v>
      </c>
      <c r="O26180">
        <v>415660.48158793402</v>
      </c>
      <c r="P26180">
        <v>0</v>
      </c>
      <c r="Q26180" t="s">
        <v>50043</v>
      </c>
      <c r="R26180" s="3">
        <v>0.43110809620298685</v>
      </c>
      <c r="S26180" t="s">
        <v>50016</v>
      </c>
      <c r="T26180" t="s">
        <v>50035</v>
      </c>
    </row>
    <row r="26181" spans="1:20" x14ac:dyDescent="0.3">
      <c r="A26181" s="1" t="s">
        <v>26195</v>
      </c>
      <c r="B26181">
        <v>520.04060359440768</v>
      </c>
      <c r="C26181">
        <v>0</v>
      </c>
      <c r="D26181">
        <v>0.96311805996833411</v>
      </c>
      <c r="E26181">
        <v>100</v>
      </c>
      <c r="F26181">
        <v>97</v>
      </c>
      <c r="G26181">
        <v>132.44911993299141</v>
      </c>
      <c r="H26181">
        <v>1.436520586036973</v>
      </c>
      <c r="I26181">
        <v>27.670584000000002</v>
      </c>
      <c r="J26181">
        <v>27.477780413017442</v>
      </c>
      <c r="K26181">
        <v>289633.01382277999</v>
      </c>
      <c r="L26181">
        <v>433291.94661334471</v>
      </c>
      <c r="M26181">
        <v>274352.49332807679</v>
      </c>
      <c r="N26181">
        <v>-0.32139291041295492</v>
      </c>
      <c r="O26181">
        <v>6709062.9565169988</v>
      </c>
      <c r="P26181">
        <v>0</v>
      </c>
      <c r="Q26181" t="s">
        <v>50043</v>
      </c>
      <c r="R26181" s="3">
        <v>0.96311805996833411</v>
      </c>
      <c r="S26181" t="s">
        <v>50016</v>
      </c>
      <c r="T26181" t="s">
        <v>50035</v>
      </c>
    </row>
    <row r="26182" spans="1:20" x14ac:dyDescent="0.3">
      <c r="A26182" s="1" t="s">
        <v>26196</v>
      </c>
      <c r="B26182">
        <v>99.97345072135515</v>
      </c>
      <c r="C26182">
        <v>0</v>
      </c>
      <c r="D26182">
        <v>1.349429496994009</v>
      </c>
      <c r="E26182">
        <v>95.770450061072566</v>
      </c>
      <c r="F26182">
        <v>97</v>
      </c>
      <c r="G26182">
        <v>91.268852294400958</v>
      </c>
      <c r="H26182">
        <v>6.359616422775578</v>
      </c>
      <c r="I26182">
        <v>27.670584000000002</v>
      </c>
      <c r="J26182">
        <v>33.701163608121163</v>
      </c>
      <c r="K26182">
        <v>209368.6204171697</v>
      </c>
      <c r="L26182">
        <v>180784.3145068025</v>
      </c>
      <c r="M26182">
        <v>32281.917995507109</v>
      </c>
      <c r="N26182">
        <v>-0.66677114726350362</v>
      </c>
      <c r="O26182">
        <v>18170184.393306561</v>
      </c>
      <c r="P26182">
        <v>0</v>
      </c>
      <c r="Q26182" t="s">
        <v>50043</v>
      </c>
      <c r="R26182" s="3">
        <v>1.3494294969940088</v>
      </c>
      <c r="S26182" t="s">
        <v>50016</v>
      </c>
      <c r="T26182" t="s">
        <v>50035</v>
      </c>
    </row>
    <row r="26183" spans="1:20" x14ac:dyDescent="0.3">
      <c r="A26183" s="1" t="s">
        <v>26197</v>
      </c>
      <c r="B26183">
        <v>2005.3154416374371</v>
      </c>
      <c r="C26183">
        <v>0</v>
      </c>
      <c r="D26183">
        <v>2.9047954286054081</v>
      </c>
      <c r="E26183">
        <v>43.149448188776518</v>
      </c>
      <c r="F26183">
        <v>100</v>
      </c>
      <c r="G26183">
        <v>170.04226659275429</v>
      </c>
      <c r="H26183">
        <v>0</v>
      </c>
      <c r="I26183">
        <v>27.670584000000002</v>
      </c>
      <c r="J26183">
        <v>2.7814973740449691</v>
      </c>
      <c r="K26183">
        <v>2207744.8730092929</v>
      </c>
      <c r="L26183">
        <v>3247143.6668468951</v>
      </c>
      <c r="M26183">
        <v>13555827.715380341</v>
      </c>
      <c r="N26183">
        <v>-0.22492529840326039</v>
      </c>
      <c r="O26183">
        <v>63327123.183785357</v>
      </c>
      <c r="P26183">
        <v>0</v>
      </c>
      <c r="Q26183" t="s">
        <v>50043</v>
      </c>
      <c r="R26183" s="3">
        <v>2.9047954286054081</v>
      </c>
      <c r="S26183" t="s">
        <v>50019</v>
      </c>
      <c r="T26183" t="s">
        <v>50035</v>
      </c>
    </row>
    <row r="26184" spans="1:20" x14ac:dyDescent="0.3">
      <c r="A26184" s="1" t="s">
        <v>26198</v>
      </c>
      <c r="B26184">
        <v>45.390592239622663</v>
      </c>
      <c r="C26184">
        <v>0</v>
      </c>
      <c r="D26184">
        <v>0.41918268897948391</v>
      </c>
      <c r="E26184">
        <v>78.677643812131322</v>
      </c>
      <c r="F26184">
        <v>97</v>
      </c>
      <c r="G26184">
        <v>114.5126185742316</v>
      </c>
      <c r="H26184">
        <v>5.4636609828591718</v>
      </c>
      <c r="I26184">
        <v>27.670584000000002</v>
      </c>
      <c r="J26184">
        <v>11.905836335382711</v>
      </c>
      <c r="K26184">
        <v>15440.18017234857</v>
      </c>
      <c r="L26184">
        <v>14030.755523308981</v>
      </c>
      <c r="M26184">
        <v>11902.47600324441</v>
      </c>
      <c r="N26184">
        <v>-0.17135986503554429</v>
      </c>
      <c r="O26184">
        <v>178243.26437338139</v>
      </c>
      <c r="P26184">
        <v>0</v>
      </c>
      <c r="Q26184" t="s">
        <v>50043</v>
      </c>
      <c r="R26184" s="3">
        <v>0.41918268897948391</v>
      </c>
      <c r="S26184" t="s">
        <v>50016</v>
      </c>
      <c r="T26184" t="s">
        <v>50035</v>
      </c>
    </row>
    <row r="26185" spans="1:20" x14ac:dyDescent="0.3">
      <c r="A26185" s="1" t="s">
        <v>26199</v>
      </c>
      <c r="B26185">
        <v>1824.7724718965931</v>
      </c>
      <c r="C26185">
        <v>0</v>
      </c>
      <c r="D26185">
        <v>0.72731102311695595</v>
      </c>
      <c r="E26185">
        <v>91.305455531170026</v>
      </c>
      <c r="F26185">
        <v>97</v>
      </c>
      <c r="G26185">
        <v>125.03152061614129</v>
      </c>
      <c r="H26185">
        <v>6.6542194767688017</v>
      </c>
      <c r="I26185">
        <v>27.670584000000002</v>
      </c>
      <c r="J26185">
        <v>10.210236838764621</v>
      </c>
      <c r="K26185">
        <v>1809467.4844259981</v>
      </c>
      <c r="L26185">
        <v>2156866.7679398102</v>
      </c>
      <c r="M26185">
        <v>451073.96164200723</v>
      </c>
      <c r="N26185">
        <v>-0.20720427789862059</v>
      </c>
      <c r="O26185">
        <v>40471591.267314032</v>
      </c>
      <c r="P26185">
        <v>0</v>
      </c>
      <c r="Q26185" t="s">
        <v>50043</v>
      </c>
      <c r="R26185" s="3">
        <v>0.72731102311695595</v>
      </c>
      <c r="S26185" t="s">
        <v>50016</v>
      </c>
      <c r="T26185" t="s">
        <v>50035</v>
      </c>
    </row>
    <row r="26186" spans="1:20" x14ac:dyDescent="0.3">
      <c r="A26186" s="1" t="s">
        <v>26200</v>
      </c>
      <c r="B26186">
        <v>47758.601535644812</v>
      </c>
      <c r="C26186">
        <v>0</v>
      </c>
      <c r="D26186">
        <v>0.80345545558066356</v>
      </c>
      <c r="E26186">
        <v>85.446102774252751</v>
      </c>
      <c r="F26186">
        <v>95.800003000000004</v>
      </c>
      <c r="G26186">
        <v>78.842466767788807</v>
      </c>
      <c r="H26186">
        <v>19.812650827686831</v>
      </c>
      <c r="I26186">
        <v>27.670584000000002</v>
      </c>
      <c r="J26186">
        <v>3.8010560975368071</v>
      </c>
      <c r="K26186">
        <v>17464087.728937969</v>
      </c>
      <c r="L26186">
        <v>36531179.498327523</v>
      </c>
      <c r="M26186">
        <v>12536043.181428781</v>
      </c>
      <c r="N26186">
        <v>-0.2357449483171622</v>
      </c>
      <c r="O26186">
        <v>328086398.14958328</v>
      </c>
      <c r="P26186">
        <v>0</v>
      </c>
      <c r="Q26186" t="s">
        <v>50043</v>
      </c>
      <c r="R26186" s="3">
        <v>0.80345545558066356</v>
      </c>
      <c r="S26186" t="s">
        <v>50026</v>
      </c>
      <c r="T26186" t="s">
        <v>50038</v>
      </c>
    </row>
    <row r="26187" spans="1:20" x14ac:dyDescent="0.3">
      <c r="A26187" s="1" t="s">
        <v>26201</v>
      </c>
      <c r="B26187">
        <v>311.36389728288202</v>
      </c>
      <c r="C26187">
        <v>0</v>
      </c>
      <c r="D26187">
        <v>0.63132854133545768</v>
      </c>
      <c r="E26187">
        <v>80.72880588935007</v>
      </c>
      <c r="F26187">
        <v>97</v>
      </c>
      <c r="G26187">
        <v>137.0424582566871</v>
      </c>
      <c r="H26187">
        <v>5.5793978681508714</v>
      </c>
      <c r="I26187">
        <v>27.670584000000002</v>
      </c>
      <c r="J26187">
        <v>61.418805407658773</v>
      </c>
      <c r="K26187">
        <v>359703.44028689648</v>
      </c>
      <c r="L26187">
        <v>225198.81832550871</v>
      </c>
      <c r="M26187">
        <v>1542057.4792636151</v>
      </c>
      <c r="N26187">
        <v>-7.2488233961171447E-2</v>
      </c>
      <c r="O26187">
        <v>1942238.0613978291</v>
      </c>
      <c r="P26187">
        <v>0</v>
      </c>
      <c r="Q26187" t="s">
        <v>50043</v>
      </c>
      <c r="R26187" s="3">
        <v>0.63132854133545768</v>
      </c>
      <c r="S26187" t="s">
        <v>50016</v>
      </c>
      <c r="T26187" t="s">
        <v>50035</v>
      </c>
    </row>
    <row r="26188" spans="1:20" x14ac:dyDescent="0.3">
      <c r="A26188" s="1" t="s">
        <v>26202</v>
      </c>
      <c r="B26188">
        <v>135.77537115750451</v>
      </c>
      <c r="C26188">
        <v>0</v>
      </c>
      <c r="D26188">
        <v>0.41908913601974901</v>
      </c>
      <c r="E26188">
        <v>78.612914640187725</v>
      </c>
      <c r="F26188">
        <v>97</v>
      </c>
      <c r="G26188">
        <v>228.21445917140571</v>
      </c>
      <c r="H26188">
        <v>3.727329677615455</v>
      </c>
      <c r="I26188">
        <v>27.670584000000002</v>
      </c>
      <c r="J26188">
        <v>54.281441340343868</v>
      </c>
      <c r="K26188">
        <v>43371.839523181203</v>
      </c>
      <c r="L26188">
        <v>40576.336042896917</v>
      </c>
      <c r="M26188">
        <v>3380.1812182179701</v>
      </c>
      <c r="N26188">
        <v>-0.1799754556424176</v>
      </c>
      <c r="O26188">
        <v>3312935.0344648859</v>
      </c>
      <c r="P26188">
        <v>0</v>
      </c>
      <c r="Q26188" t="s">
        <v>50043</v>
      </c>
      <c r="R26188" s="3">
        <v>0.41908913601974895</v>
      </c>
      <c r="S26188" t="s">
        <v>50016</v>
      </c>
      <c r="T26188" t="s">
        <v>50035</v>
      </c>
    </row>
    <row r="26189" spans="1:20" x14ac:dyDescent="0.3">
      <c r="A26189" s="1" t="s">
        <v>26203</v>
      </c>
      <c r="B26189">
        <v>662.07750390165188</v>
      </c>
      <c r="C26189">
        <v>0</v>
      </c>
      <c r="D26189">
        <v>0.43266225786622248</v>
      </c>
      <c r="E26189">
        <v>100</v>
      </c>
      <c r="F26189">
        <v>97</v>
      </c>
      <c r="G26189">
        <v>210.95745357694051</v>
      </c>
      <c r="H26189">
        <v>22.956871073286479</v>
      </c>
      <c r="I26189">
        <v>27.670584000000002</v>
      </c>
      <c r="J26189">
        <v>37.121628814073198</v>
      </c>
      <c r="K26189">
        <v>528695.22183304117</v>
      </c>
      <c r="L26189">
        <v>268202.35649151431</v>
      </c>
      <c r="M26189">
        <v>19245.078459246659</v>
      </c>
      <c r="N26189">
        <v>-0.18404589626764961</v>
      </c>
      <c r="O26189">
        <v>2095909.935460777</v>
      </c>
      <c r="P26189">
        <v>0</v>
      </c>
      <c r="Q26189" t="s">
        <v>50043</v>
      </c>
      <c r="R26189" s="3">
        <v>0.43266225786622253</v>
      </c>
      <c r="S26189" t="s">
        <v>50016</v>
      </c>
      <c r="T26189" t="s">
        <v>50035</v>
      </c>
    </row>
    <row r="26190" spans="1:20" x14ac:dyDescent="0.3">
      <c r="A26190" s="1" t="s">
        <v>26204</v>
      </c>
      <c r="B26190">
        <v>576.24046043646479</v>
      </c>
      <c r="C26190">
        <v>0</v>
      </c>
      <c r="D26190">
        <v>0.7542175370595845</v>
      </c>
      <c r="E26190">
        <v>85.861771689921426</v>
      </c>
      <c r="F26190">
        <v>73.165283000000002</v>
      </c>
      <c r="G26190">
        <v>171.18615280298039</v>
      </c>
      <c r="H26190">
        <v>10.904519150444241</v>
      </c>
      <c r="I26190">
        <v>27.670584000000002</v>
      </c>
      <c r="J26190">
        <v>8.0176795326657491</v>
      </c>
      <c r="K26190">
        <v>556265.18713431561</v>
      </c>
      <c r="L26190">
        <v>2397134.5932215899</v>
      </c>
      <c r="M26190">
        <v>1183418.1794393421</v>
      </c>
      <c r="N26190">
        <v>-3.5292165579840003E-2</v>
      </c>
      <c r="O26190">
        <v>39679276.998736113</v>
      </c>
      <c r="P26190">
        <v>0</v>
      </c>
      <c r="Q26190" t="s">
        <v>50043</v>
      </c>
      <c r="R26190" s="3">
        <v>0.7542175370595845</v>
      </c>
      <c r="S26190" t="s">
        <v>50025</v>
      </c>
      <c r="T26190" t="s">
        <v>50039</v>
      </c>
    </row>
    <row r="26191" spans="1:20" x14ac:dyDescent="0.3">
      <c r="A26191" s="1" t="s">
        <v>26205</v>
      </c>
      <c r="B26191">
        <v>4630.160293913842</v>
      </c>
      <c r="C26191">
        <v>0</v>
      </c>
      <c r="D26191">
        <v>0.4199101203056757</v>
      </c>
      <c r="E26191">
        <v>83.947912289141371</v>
      </c>
      <c r="F26191">
        <v>97</v>
      </c>
      <c r="G26191">
        <v>174.15103150618091</v>
      </c>
      <c r="H26191">
        <v>2.379836747809541</v>
      </c>
      <c r="I26191">
        <v>27.670584000000002</v>
      </c>
      <c r="J26191">
        <v>10.97385689779048</v>
      </c>
      <c r="K26191">
        <v>9331347.5284725074</v>
      </c>
      <c r="L26191">
        <v>7237870.4401757037</v>
      </c>
      <c r="M26191">
        <v>2565570.2415933372</v>
      </c>
      <c r="N26191">
        <v>-1.4133835429048971E-2</v>
      </c>
      <c r="O26191">
        <v>99707267.607641503</v>
      </c>
      <c r="P26191">
        <v>0</v>
      </c>
      <c r="Q26191" t="s">
        <v>50043</v>
      </c>
      <c r="R26191" s="3">
        <v>0.4199101203056757</v>
      </c>
      <c r="S26191" t="s">
        <v>50016</v>
      </c>
      <c r="T26191" t="s">
        <v>50035</v>
      </c>
    </row>
    <row r="26192" spans="1:20" x14ac:dyDescent="0.3">
      <c r="A26192" s="1" t="s">
        <v>26206</v>
      </c>
      <c r="B26192">
        <v>636.68971991779233</v>
      </c>
      <c r="C26192">
        <v>0</v>
      </c>
      <c r="D26192">
        <v>0.39896504511728659</v>
      </c>
      <c r="E26192">
        <v>75.909947340253041</v>
      </c>
      <c r="F26192">
        <v>97</v>
      </c>
      <c r="G26192">
        <v>200.260709102709</v>
      </c>
      <c r="H26192">
        <v>10.51123272073556</v>
      </c>
      <c r="I26192">
        <v>27.670584000000002</v>
      </c>
      <c r="J26192">
        <v>43.134671627966362</v>
      </c>
      <c r="K26192">
        <v>370444.77405222849</v>
      </c>
      <c r="L26192">
        <v>338345.1399779307</v>
      </c>
      <c r="M26192">
        <v>4622069.4510262683</v>
      </c>
      <c r="N26192">
        <v>-0.20668308533461821</v>
      </c>
      <c r="O26192">
        <v>28328991.602044988</v>
      </c>
      <c r="P26192">
        <v>0</v>
      </c>
      <c r="Q26192" t="s">
        <v>50043</v>
      </c>
      <c r="R26192" s="3">
        <v>0.39896504511728664</v>
      </c>
      <c r="S26192" t="s">
        <v>50016</v>
      </c>
      <c r="T26192" t="s">
        <v>50035</v>
      </c>
    </row>
    <row r="26193" spans="1:20" x14ac:dyDescent="0.3">
      <c r="A26193" s="1" t="s">
        <v>26207</v>
      </c>
      <c r="B26193">
        <v>22224.39260852732</v>
      </c>
      <c r="C26193">
        <v>0</v>
      </c>
      <c r="D26193">
        <v>0.38440144656513481</v>
      </c>
      <c r="E26193">
        <v>87.10650975004414</v>
      </c>
      <c r="F26193">
        <v>96.75</v>
      </c>
      <c r="G26193">
        <v>198.9580266766516</v>
      </c>
      <c r="H26193">
        <v>3.0381858439794609</v>
      </c>
      <c r="I26193">
        <v>27.670584000000002</v>
      </c>
      <c r="J26193">
        <v>2.673119066272521</v>
      </c>
      <c r="K26193">
        <v>32785800.862040859</v>
      </c>
      <c r="L26193">
        <v>14478780.986705931</v>
      </c>
      <c r="M26193">
        <v>169404095.6762175</v>
      </c>
      <c r="N26193">
        <v>-0.1941808812637294</v>
      </c>
      <c r="O26193">
        <v>488555306.34912992</v>
      </c>
      <c r="P26193">
        <v>0</v>
      </c>
      <c r="Q26193" t="s">
        <v>50043</v>
      </c>
      <c r="R26193" s="3">
        <v>0.38440144656513481</v>
      </c>
      <c r="S26193" t="s">
        <v>50021</v>
      </c>
      <c r="T26193" t="s">
        <v>50038</v>
      </c>
    </row>
    <row r="26194" spans="1:20" x14ac:dyDescent="0.3">
      <c r="A26194" s="1" t="s">
        <v>26208</v>
      </c>
      <c r="B26194">
        <v>711.40417857732234</v>
      </c>
      <c r="C26194">
        <v>0</v>
      </c>
      <c r="D26194">
        <v>2.6358404280328638</v>
      </c>
      <c r="E26194">
        <v>92.156669106766032</v>
      </c>
      <c r="F26194">
        <v>97</v>
      </c>
      <c r="G26194">
        <v>152.28881643555141</v>
      </c>
      <c r="H26194">
        <v>21.983023388542591</v>
      </c>
      <c r="I26194">
        <v>27.670584000000002</v>
      </c>
      <c r="J26194">
        <v>7.5644087404615448</v>
      </c>
      <c r="K26194">
        <v>3083055.6839671009</v>
      </c>
      <c r="L26194">
        <v>1532135.743988246</v>
      </c>
      <c r="M26194">
        <v>7308109.0475936271</v>
      </c>
      <c r="N26194">
        <v>-0.23983385039962909</v>
      </c>
      <c r="O26194">
        <v>57058410.338497467</v>
      </c>
      <c r="P26194">
        <v>0</v>
      </c>
      <c r="Q26194" t="s">
        <v>50043</v>
      </c>
      <c r="R26194" s="3">
        <v>2.6358404280328638</v>
      </c>
      <c r="S26194" t="s">
        <v>50030</v>
      </c>
      <c r="T26194" t="s">
        <v>50038</v>
      </c>
    </row>
    <row r="26195" spans="1:20" x14ac:dyDescent="0.3">
      <c r="A26195" s="1" t="s">
        <v>26209</v>
      </c>
      <c r="B26195">
        <v>1399.525934702885</v>
      </c>
      <c r="C26195">
        <v>0</v>
      </c>
      <c r="D26195">
        <v>0.47402453610510198</v>
      </c>
      <c r="E26195">
        <v>92.562938971875724</v>
      </c>
      <c r="F26195">
        <v>97</v>
      </c>
      <c r="G26195">
        <v>214.8542704683457</v>
      </c>
      <c r="H26195">
        <v>2.4143384635013039</v>
      </c>
      <c r="I26195">
        <v>27.670584000000002</v>
      </c>
      <c r="J26195">
        <v>45.888830112852389</v>
      </c>
      <c r="K26195">
        <v>1201372.727623994</v>
      </c>
      <c r="L26195">
        <v>952964.94706754282</v>
      </c>
      <c r="M26195">
        <v>2735317.181902573</v>
      </c>
      <c r="N26195">
        <v>-0.17838421497328019</v>
      </c>
      <c r="O26195">
        <v>16354145.571106579</v>
      </c>
      <c r="P26195">
        <v>0</v>
      </c>
      <c r="Q26195" t="s">
        <v>50043</v>
      </c>
      <c r="R26195" s="3">
        <v>0.47402453610510198</v>
      </c>
      <c r="S26195" t="s">
        <v>50016</v>
      </c>
      <c r="T26195" t="s">
        <v>50035</v>
      </c>
    </row>
    <row r="26196" spans="1:20" x14ac:dyDescent="0.3">
      <c r="A26196" s="1" t="s">
        <v>26210</v>
      </c>
      <c r="B26196">
        <v>428.63308484803161</v>
      </c>
      <c r="C26196">
        <v>0</v>
      </c>
      <c r="D26196">
        <v>0.82724753902143489</v>
      </c>
      <c r="E26196">
        <v>95.939664677872997</v>
      </c>
      <c r="F26196">
        <v>97</v>
      </c>
      <c r="G26196">
        <v>130.54187253165941</v>
      </c>
      <c r="H26196">
        <v>12.85633707785942</v>
      </c>
      <c r="I26196">
        <v>27.670584000000002</v>
      </c>
      <c r="J26196">
        <v>36.616877249192243</v>
      </c>
      <c r="K26196">
        <v>260684.3240104694</v>
      </c>
      <c r="L26196">
        <v>592969.4650230296</v>
      </c>
      <c r="M26196">
        <v>393123.29790123232</v>
      </c>
      <c r="N26196">
        <v>-0.27166185863858511</v>
      </c>
      <c r="O26196">
        <v>9680668.4559601918</v>
      </c>
      <c r="P26196">
        <v>0</v>
      </c>
      <c r="Q26196" t="s">
        <v>50043</v>
      </c>
      <c r="R26196" s="3">
        <v>0.82724753902143489</v>
      </c>
      <c r="S26196" t="s">
        <v>50016</v>
      </c>
      <c r="T26196" t="s">
        <v>50035</v>
      </c>
    </row>
    <row r="26197" spans="1:20" x14ac:dyDescent="0.3">
      <c r="A26197" s="1" t="s">
        <v>26211</v>
      </c>
      <c r="B26197">
        <v>288.70596906928239</v>
      </c>
      <c r="C26197">
        <v>0</v>
      </c>
      <c r="D26197">
        <v>0.65373045801955787</v>
      </c>
      <c r="E26197">
        <v>83.072386643319859</v>
      </c>
      <c r="F26197">
        <v>97</v>
      </c>
      <c r="G26197">
        <v>157.93746345560851</v>
      </c>
      <c r="H26197">
        <v>6.0065167987444301</v>
      </c>
      <c r="I26197">
        <v>27.670584000000002</v>
      </c>
      <c r="J26197">
        <v>59.211906361365017</v>
      </c>
      <c r="K26197">
        <v>334408.20174615411</v>
      </c>
      <c r="L26197">
        <v>215595.37057337549</v>
      </c>
      <c r="M26197">
        <v>1556624.925886011</v>
      </c>
      <c r="N26197">
        <v>-7.3447674115801345E-2</v>
      </c>
      <c r="O26197">
        <v>1946763.732024977</v>
      </c>
      <c r="P26197">
        <v>0</v>
      </c>
      <c r="Q26197" t="s">
        <v>50043</v>
      </c>
      <c r="R26197" s="3">
        <v>0.65373045801955787</v>
      </c>
      <c r="S26197" t="s">
        <v>50016</v>
      </c>
      <c r="T26197" t="s">
        <v>50035</v>
      </c>
    </row>
    <row r="26198" spans="1:20" x14ac:dyDescent="0.3">
      <c r="A26198" s="1" t="s">
        <v>26212</v>
      </c>
      <c r="B26198">
        <v>292.33623261810061</v>
      </c>
      <c r="C26198">
        <v>0</v>
      </c>
      <c r="D26198">
        <v>0.18710620357749741</v>
      </c>
      <c r="E26198">
        <v>75.22596994155613</v>
      </c>
      <c r="F26198">
        <v>97</v>
      </c>
      <c r="G26198">
        <v>338.02955730785868</v>
      </c>
      <c r="H26198">
        <v>3.0231127367950532</v>
      </c>
      <c r="I26198">
        <v>27.670584000000002</v>
      </c>
      <c r="J26198">
        <v>38.567606167600601</v>
      </c>
      <c r="K26198">
        <v>72217.196348650818</v>
      </c>
      <c r="L26198">
        <v>24138.508978836311</v>
      </c>
      <c r="M26198">
        <v>133231.472910949</v>
      </c>
      <c r="N26198">
        <v>-0.19375851633726371</v>
      </c>
      <c r="O26198">
        <v>490934.74745884672</v>
      </c>
      <c r="P26198">
        <v>0</v>
      </c>
      <c r="Q26198" t="s">
        <v>50043</v>
      </c>
      <c r="R26198" s="3">
        <v>0.18710620357749741</v>
      </c>
      <c r="S26198" t="s">
        <v>50016</v>
      </c>
      <c r="T26198" t="s">
        <v>50035</v>
      </c>
    </row>
    <row r="26199" spans="1:20" x14ac:dyDescent="0.3">
      <c r="A26199" s="1" t="s">
        <v>26213</v>
      </c>
      <c r="B26199">
        <v>18257.747211302161</v>
      </c>
      <c r="C26199">
        <v>0</v>
      </c>
      <c r="D26199">
        <v>2.622743679724159</v>
      </c>
      <c r="E26199">
        <v>71.329079572785105</v>
      </c>
      <c r="F26199">
        <v>100</v>
      </c>
      <c r="G26199">
        <v>111.88691459999799</v>
      </c>
      <c r="H26199">
        <v>10.83768048148613</v>
      </c>
      <c r="I26199">
        <v>27.670584000000002</v>
      </c>
      <c r="J26199">
        <v>16.51607826592932</v>
      </c>
      <c r="K26199">
        <v>9168199.2437702324</v>
      </c>
      <c r="L26199">
        <v>76936985.254495367</v>
      </c>
      <c r="M26199">
        <v>55732841.111955494</v>
      </c>
      <c r="N26199">
        <v>-0.24913942231525249</v>
      </c>
      <c r="O26199">
        <v>5446328321.7169085</v>
      </c>
      <c r="P26199">
        <v>0</v>
      </c>
      <c r="Q26199" t="s">
        <v>50043</v>
      </c>
      <c r="R26199" s="3">
        <v>2.622743679724159</v>
      </c>
      <c r="S26199" t="s">
        <v>50017</v>
      </c>
      <c r="T26199" t="s">
        <v>50036</v>
      </c>
    </row>
    <row r="26200" spans="1:20" x14ac:dyDescent="0.3">
      <c r="A26200" s="1" t="s">
        <v>26214</v>
      </c>
      <c r="B26200">
        <v>106.0308685515066</v>
      </c>
      <c r="C26200">
        <v>0</v>
      </c>
      <c r="D26200">
        <v>1.320433590161429</v>
      </c>
      <c r="E26200">
        <v>88.895794657149182</v>
      </c>
      <c r="F26200">
        <v>97</v>
      </c>
      <c r="G26200">
        <v>89.571787199260882</v>
      </c>
      <c r="H26200">
        <v>5.6773517268576104</v>
      </c>
      <c r="I26200">
        <v>27.670584000000002</v>
      </c>
      <c r="J26200">
        <v>33.842347622775122</v>
      </c>
      <c r="K26200">
        <v>218535.9211435513</v>
      </c>
      <c r="L26200">
        <v>206042.6166855183</v>
      </c>
      <c r="M26200">
        <v>29251.004414899711</v>
      </c>
      <c r="N26200">
        <v>-0.75776490200954127</v>
      </c>
      <c r="O26200">
        <v>15366120.28586084</v>
      </c>
      <c r="P26200">
        <v>0</v>
      </c>
      <c r="Q26200" t="s">
        <v>50043</v>
      </c>
      <c r="R26200" s="3">
        <v>1.3204335901614288</v>
      </c>
      <c r="S26200" t="s">
        <v>50016</v>
      </c>
      <c r="T26200" t="s">
        <v>50035</v>
      </c>
    </row>
    <row r="26201" spans="1:20" x14ac:dyDescent="0.3">
      <c r="A26201" s="1" t="s">
        <v>26215</v>
      </c>
      <c r="B26201">
        <v>160.81957917381669</v>
      </c>
      <c r="C26201">
        <v>0</v>
      </c>
      <c r="D26201">
        <v>0.19114358797038561</v>
      </c>
      <c r="E26201">
        <v>77.050903630983797</v>
      </c>
      <c r="F26201">
        <v>97</v>
      </c>
      <c r="G26201">
        <v>160.08341329043219</v>
      </c>
      <c r="H26201">
        <v>32.351263411774951</v>
      </c>
      <c r="I26201">
        <v>27.670584000000002</v>
      </c>
      <c r="J26201">
        <v>57.659583472124858</v>
      </c>
      <c r="K26201">
        <v>87028.957193837297</v>
      </c>
      <c r="L26201">
        <v>52233.567374599043</v>
      </c>
      <c r="M26201">
        <v>1818909.728851656</v>
      </c>
      <c r="N26201">
        <v>-8.6274335484489775E-3</v>
      </c>
      <c r="O26201">
        <v>594194.26452002535</v>
      </c>
      <c r="P26201">
        <v>0</v>
      </c>
      <c r="Q26201" t="s">
        <v>50043</v>
      </c>
      <c r="R26201" s="3">
        <v>0.19114358797038564</v>
      </c>
      <c r="S26201" t="s">
        <v>50016</v>
      </c>
      <c r="T26201" t="s">
        <v>50035</v>
      </c>
    </row>
    <row r="26202" spans="1:20" x14ac:dyDescent="0.3">
      <c r="A26202" s="1" t="s">
        <v>26216</v>
      </c>
      <c r="B26202">
        <v>191.60952106442289</v>
      </c>
      <c r="C26202">
        <v>0</v>
      </c>
      <c r="D26202">
        <v>0.4540369188732139</v>
      </c>
      <c r="E26202">
        <v>74.045986878016549</v>
      </c>
      <c r="F26202">
        <v>97</v>
      </c>
      <c r="G26202">
        <v>178.3407799287977</v>
      </c>
      <c r="H26202">
        <v>5.5239828841080856</v>
      </c>
      <c r="I26202">
        <v>27.670584000000002</v>
      </c>
      <c r="J26202">
        <v>50.28850489760864</v>
      </c>
      <c r="K26202">
        <v>76798.888362236161</v>
      </c>
      <c r="L26202">
        <v>140938.43312741391</v>
      </c>
      <c r="M26202">
        <v>10518.90439883205</v>
      </c>
      <c r="N26202">
        <v>-0.19761274423807421</v>
      </c>
      <c r="O26202">
        <v>2449918.0950349108</v>
      </c>
      <c r="P26202">
        <v>0</v>
      </c>
      <c r="Q26202" t="s">
        <v>50043</v>
      </c>
      <c r="R26202" s="3">
        <v>0.4540369188732139</v>
      </c>
      <c r="S26202" t="s">
        <v>50016</v>
      </c>
      <c r="T26202" t="s">
        <v>50035</v>
      </c>
    </row>
    <row r="26203" spans="1:20" x14ac:dyDescent="0.3">
      <c r="A26203" s="1" t="s">
        <v>26217</v>
      </c>
      <c r="B26203">
        <v>96.460933718035918</v>
      </c>
      <c r="C26203">
        <v>0</v>
      </c>
      <c r="D26203">
        <v>0.77372518244355315</v>
      </c>
      <c r="E26203">
        <v>89.05105604286409</v>
      </c>
      <c r="F26203">
        <v>97</v>
      </c>
      <c r="G26203">
        <v>127.6469780823298</v>
      </c>
      <c r="H26203">
        <v>4.2289164070745979</v>
      </c>
      <c r="I26203">
        <v>27.670584000000002</v>
      </c>
      <c r="J26203">
        <v>32.86562137648874</v>
      </c>
      <c r="K26203">
        <v>129349.7075852898</v>
      </c>
      <c r="L26203">
        <v>183337.6066523559</v>
      </c>
      <c r="M26203">
        <v>109107.93087091581</v>
      </c>
      <c r="N26203">
        <v>-0.22458582049566511</v>
      </c>
      <c r="O26203">
        <v>2883979.0900555379</v>
      </c>
      <c r="P26203">
        <v>0</v>
      </c>
      <c r="Q26203" t="s">
        <v>50043</v>
      </c>
      <c r="R26203" s="3">
        <v>0.77372518244355315</v>
      </c>
      <c r="S26203" t="s">
        <v>50016</v>
      </c>
      <c r="T26203" t="s">
        <v>50035</v>
      </c>
    </row>
    <row r="26204" spans="1:20" x14ac:dyDescent="0.3">
      <c r="A26204" s="1" t="s">
        <v>26218</v>
      </c>
      <c r="B26204">
        <v>437.38211314605218</v>
      </c>
      <c r="C26204">
        <v>0</v>
      </c>
      <c r="D26204">
        <v>0.54272585389183958</v>
      </c>
      <c r="E26204">
        <v>73.111114727033112</v>
      </c>
      <c r="F26204">
        <v>97</v>
      </c>
      <c r="G26204">
        <v>142.30320688003891</v>
      </c>
      <c r="H26204">
        <v>10.185317664444289</v>
      </c>
      <c r="I26204">
        <v>27.670584000000002</v>
      </c>
      <c r="J26204">
        <v>24.806591168083958</v>
      </c>
      <c r="K26204">
        <v>504779.89852084039</v>
      </c>
      <c r="L26204">
        <v>645545.77831962227</v>
      </c>
      <c r="M26204">
        <v>409037.71917925362</v>
      </c>
      <c r="N26204">
        <v>-0.10406718569196691</v>
      </c>
      <c r="O26204">
        <v>7785455.1653297534</v>
      </c>
      <c r="P26204">
        <v>0</v>
      </c>
      <c r="Q26204" t="s">
        <v>50043</v>
      </c>
      <c r="R26204" s="3">
        <v>0.54272585389183958</v>
      </c>
      <c r="S26204" t="s">
        <v>50016</v>
      </c>
      <c r="T26204" t="s">
        <v>50035</v>
      </c>
    </row>
    <row r="26205" spans="1:20" x14ac:dyDescent="0.3">
      <c r="A26205" s="1" t="s">
        <v>26219</v>
      </c>
      <c r="B26205">
        <v>170.0825296860726</v>
      </c>
      <c r="C26205">
        <v>0</v>
      </c>
      <c r="D26205">
        <v>0.61198256164378595</v>
      </c>
      <c r="E26205">
        <v>76.928218313360162</v>
      </c>
      <c r="F26205">
        <v>97</v>
      </c>
      <c r="G26205">
        <v>207.0106685856212</v>
      </c>
      <c r="H26205">
        <v>3.3187935773481221</v>
      </c>
      <c r="I26205">
        <v>27.670584000000002</v>
      </c>
      <c r="J26205">
        <v>52.113183133301447</v>
      </c>
      <c r="K26205">
        <v>116580.820328047</v>
      </c>
      <c r="L26205">
        <v>141616.24443503059</v>
      </c>
      <c r="M26205">
        <v>324503.85503375652</v>
      </c>
      <c r="N26205">
        <v>-0.2006461583736055</v>
      </c>
      <c r="O26205">
        <v>4308407.3570327172</v>
      </c>
      <c r="P26205">
        <v>0</v>
      </c>
      <c r="Q26205" t="s">
        <v>50043</v>
      </c>
      <c r="R26205" s="3">
        <v>0.61198256164378595</v>
      </c>
      <c r="S26205" t="s">
        <v>50016</v>
      </c>
      <c r="T26205" t="s">
        <v>50035</v>
      </c>
    </row>
    <row r="26206" spans="1:20" x14ac:dyDescent="0.3">
      <c r="A26206" s="1" t="s">
        <v>26220</v>
      </c>
      <c r="B26206">
        <v>822.95096357033322</v>
      </c>
      <c r="C26206">
        <v>0</v>
      </c>
      <c r="D26206">
        <v>0.19224033498905699</v>
      </c>
      <c r="E26206">
        <v>77.553225461167543</v>
      </c>
      <c r="F26206">
        <v>89.226821999999999</v>
      </c>
      <c r="G26206">
        <v>40.194020921046871</v>
      </c>
      <c r="H26206">
        <v>3.6912099626319379</v>
      </c>
      <c r="I26206">
        <v>27.670584000000002</v>
      </c>
      <c r="J26206">
        <v>15.913012497660381</v>
      </c>
      <c r="K26206">
        <v>30060.04286648404</v>
      </c>
      <c r="L26206">
        <v>105627.9706831716</v>
      </c>
      <c r="M26206">
        <v>99889.129498932132</v>
      </c>
      <c r="N26206">
        <v>-0.84299695650709094</v>
      </c>
      <c r="O26206">
        <v>199230.56266320639</v>
      </c>
      <c r="P26206">
        <v>0</v>
      </c>
      <c r="Q26206" t="s">
        <v>50043</v>
      </c>
      <c r="R26206" s="3">
        <v>0.19224033498905702</v>
      </c>
      <c r="S26206" t="s">
        <v>50024</v>
      </c>
      <c r="T26206" t="s">
        <v>50040</v>
      </c>
    </row>
    <row r="26207" spans="1:20" x14ac:dyDescent="0.3">
      <c r="A26207" s="1" t="s">
        <v>26221</v>
      </c>
      <c r="B26207">
        <v>1290.040727195684</v>
      </c>
      <c r="C26207">
        <v>0</v>
      </c>
      <c r="D26207">
        <v>4.7291480120927112</v>
      </c>
      <c r="E26207">
        <v>90.830002585827529</v>
      </c>
      <c r="F26207">
        <v>95.813782000000003</v>
      </c>
      <c r="G26207">
        <v>48.246979736382883</v>
      </c>
      <c r="H26207">
        <v>39.918599520445902</v>
      </c>
      <c r="I26207">
        <v>27.670584000000002</v>
      </c>
      <c r="J26207">
        <v>6.3955037160183048</v>
      </c>
      <c r="K26207">
        <v>5760016.3444414875</v>
      </c>
      <c r="L26207">
        <v>7703012.1902734116</v>
      </c>
      <c r="M26207">
        <v>18646548.72253187</v>
      </c>
      <c r="N26207">
        <v>-0.48670745437299701</v>
      </c>
      <c r="O26207">
        <v>229143463.63303119</v>
      </c>
      <c r="P26207">
        <v>0</v>
      </c>
      <c r="Q26207" t="s">
        <v>50043</v>
      </c>
      <c r="R26207" s="3">
        <v>4.7291480120927112</v>
      </c>
      <c r="S26207" t="s">
        <v>50017</v>
      </c>
      <c r="T26207" t="s">
        <v>50036</v>
      </c>
    </row>
    <row r="26208" spans="1:20" x14ac:dyDescent="0.3">
      <c r="A26208" s="1" t="s">
        <v>26222</v>
      </c>
      <c r="B26208">
        <v>2142.8378378985012</v>
      </c>
      <c r="C26208">
        <v>0</v>
      </c>
      <c r="D26208">
        <v>2.6747244436962578</v>
      </c>
      <c r="E26208">
        <v>71.676426108612844</v>
      </c>
      <c r="F26208">
        <v>96.5</v>
      </c>
      <c r="G26208">
        <v>146.358859766249</v>
      </c>
      <c r="H26208">
        <v>1.437432994583147</v>
      </c>
      <c r="I26208">
        <v>27.670584000000002</v>
      </c>
      <c r="J26208">
        <v>8.3624251746540885</v>
      </c>
      <c r="K26208">
        <v>2153563.2344959672</v>
      </c>
      <c r="L26208">
        <v>30242512.365916159</v>
      </c>
      <c r="M26208">
        <v>3751846.150759879</v>
      </c>
      <c r="N26208">
        <v>-0.1120266692416137</v>
      </c>
      <c r="O26208">
        <v>564480172.94081569</v>
      </c>
      <c r="P26208">
        <v>0</v>
      </c>
      <c r="Q26208" t="s">
        <v>50043</v>
      </c>
      <c r="R26208" s="3">
        <v>2.6747244436962578</v>
      </c>
      <c r="S26208" t="s">
        <v>50027</v>
      </c>
      <c r="T26208" t="s">
        <v>50035</v>
      </c>
    </row>
    <row r="26209" spans="1:20" x14ac:dyDescent="0.3">
      <c r="A26209" s="1" t="s">
        <v>26223</v>
      </c>
      <c r="B26209">
        <v>220.57328257594961</v>
      </c>
      <c r="C26209">
        <v>0</v>
      </c>
      <c r="D26209">
        <v>1.233727968123453</v>
      </c>
      <c r="E26209">
        <v>83.504724607775643</v>
      </c>
      <c r="F26209">
        <v>97</v>
      </c>
      <c r="G26209">
        <v>108.8952052716494</v>
      </c>
      <c r="H26209">
        <v>1.9613045230616191</v>
      </c>
      <c r="I26209">
        <v>27.670584000000002</v>
      </c>
      <c r="J26209">
        <v>17.209717236473232</v>
      </c>
      <c r="K26209">
        <v>512428.25823908427</v>
      </c>
      <c r="L26209">
        <v>507207.33146305918</v>
      </c>
      <c r="M26209">
        <v>1999013.8857028929</v>
      </c>
      <c r="N26209">
        <v>-0.19952100953924901</v>
      </c>
      <c r="O26209">
        <v>9969624.4916908089</v>
      </c>
      <c r="P26209">
        <v>0</v>
      </c>
      <c r="Q26209" t="s">
        <v>50043</v>
      </c>
      <c r="R26209" s="3">
        <v>1.2337279681234528</v>
      </c>
      <c r="S26209" t="s">
        <v>50016</v>
      </c>
      <c r="T26209" t="s">
        <v>50035</v>
      </c>
    </row>
    <row r="26210" spans="1:20" x14ac:dyDescent="0.3">
      <c r="A26210" s="1" t="s">
        <v>26224</v>
      </c>
      <c r="B26210">
        <v>125.88499892564489</v>
      </c>
      <c r="C26210">
        <v>0</v>
      </c>
      <c r="D26210">
        <v>0.42213784316408309</v>
      </c>
      <c r="E26210">
        <v>85.445791895311856</v>
      </c>
      <c r="F26210">
        <v>97</v>
      </c>
      <c r="G26210">
        <v>239.2210510955737</v>
      </c>
      <c r="H26210">
        <v>3.8589535865853661</v>
      </c>
      <c r="I26210">
        <v>27.670584000000002</v>
      </c>
      <c r="J26210">
        <v>60.233344212321761</v>
      </c>
      <c r="K26210">
        <v>43240.403175519183</v>
      </c>
      <c r="L26210">
        <v>40846.19942223253</v>
      </c>
      <c r="M26210">
        <v>3586.2776044979378</v>
      </c>
      <c r="N26210">
        <v>-0.18191673605015979</v>
      </c>
      <c r="O26210">
        <v>3746488.09371003</v>
      </c>
      <c r="P26210">
        <v>0</v>
      </c>
      <c r="Q26210" t="s">
        <v>50043</v>
      </c>
      <c r="R26210" s="3">
        <v>0.42213784316408309</v>
      </c>
      <c r="S26210" t="s">
        <v>50016</v>
      </c>
      <c r="T26210" t="s">
        <v>50035</v>
      </c>
    </row>
    <row r="26211" spans="1:20" x14ac:dyDescent="0.3">
      <c r="A26211" s="1" t="s">
        <v>26225</v>
      </c>
      <c r="B26211">
        <v>1485.7966608459719</v>
      </c>
      <c r="C26211">
        <v>0</v>
      </c>
      <c r="D26211">
        <v>0.94645372908511927</v>
      </c>
      <c r="E26211">
        <v>76.320103435964128</v>
      </c>
      <c r="F26211">
        <v>97</v>
      </c>
      <c r="G26211">
        <v>139.61514564600239</v>
      </c>
      <c r="H26211">
        <v>9.5163465833539203</v>
      </c>
      <c r="I26211">
        <v>27.670584000000002</v>
      </c>
      <c r="J26211">
        <v>46.26635647508305</v>
      </c>
      <c r="K26211">
        <v>935667.57700765517</v>
      </c>
      <c r="L26211">
        <v>2061870.6961019151</v>
      </c>
      <c r="M26211">
        <v>132341.82017213001</v>
      </c>
      <c r="N26211">
        <v>-7.7318618623394259E-2</v>
      </c>
      <c r="O26211">
        <v>42651657.142631553</v>
      </c>
      <c r="P26211">
        <v>0</v>
      </c>
      <c r="Q26211" t="s">
        <v>50043</v>
      </c>
      <c r="R26211" s="3">
        <v>0.94645372908511927</v>
      </c>
      <c r="S26211" t="s">
        <v>50016</v>
      </c>
      <c r="T26211" t="s">
        <v>50035</v>
      </c>
    </row>
    <row r="26212" spans="1:20" x14ac:dyDescent="0.3">
      <c r="A26212" s="1" t="s">
        <v>26226</v>
      </c>
      <c r="B26212">
        <v>2208.1498688066399</v>
      </c>
      <c r="C26212">
        <v>0</v>
      </c>
      <c r="D26212">
        <v>0.307389463905484</v>
      </c>
      <c r="E26212">
        <v>89.671632217679814</v>
      </c>
      <c r="F26212">
        <v>97</v>
      </c>
      <c r="G26212">
        <v>203.78807744374569</v>
      </c>
      <c r="H26212">
        <v>8.6170709037069653</v>
      </c>
      <c r="I26212">
        <v>27.670584000000002</v>
      </c>
      <c r="J26212">
        <v>45.311025286409283</v>
      </c>
      <c r="K26212">
        <v>351163.87972172041</v>
      </c>
      <c r="L26212">
        <v>1240814.489576261</v>
      </c>
      <c r="M26212">
        <v>4177.2357866975808</v>
      </c>
      <c r="N26212">
        <v>-0.17942572077991881</v>
      </c>
      <c r="O26212">
        <v>11256391.308129471</v>
      </c>
      <c r="P26212">
        <v>0</v>
      </c>
      <c r="Q26212" t="s">
        <v>50043</v>
      </c>
      <c r="R26212" s="3">
        <v>0.307389463905484</v>
      </c>
      <c r="S26212" t="s">
        <v>50016</v>
      </c>
      <c r="T26212" t="s">
        <v>50035</v>
      </c>
    </row>
    <row r="26213" spans="1:20" x14ac:dyDescent="0.3">
      <c r="A26213" s="1" t="s">
        <v>26227</v>
      </c>
      <c r="B26213">
        <v>13280.91678493678</v>
      </c>
      <c r="C26213">
        <v>0</v>
      </c>
      <c r="D26213">
        <v>0.43758132568153502</v>
      </c>
      <c r="E26213">
        <v>97.890657186598574</v>
      </c>
      <c r="F26213">
        <v>97</v>
      </c>
      <c r="G26213">
        <v>207.55410986953041</v>
      </c>
      <c r="H26213">
        <v>2.76697172174344</v>
      </c>
      <c r="I26213">
        <v>27.670584000000002</v>
      </c>
      <c r="J26213">
        <v>42.940274382178323</v>
      </c>
      <c r="K26213">
        <v>3689858.8215561681</v>
      </c>
      <c r="L26213">
        <v>5664732.0432374468</v>
      </c>
      <c r="M26213">
        <v>23205.89954867963</v>
      </c>
      <c r="N26213">
        <v>-0.18360832406772881</v>
      </c>
      <c r="O26213">
        <v>117966737.73850919</v>
      </c>
      <c r="P26213">
        <v>0</v>
      </c>
      <c r="Q26213" t="s">
        <v>50043</v>
      </c>
      <c r="R26213" s="3">
        <v>0.43758132568153502</v>
      </c>
      <c r="S26213" t="s">
        <v>50016</v>
      </c>
      <c r="T26213" t="s">
        <v>50035</v>
      </c>
    </row>
    <row r="26214" spans="1:20" x14ac:dyDescent="0.3">
      <c r="A26214" s="1" t="s">
        <v>26228</v>
      </c>
      <c r="B26214">
        <v>116.1931413184</v>
      </c>
      <c r="C26214">
        <v>0</v>
      </c>
      <c r="D26214">
        <v>0.48251946196501061</v>
      </c>
      <c r="E26214">
        <v>87.548540152793734</v>
      </c>
      <c r="F26214">
        <v>97</v>
      </c>
      <c r="G26214">
        <v>247.43922659728179</v>
      </c>
      <c r="H26214">
        <v>3.8698553667551661</v>
      </c>
      <c r="I26214">
        <v>27.670584000000002</v>
      </c>
      <c r="J26214">
        <v>57.074210951544863</v>
      </c>
      <c r="K26214">
        <v>48067.547373162597</v>
      </c>
      <c r="L26214">
        <v>40094.990595037219</v>
      </c>
      <c r="M26214">
        <v>3414.1889177800272</v>
      </c>
      <c r="N26214">
        <v>-0.19086547282514069</v>
      </c>
      <c r="O26214">
        <v>3811485.3957385141</v>
      </c>
      <c r="P26214">
        <v>0</v>
      </c>
      <c r="Q26214" t="s">
        <v>50043</v>
      </c>
      <c r="R26214" s="3">
        <v>0.48251946196501055</v>
      </c>
      <c r="S26214" t="s">
        <v>50016</v>
      </c>
      <c r="T26214" t="s">
        <v>50035</v>
      </c>
    </row>
    <row r="26215" spans="1:20" x14ac:dyDescent="0.3">
      <c r="A26215" s="1" t="s">
        <v>26229</v>
      </c>
      <c r="B26215">
        <v>74.187380066070702</v>
      </c>
      <c r="C26215">
        <v>0</v>
      </c>
      <c r="D26215">
        <v>0.97966139622814785</v>
      </c>
      <c r="E26215">
        <v>92.893285893089427</v>
      </c>
      <c r="F26215">
        <v>97</v>
      </c>
      <c r="G26215">
        <v>193.30101688964839</v>
      </c>
      <c r="H26215">
        <v>2.3892411034510048</v>
      </c>
      <c r="I26215">
        <v>27.670584000000002</v>
      </c>
      <c r="J26215">
        <v>35.864728333113597</v>
      </c>
      <c r="K26215">
        <v>17354.027769759741</v>
      </c>
      <c r="L26215">
        <v>9101.6451952911066</v>
      </c>
      <c r="M26215">
        <v>2006.73046454768</v>
      </c>
      <c r="N26215">
        <v>-7.765928204699156E-2</v>
      </c>
      <c r="O26215">
        <v>790759.20185204502</v>
      </c>
      <c r="P26215">
        <v>0</v>
      </c>
      <c r="Q26215" t="s">
        <v>50043</v>
      </c>
      <c r="R26215" s="3">
        <v>0.97966139622814785</v>
      </c>
      <c r="S26215" t="s">
        <v>50016</v>
      </c>
      <c r="T26215" t="s">
        <v>50035</v>
      </c>
    </row>
    <row r="26216" spans="1:20" x14ac:dyDescent="0.3">
      <c r="A26216" s="1" t="s">
        <v>26230</v>
      </c>
      <c r="B26216">
        <v>2071.2774922408671</v>
      </c>
      <c r="C26216">
        <v>0</v>
      </c>
      <c r="D26216">
        <v>1.1365623852093489</v>
      </c>
      <c r="E26216">
        <v>93.043938342590991</v>
      </c>
      <c r="F26216">
        <v>97</v>
      </c>
      <c r="G26216">
        <v>121.67602062597589</v>
      </c>
      <c r="H26216">
        <v>7.4910215996475351</v>
      </c>
      <c r="I26216">
        <v>27.670584000000002</v>
      </c>
      <c r="J26216">
        <v>35.807713666299357</v>
      </c>
      <c r="K26216">
        <v>316772.91813445522</v>
      </c>
      <c r="L26216">
        <v>3829037.4225249821</v>
      </c>
      <c r="M26216">
        <v>3814998.3400953291</v>
      </c>
      <c r="N26216">
        <v>-0.1933154128623184</v>
      </c>
      <c r="O26216">
        <v>68307843.410574257</v>
      </c>
      <c r="P26216">
        <v>0</v>
      </c>
      <c r="Q26216" t="s">
        <v>50043</v>
      </c>
      <c r="R26216" s="3">
        <v>1.1365623852093487</v>
      </c>
      <c r="S26216" t="s">
        <v>50016</v>
      </c>
      <c r="T26216" t="s">
        <v>50035</v>
      </c>
    </row>
    <row r="26217" spans="1:20" x14ac:dyDescent="0.3">
      <c r="A26217" s="1" t="s">
        <v>26231</v>
      </c>
      <c r="B26217">
        <v>738.91757455352717</v>
      </c>
      <c r="C26217">
        <v>0</v>
      </c>
      <c r="D26217">
        <v>0.41218676026452689</v>
      </c>
      <c r="E26217">
        <v>100</v>
      </c>
      <c r="F26217">
        <v>97</v>
      </c>
      <c r="G26217">
        <v>197.53886401199941</v>
      </c>
      <c r="H26217">
        <v>22.922792305144519</v>
      </c>
      <c r="I26217">
        <v>27.670584000000002</v>
      </c>
      <c r="J26217">
        <v>36.660640013801597</v>
      </c>
      <c r="K26217">
        <v>503685.64653104049</v>
      </c>
      <c r="L26217">
        <v>254474.62132766881</v>
      </c>
      <c r="M26217">
        <v>19416.145867894771</v>
      </c>
      <c r="N26217">
        <v>-0.1949854640727213</v>
      </c>
      <c r="O26217">
        <v>1964518.6301506241</v>
      </c>
      <c r="P26217">
        <v>0</v>
      </c>
      <c r="Q26217" t="s">
        <v>50043</v>
      </c>
      <c r="R26217" s="3">
        <v>0.41218676026452694</v>
      </c>
      <c r="S26217" t="s">
        <v>50016</v>
      </c>
      <c r="T26217" t="s">
        <v>50035</v>
      </c>
    </row>
    <row r="26218" spans="1:20" x14ac:dyDescent="0.3">
      <c r="A26218" s="1" t="s">
        <v>26232</v>
      </c>
      <c r="B26218">
        <v>101.047475767097</v>
      </c>
      <c r="C26218">
        <v>0</v>
      </c>
      <c r="D26218">
        <v>0.8007593640895857</v>
      </c>
      <c r="E26218">
        <v>49.972658077830822</v>
      </c>
      <c r="F26218">
        <v>97</v>
      </c>
      <c r="G26218">
        <v>292.27540046931659</v>
      </c>
      <c r="H26218">
        <v>2.1174666758007969</v>
      </c>
      <c r="I26218">
        <v>27.670584000000002</v>
      </c>
      <c r="J26218">
        <v>44.220500862786601</v>
      </c>
      <c r="K26218">
        <v>51029.770392458959</v>
      </c>
      <c r="L26218">
        <v>62612.229097852593</v>
      </c>
      <c r="M26218">
        <v>1153641.2678757659</v>
      </c>
      <c r="N26218">
        <v>-0.1789238720911534</v>
      </c>
      <c r="O26218">
        <v>4164945.0969237708</v>
      </c>
      <c r="P26218">
        <v>0</v>
      </c>
      <c r="Q26218" t="s">
        <v>50043</v>
      </c>
      <c r="R26218" s="3">
        <v>0.8007593640895857</v>
      </c>
      <c r="S26218" t="s">
        <v>50016</v>
      </c>
      <c r="T26218" t="s">
        <v>50035</v>
      </c>
    </row>
    <row r="26219" spans="1:20" x14ac:dyDescent="0.3">
      <c r="A26219" s="1" t="s">
        <v>26233</v>
      </c>
      <c r="B26219">
        <v>1883.59559603553</v>
      </c>
      <c r="C26219">
        <v>0</v>
      </c>
      <c r="D26219">
        <v>0.32125636952085812</v>
      </c>
      <c r="E26219">
        <v>85.649186557082359</v>
      </c>
      <c r="F26219">
        <v>97</v>
      </c>
      <c r="G26219">
        <v>265.38567751622247</v>
      </c>
      <c r="H26219">
        <v>10.505435759741269</v>
      </c>
      <c r="I26219">
        <v>27.670584000000002</v>
      </c>
      <c r="J26219">
        <v>61.108464415939451</v>
      </c>
      <c r="K26219">
        <v>563761.92088092654</v>
      </c>
      <c r="L26219">
        <v>337178.30681972927</v>
      </c>
      <c r="M26219">
        <v>1521233.535078919</v>
      </c>
      <c r="N26219">
        <v>-0.19180706717633411</v>
      </c>
      <c r="O26219">
        <v>7626904.4833343904</v>
      </c>
      <c r="P26219">
        <v>0</v>
      </c>
      <c r="Q26219" t="s">
        <v>50043</v>
      </c>
      <c r="R26219" s="3">
        <v>0.32125636952085806</v>
      </c>
      <c r="S26219" t="s">
        <v>50016</v>
      </c>
      <c r="T26219" t="s">
        <v>50035</v>
      </c>
    </row>
    <row r="26220" spans="1:20" x14ac:dyDescent="0.3">
      <c r="A26220" s="1" t="s">
        <v>26234</v>
      </c>
      <c r="B26220">
        <v>11803.8348856052</v>
      </c>
      <c r="C26220">
        <v>0</v>
      </c>
      <c r="D26220">
        <v>0.43715493330213873</v>
      </c>
      <c r="E26220">
        <v>77.327126305122277</v>
      </c>
      <c r="F26220">
        <v>95.769233999999997</v>
      </c>
      <c r="G26220">
        <v>137.39668231448451</v>
      </c>
      <c r="H26220">
        <v>7.1269079944436902</v>
      </c>
      <c r="I26220">
        <v>27.670584000000002</v>
      </c>
      <c r="J26220">
        <v>2.2373562849688859</v>
      </c>
      <c r="K26220">
        <v>1531042.977050297</v>
      </c>
      <c r="L26220">
        <v>11549997.166633829</v>
      </c>
      <c r="M26220">
        <v>2573560.2838376109</v>
      </c>
      <c r="N26220">
        <v>-0.19161658372418591</v>
      </c>
      <c r="O26220">
        <v>475811920.96911949</v>
      </c>
      <c r="P26220">
        <v>0</v>
      </c>
      <c r="Q26220" t="s">
        <v>50043</v>
      </c>
      <c r="R26220" s="3">
        <v>0.43715493330213867</v>
      </c>
      <c r="S26220" t="s">
        <v>50025</v>
      </c>
      <c r="T26220" t="s">
        <v>50039</v>
      </c>
    </row>
    <row r="26221" spans="1:20" x14ac:dyDescent="0.3">
      <c r="A26221" s="1" t="s">
        <v>26235</v>
      </c>
      <c r="B26221">
        <v>1874.135039618835</v>
      </c>
      <c r="C26221">
        <v>0</v>
      </c>
      <c r="D26221">
        <v>0.88432221794526267</v>
      </c>
      <c r="E26221">
        <v>77.797629137863467</v>
      </c>
      <c r="F26221">
        <v>97</v>
      </c>
      <c r="G26221">
        <v>94.755151548254602</v>
      </c>
      <c r="H26221">
        <v>6.519329932045971</v>
      </c>
      <c r="I26221">
        <v>27.670584000000002</v>
      </c>
      <c r="J26221">
        <v>14.98648724069829</v>
      </c>
      <c r="K26221">
        <v>722653.92668185022</v>
      </c>
      <c r="L26221">
        <v>1822233.8252620921</v>
      </c>
      <c r="M26221">
        <v>3485420.7245500898</v>
      </c>
      <c r="N26221">
        <v>-0.20353200683456149</v>
      </c>
      <c r="O26221">
        <v>27405778.39348736</v>
      </c>
      <c r="P26221">
        <v>0</v>
      </c>
      <c r="Q26221" t="s">
        <v>50043</v>
      </c>
      <c r="R26221" s="3">
        <v>0.88432221794526267</v>
      </c>
      <c r="S26221" t="s">
        <v>50024</v>
      </c>
      <c r="T26221" t="s">
        <v>50040</v>
      </c>
    </row>
    <row r="26222" spans="1:20" x14ac:dyDescent="0.3">
      <c r="A26222" s="1" t="s">
        <v>26236</v>
      </c>
      <c r="B26222">
        <v>259.70089962398981</v>
      </c>
      <c r="C26222">
        <v>0</v>
      </c>
      <c r="D26222">
        <v>0.19959612035498889</v>
      </c>
      <c r="E26222">
        <v>77.317773195028522</v>
      </c>
      <c r="F26222">
        <v>97</v>
      </c>
      <c r="G26222">
        <v>286.07520789608498</v>
      </c>
      <c r="H26222">
        <v>3.508286919719477</v>
      </c>
      <c r="I26222">
        <v>27.670584000000002</v>
      </c>
      <c r="J26222">
        <v>37.882398066986852</v>
      </c>
      <c r="K26222">
        <v>71408.392663148101</v>
      </c>
      <c r="L26222">
        <v>24242.00851745711</v>
      </c>
      <c r="M26222">
        <v>140776.2526136635</v>
      </c>
      <c r="N26222">
        <v>-0.19074942231853531</v>
      </c>
      <c r="O26222">
        <v>491787.00484808191</v>
      </c>
      <c r="P26222">
        <v>0</v>
      </c>
      <c r="Q26222" t="s">
        <v>50043</v>
      </c>
      <c r="R26222" s="3">
        <v>0.19959612035498889</v>
      </c>
      <c r="S26222" t="s">
        <v>50016</v>
      </c>
      <c r="T26222" t="s">
        <v>50035</v>
      </c>
    </row>
    <row r="26223" spans="1:20" x14ac:dyDescent="0.3">
      <c r="A26223" s="1" t="s">
        <v>26237</v>
      </c>
      <c r="B26223">
        <v>323.10498198528597</v>
      </c>
      <c r="C26223">
        <v>0</v>
      </c>
      <c r="D26223">
        <v>0.48648451506309243</v>
      </c>
      <c r="E26223">
        <v>93.852554366396006</v>
      </c>
      <c r="F26223">
        <v>97</v>
      </c>
      <c r="G26223">
        <v>174.3289146642467</v>
      </c>
      <c r="H26223">
        <v>2.91128467550356</v>
      </c>
      <c r="I26223">
        <v>27.670584000000002</v>
      </c>
      <c r="J26223">
        <v>38.11538584755931</v>
      </c>
      <c r="K26223">
        <v>277506.95256173098</v>
      </c>
      <c r="L26223">
        <v>248875.85753065371</v>
      </c>
      <c r="M26223">
        <v>549212.59042019246</v>
      </c>
      <c r="N26223">
        <v>-9.3580526905637326E-2</v>
      </c>
      <c r="O26223">
        <v>2080971.1286242779</v>
      </c>
      <c r="P26223">
        <v>0</v>
      </c>
      <c r="Q26223" t="s">
        <v>50043</v>
      </c>
      <c r="R26223" s="3">
        <v>0.48648451506309237</v>
      </c>
      <c r="S26223" t="s">
        <v>50016</v>
      </c>
      <c r="T26223" t="s">
        <v>50035</v>
      </c>
    </row>
    <row r="26224" spans="1:20" x14ac:dyDescent="0.3">
      <c r="A26224" s="1" t="s">
        <v>26238</v>
      </c>
      <c r="B26224">
        <v>1288.384273983758</v>
      </c>
      <c r="C26224">
        <v>0</v>
      </c>
      <c r="D26224">
        <v>0.46836986537870767</v>
      </c>
      <c r="E26224">
        <v>81.510319200891232</v>
      </c>
      <c r="F26224">
        <v>97</v>
      </c>
      <c r="G26224">
        <v>169.77903105686241</v>
      </c>
      <c r="H26224">
        <v>2.956296103343107</v>
      </c>
      <c r="I26224">
        <v>27.670584000000002</v>
      </c>
      <c r="J26224">
        <v>35.92712527434913</v>
      </c>
      <c r="K26224">
        <v>771516.88210315676</v>
      </c>
      <c r="L26224">
        <v>812494.34344653238</v>
      </c>
      <c r="M26224">
        <v>12169037.223435961</v>
      </c>
      <c r="N26224">
        <v>-0.11392530847563689</v>
      </c>
      <c r="O26224">
        <v>16857618.462507591</v>
      </c>
      <c r="P26224">
        <v>0</v>
      </c>
      <c r="Q26224" t="s">
        <v>50043</v>
      </c>
      <c r="R26224" s="3">
        <v>0.46836986537870773</v>
      </c>
      <c r="S26224" t="s">
        <v>50016</v>
      </c>
      <c r="T26224" t="s">
        <v>50035</v>
      </c>
    </row>
    <row r="26225" spans="1:20" x14ac:dyDescent="0.3">
      <c r="A26225" s="1" t="s">
        <v>26239</v>
      </c>
      <c r="B26225">
        <v>1963.775855610138</v>
      </c>
      <c r="C26225">
        <v>0</v>
      </c>
      <c r="D26225">
        <v>2.9201413239436689</v>
      </c>
      <c r="E26225">
        <v>42.895030623050232</v>
      </c>
      <c r="F26225">
        <v>100</v>
      </c>
      <c r="G26225">
        <v>158.51345197990929</v>
      </c>
      <c r="H26225">
        <v>0</v>
      </c>
      <c r="I26225">
        <v>27.670584000000002</v>
      </c>
      <c r="J26225">
        <v>2.916623768033499</v>
      </c>
      <c r="K26225">
        <v>2157241.4245761619</v>
      </c>
      <c r="L26225">
        <v>3111169.9069493981</v>
      </c>
      <c r="M26225">
        <v>15114628.766107289</v>
      </c>
      <c r="N26225">
        <v>-0.22961017307614631</v>
      </c>
      <c r="O26225">
        <v>56848608.879293382</v>
      </c>
      <c r="P26225">
        <v>0</v>
      </c>
      <c r="Q26225" t="s">
        <v>50043</v>
      </c>
      <c r="R26225" s="3">
        <v>2.9201413239436689</v>
      </c>
      <c r="S26225" t="s">
        <v>50019</v>
      </c>
      <c r="T26225" t="s">
        <v>50035</v>
      </c>
    </row>
    <row r="26226" spans="1:20" x14ac:dyDescent="0.3">
      <c r="A26226" s="1" t="s">
        <v>26240</v>
      </c>
      <c r="B26226">
        <v>320.10689550548841</v>
      </c>
      <c r="C26226">
        <v>0</v>
      </c>
      <c r="D26226">
        <v>0.52205330575558895</v>
      </c>
      <c r="E26226">
        <v>81.112747451804267</v>
      </c>
      <c r="F26226">
        <v>97</v>
      </c>
      <c r="G26226">
        <v>175.11438662978489</v>
      </c>
      <c r="H26226">
        <v>3.230088372808869</v>
      </c>
      <c r="I26226">
        <v>27.670584000000002</v>
      </c>
      <c r="J26226">
        <v>37.271360126573562</v>
      </c>
      <c r="K26226">
        <v>292984.23571946338</v>
      </c>
      <c r="L26226">
        <v>222595.39521935699</v>
      </c>
      <c r="M26226">
        <v>519936.29380167287</v>
      </c>
      <c r="N26226">
        <v>-9.8715503847367797E-2</v>
      </c>
      <c r="O26226">
        <v>2151139.7181832511</v>
      </c>
      <c r="P26226">
        <v>0</v>
      </c>
      <c r="Q26226" t="s">
        <v>50043</v>
      </c>
      <c r="R26226" s="3">
        <v>0.52205330575558895</v>
      </c>
      <c r="S26226" t="s">
        <v>50016</v>
      </c>
      <c r="T26226" t="s">
        <v>50035</v>
      </c>
    </row>
    <row r="26227" spans="1:20" x14ac:dyDescent="0.3">
      <c r="A26227" s="1" t="s">
        <v>26241</v>
      </c>
      <c r="B26227">
        <v>1267.91031699836</v>
      </c>
      <c r="C26227">
        <v>0</v>
      </c>
      <c r="D26227">
        <v>0.87239958339216672</v>
      </c>
      <c r="E26227">
        <v>81.331008686921578</v>
      </c>
      <c r="F26227">
        <v>94.480682000000002</v>
      </c>
      <c r="G26227">
        <v>149.54950615363791</v>
      </c>
      <c r="H26227">
        <v>2.8670737229170342</v>
      </c>
      <c r="I26227">
        <v>27.670584000000002</v>
      </c>
      <c r="J26227">
        <v>8.5602669227466226</v>
      </c>
      <c r="K26227">
        <v>171383.87316258729</v>
      </c>
      <c r="L26227">
        <v>4129129.4053873192</v>
      </c>
      <c r="M26227">
        <v>6881685.8195695924</v>
      </c>
      <c r="N26227">
        <v>-0.26400142722075493</v>
      </c>
      <c r="O26227">
        <v>306814822.82607841</v>
      </c>
      <c r="P26227">
        <v>0</v>
      </c>
      <c r="Q26227" t="s">
        <v>50043</v>
      </c>
      <c r="R26227" s="3">
        <v>0.87239958339216672</v>
      </c>
      <c r="S26227" t="s">
        <v>50025</v>
      </c>
      <c r="T26227" t="s">
        <v>50039</v>
      </c>
    </row>
    <row r="26228" spans="1:20" x14ac:dyDescent="0.3">
      <c r="A26228" s="1" t="s">
        <v>26242</v>
      </c>
      <c r="B26228">
        <v>455.89531054995928</v>
      </c>
      <c r="C26228">
        <v>0</v>
      </c>
      <c r="D26228">
        <v>1.0566555993872699</v>
      </c>
      <c r="E26228">
        <v>100</v>
      </c>
      <c r="F26228">
        <v>97</v>
      </c>
      <c r="G26228">
        <v>135.8888324674374</v>
      </c>
      <c r="H26228">
        <v>1.387195104998739</v>
      </c>
      <c r="I26228">
        <v>27.670584000000002</v>
      </c>
      <c r="J26228">
        <v>27.476998873130778</v>
      </c>
      <c r="K26228">
        <v>335104.21624501952</v>
      </c>
      <c r="L26228">
        <v>413132.68244879058</v>
      </c>
      <c r="M26228">
        <v>273586.92537719093</v>
      </c>
      <c r="N26228">
        <v>-0.30671772548620718</v>
      </c>
      <c r="O26228">
        <v>6677015.747269745</v>
      </c>
      <c r="P26228">
        <v>0</v>
      </c>
      <c r="Q26228" t="s">
        <v>50043</v>
      </c>
      <c r="R26228" s="3">
        <v>1.0566555993872702</v>
      </c>
      <c r="S26228" t="s">
        <v>50016</v>
      </c>
      <c r="T26228" t="s">
        <v>50035</v>
      </c>
    </row>
    <row r="26229" spans="1:20" x14ac:dyDescent="0.3">
      <c r="A26229" s="1" t="s">
        <v>26243</v>
      </c>
      <c r="B26229">
        <v>1246.932589076958</v>
      </c>
      <c r="C26229">
        <v>0</v>
      </c>
      <c r="D26229">
        <v>0.82242958580800085</v>
      </c>
      <c r="E26229">
        <v>83.343195610913654</v>
      </c>
      <c r="F26229">
        <v>97</v>
      </c>
      <c r="G26229">
        <v>225.89377309195899</v>
      </c>
      <c r="H26229">
        <v>2.14045717290962</v>
      </c>
      <c r="I26229">
        <v>27.670584000000002</v>
      </c>
      <c r="J26229">
        <v>35.634010695583143</v>
      </c>
      <c r="K26229">
        <v>327515.60318667808</v>
      </c>
      <c r="L26229">
        <v>929513.03738886386</v>
      </c>
      <c r="M26229">
        <v>65850.375763343618</v>
      </c>
      <c r="N26229">
        <v>-5.228735916041935E-2</v>
      </c>
      <c r="O26229">
        <v>9241255.6357608046</v>
      </c>
      <c r="P26229">
        <v>0</v>
      </c>
      <c r="Q26229" t="s">
        <v>50043</v>
      </c>
      <c r="R26229" s="3">
        <v>0.82242958580800085</v>
      </c>
      <c r="S26229" t="s">
        <v>50016</v>
      </c>
      <c r="T26229" t="s">
        <v>50035</v>
      </c>
    </row>
    <row r="26230" spans="1:20" x14ac:dyDescent="0.3">
      <c r="A26230" s="1" t="s">
        <v>26244</v>
      </c>
      <c r="B26230">
        <v>1217.0237681823471</v>
      </c>
      <c r="C26230">
        <v>0</v>
      </c>
      <c r="D26230">
        <v>0.8096640351596418</v>
      </c>
      <c r="E26230">
        <v>100</v>
      </c>
      <c r="F26230">
        <v>97</v>
      </c>
      <c r="G26230">
        <v>209.67788227178579</v>
      </c>
      <c r="H26230">
        <v>1.934140076055282</v>
      </c>
      <c r="I26230">
        <v>27.670584000000002</v>
      </c>
      <c r="J26230">
        <v>37.63904458614499</v>
      </c>
      <c r="K26230">
        <v>345895.8608953731</v>
      </c>
      <c r="L26230">
        <v>835942.14634387358</v>
      </c>
      <c r="M26230">
        <v>66221.263597220735</v>
      </c>
      <c r="N26230">
        <v>-4.9903510989788083E-2</v>
      </c>
      <c r="O26230">
        <v>10449627.643588269</v>
      </c>
      <c r="P26230">
        <v>0</v>
      </c>
      <c r="Q26230" t="s">
        <v>50043</v>
      </c>
      <c r="R26230" s="3">
        <v>0.8096640351596418</v>
      </c>
      <c r="S26230" t="s">
        <v>50016</v>
      </c>
      <c r="T26230" t="s">
        <v>50035</v>
      </c>
    </row>
    <row r="26231" spans="1:20" x14ac:dyDescent="0.3">
      <c r="A26231" s="1" t="s">
        <v>26245</v>
      </c>
      <c r="B26231">
        <v>575.49451357042449</v>
      </c>
      <c r="C26231">
        <v>0</v>
      </c>
      <c r="D26231">
        <v>0.79942432693910137</v>
      </c>
      <c r="E26231">
        <v>88.418996588379159</v>
      </c>
      <c r="F26231">
        <v>73.165283000000002</v>
      </c>
      <c r="G26231">
        <v>186.01243297855419</v>
      </c>
      <c r="H26231">
        <v>12.1970119991828</v>
      </c>
      <c r="I26231">
        <v>27.670584000000002</v>
      </c>
      <c r="J26231">
        <v>8.7543737038749345</v>
      </c>
      <c r="K26231">
        <v>571635.35074251005</v>
      </c>
      <c r="L26231">
        <v>2708211.3526346171</v>
      </c>
      <c r="M26231">
        <v>1390145.1665855269</v>
      </c>
      <c r="N26231">
        <v>-3.3339931886633978E-2</v>
      </c>
      <c r="O26231">
        <v>37277143.368476778</v>
      </c>
      <c r="P26231">
        <v>0</v>
      </c>
      <c r="Q26231" t="s">
        <v>50043</v>
      </c>
      <c r="R26231" s="3">
        <v>0.79942432693910137</v>
      </c>
      <c r="S26231" t="s">
        <v>50025</v>
      </c>
      <c r="T26231" t="s">
        <v>50039</v>
      </c>
    </row>
    <row r="26232" spans="1:20" x14ac:dyDescent="0.3">
      <c r="A26232" s="1" t="s">
        <v>26246</v>
      </c>
      <c r="B26232">
        <v>76.032488882124824</v>
      </c>
      <c r="C26232">
        <v>0</v>
      </c>
      <c r="D26232">
        <v>0.62266078027902838</v>
      </c>
      <c r="E26232">
        <v>80.743910772795829</v>
      </c>
      <c r="F26232">
        <v>97</v>
      </c>
      <c r="G26232">
        <v>183.5317411833712</v>
      </c>
      <c r="H26232">
        <v>1.5254360056671179</v>
      </c>
      <c r="I26232">
        <v>27.670584000000002</v>
      </c>
      <c r="J26232">
        <v>42.650005631202248</v>
      </c>
      <c r="K26232">
        <v>58829.57049750517</v>
      </c>
      <c r="L26232">
        <v>44966.529334984771</v>
      </c>
      <c r="M26232">
        <v>11856.6329577041</v>
      </c>
      <c r="N26232">
        <v>-0.2029027744414324</v>
      </c>
      <c r="O26232">
        <v>886591.02911657351</v>
      </c>
      <c r="P26232">
        <v>0</v>
      </c>
      <c r="Q26232" t="s">
        <v>50043</v>
      </c>
      <c r="R26232" s="3">
        <v>0.62266078027902838</v>
      </c>
      <c r="S26232" t="s">
        <v>50016</v>
      </c>
      <c r="T26232" t="s">
        <v>50035</v>
      </c>
    </row>
    <row r="26233" spans="1:20" x14ac:dyDescent="0.3">
      <c r="A26233" s="1" t="s">
        <v>26247</v>
      </c>
      <c r="B26233">
        <v>13112.951000445641</v>
      </c>
      <c r="C26233">
        <v>0</v>
      </c>
      <c r="D26233">
        <v>0.42409293026306361</v>
      </c>
      <c r="E26233">
        <v>90.678211377463754</v>
      </c>
      <c r="F26233">
        <v>97</v>
      </c>
      <c r="G26233">
        <v>213.4569610263637</v>
      </c>
      <c r="H26233">
        <v>3.076027540750951</v>
      </c>
      <c r="I26233">
        <v>27.670584000000002</v>
      </c>
      <c r="J26233">
        <v>43.968847266303989</v>
      </c>
      <c r="K26233">
        <v>3175895.293164575</v>
      </c>
      <c r="L26233">
        <v>6697510.0619227383</v>
      </c>
      <c r="M26233">
        <v>23983.7668252929</v>
      </c>
      <c r="N26233">
        <v>-0.18504425283525219</v>
      </c>
      <c r="O26233">
        <v>115407008.42050479</v>
      </c>
      <c r="P26233">
        <v>0</v>
      </c>
      <c r="Q26233" t="s">
        <v>50043</v>
      </c>
      <c r="R26233" s="3">
        <v>0.42409293026306355</v>
      </c>
      <c r="S26233" t="s">
        <v>50016</v>
      </c>
      <c r="T26233" t="s">
        <v>50035</v>
      </c>
    </row>
    <row r="26234" spans="1:20" x14ac:dyDescent="0.3">
      <c r="A26234" s="1" t="s">
        <v>26248</v>
      </c>
      <c r="B26234">
        <v>1828.8824930719441</v>
      </c>
      <c r="C26234">
        <v>0</v>
      </c>
      <c r="D26234">
        <v>2.8088898432025342</v>
      </c>
      <c r="E26234">
        <v>47.041043255360258</v>
      </c>
      <c r="F26234">
        <v>100</v>
      </c>
      <c r="G26234">
        <v>155.6460157961107</v>
      </c>
      <c r="H26234">
        <v>0</v>
      </c>
      <c r="I26234">
        <v>27.670584000000002</v>
      </c>
      <c r="J26234">
        <v>3.051528293150394</v>
      </c>
      <c r="K26234">
        <v>2078303.036893392</v>
      </c>
      <c r="L26234">
        <v>3116996.0964813139</v>
      </c>
      <c r="M26234">
        <v>15150207.832094951</v>
      </c>
      <c r="N26234">
        <v>-0.23125118479426179</v>
      </c>
      <c r="O26234">
        <v>59946724.293870412</v>
      </c>
      <c r="P26234">
        <v>0</v>
      </c>
      <c r="Q26234" t="s">
        <v>50043</v>
      </c>
      <c r="R26234" s="3">
        <v>2.8088898432025342</v>
      </c>
      <c r="S26234" t="s">
        <v>50019</v>
      </c>
      <c r="T26234" t="s">
        <v>50035</v>
      </c>
    </row>
    <row r="26235" spans="1:20" x14ac:dyDescent="0.3">
      <c r="A26235" s="1" t="s">
        <v>26249</v>
      </c>
      <c r="B26235">
        <v>34134.509483708629</v>
      </c>
      <c r="C26235">
        <v>0</v>
      </c>
      <c r="D26235">
        <v>0.5009785791830057</v>
      </c>
      <c r="E26235">
        <v>78.302266163284798</v>
      </c>
      <c r="F26235">
        <v>94.188698000000002</v>
      </c>
      <c r="G26235">
        <v>121.47237233654511</v>
      </c>
      <c r="H26235">
        <v>16.355067133875249</v>
      </c>
      <c r="I26235">
        <v>27.670584000000002</v>
      </c>
      <c r="J26235">
        <v>5.665399584697429</v>
      </c>
      <c r="K26235">
        <v>22256696.80869662</v>
      </c>
      <c r="L26235">
        <v>59623125.677241802</v>
      </c>
      <c r="M26235">
        <v>29602564.119071111</v>
      </c>
      <c r="N26235">
        <v>-0.21006259354482901</v>
      </c>
      <c r="O26235">
        <v>491815662.01273203</v>
      </c>
      <c r="P26235">
        <v>0</v>
      </c>
      <c r="Q26235" t="s">
        <v>50043</v>
      </c>
      <c r="R26235" s="3">
        <v>0.5009785791830057</v>
      </c>
      <c r="S26235" t="s">
        <v>50026</v>
      </c>
      <c r="T26235" t="s">
        <v>50038</v>
      </c>
    </row>
    <row r="26236" spans="1:20" x14ac:dyDescent="0.3">
      <c r="A26236" s="1" t="s">
        <v>26250</v>
      </c>
      <c r="B26236">
        <v>734.1648384681846</v>
      </c>
      <c r="C26236">
        <v>0</v>
      </c>
      <c r="D26236">
        <v>0.54596384058869074</v>
      </c>
      <c r="E26236">
        <v>100</v>
      </c>
      <c r="F26236">
        <v>97</v>
      </c>
      <c r="G26236">
        <v>211.5865301880186</v>
      </c>
      <c r="H26236">
        <v>5.0137721028713838</v>
      </c>
      <c r="I26236">
        <v>27.670584000000002</v>
      </c>
      <c r="J26236">
        <v>40.011048918986248</v>
      </c>
      <c r="K26236">
        <v>379738.80901820993</v>
      </c>
      <c r="L26236">
        <v>319879.9715344251</v>
      </c>
      <c r="M26236">
        <v>38618.104167735903</v>
      </c>
      <c r="N26236">
        <v>-2.7827425037623369E-2</v>
      </c>
      <c r="O26236">
        <v>1515307.5209674879</v>
      </c>
      <c r="P26236">
        <v>0</v>
      </c>
      <c r="Q26236" t="s">
        <v>50043</v>
      </c>
      <c r="R26236" s="3">
        <v>0.54596384058869074</v>
      </c>
      <c r="S26236" t="s">
        <v>50016</v>
      </c>
      <c r="T26236" t="s">
        <v>50035</v>
      </c>
    </row>
    <row r="26237" spans="1:20" x14ac:dyDescent="0.3">
      <c r="A26237" s="1" t="s">
        <v>26251</v>
      </c>
      <c r="B26237">
        <v>77.606001039517579</v>
      </c>
      <c r="C26237">
        <v>0</v>
      </c>
      <c r="D26237">
        <v>0.83306834877486824</v>
      </c>
      <c r="E26237">
        <v>97.783348907536109</v>
      </c>
      <c r="F26237">
        <v>97</v>
      </c>
      <c r="G26237">
        <v>128.3056225436134</v>
      </c>
      <c r="H26237">
        <v>2.3325896228102381</v>
      </c>
      <c r="I26237">
        <v>27.670584000000002</v>
      </c>
      <c r="J26237">
        <v>29.392118286398329</v>
      </c>
      <c r="K26237">
        <v>96998.513898391524</v>
      </c>
      <c r="L26237">
        <v>84987.185039037577</v>
      </c>
      <c r="M26237">
        <v>99578.960850155025</v>
      </c>
      <c r="N26237">
        <v>-0.1551322600024666</v>
      </c>
      <c r="O26237">
        <v>6284245.465869463</v>
      </c>
      <c r="P26237">
        <v>0</v>
      </c>
      <c r="Q26237" t="s">
        <v>50043</v>
      </c>
      <c r="R26237" s="3">
        <v>0.83306834877486824</v>
      </c>
      <c r="S26237" t="s">
        <v>50016</v>
      </c>
      <c r="T26237" t="s">
        <v>50035</v>
      </c>
    </row>
    <row r="26238" spans="1:20" x14ac:dyDescent="0.3">
      <c r="A26238" s="1" t="s">
        <v>26252</v>
      </c>
      <c r="B26238">
        <v>846.73639405234951</v>
      </c>
      <c r="C26238">
        <v>0</v>
      </c>
      <c r="D26238">
        <v>0.69584313397424646</v>
      </c>
      <c r="E26238">
        <v>90.797924601456998</v>
      </c>
      <c r="F26238">
        <v>97</v>
      </c>
      <c r="G26238">
        <v>125.0300166561305</v>
      </c>
      <c r="H26238">
        <v>1.645209782701641</v>
      </c>
      <c r="I26238">
        <v>27.670584000000002</v>
      </c>
      <c r="J26238">
        <v>50.026302156358653</v>
      </c>
      <c r="K26238">
        <v>1221827.018681203</v>
      </c>
      <c r="L26238">
        <v>742630.22230535129</v>
      </c>
      <c r="M26238">
        <v>1644133.928726472</v>
      </c>
      <c r="N26238">
        <v>-0.12514317898563659</v>
      </c>
      <c r="O26238">
        <v>5653216.5388552183</v>
      </c>
      <c r="P26238">
        <v>0</v>
      </c>
      <c r="Q26238" t="s">
        <v>50043</v>
      </c>
      <c r="R26238" s="3">
        <v>0.69584313397424646</v>
      </c>
      <c r="S26238" t="s">
        <v>50016</v>
      </c>
      <c r="T26238" t="s">
        <v>50035</v>
      </c>
    </row>
    <row r="26239" spans="1:20" x14ac:dyDescent="0.3">
      <c r="A26239" s="1" t="s">
        <v>26253</v>
      </c>
      <c r="B26239">
        <v>180.70188184065171</v>
      </c>
      <c r="C26239">
        <v>0</v>
      </c>
      <c r="D26239">
        <v>0.91957705869243289</v>
      </c>
      <c r="E26239">
        <v>97.490846749033281</v>
      </c>
      <c r="F26239">
        <v>97</v>
      </c>
      <c r="G26239">
        <v>150.0157437582105</v>
      </c>
      <c r="H26239">
        <v>9.9578382848562921</v>
      </c>
      <c r="I26239">
        <v>27.670584000000002</v>
      </c>
      <c r="J26239">
        <v>54.406102983866298</v>
      </c>
      <c r="K26239">
        <v>137735.10762209221</v>
      </c>
      <c r="L26239">
        <v>145535.33216726291</v>
      </c>
      <c r="M26239">
        <v>1944311.572024629</v>
      </c>
      <c r="N26239">
        <v>-0.19303266649818099</v>
      </c>
      <c r="O26239">
        <v>1272538.922312978</v>
      </c>
      <c r="P26239">
        <v>0</v>
      </c>
      <c r="Q26239" t="s">
        <v>50043</v>
      </c>
      <c r="R26239" s="3">
        <v>0.91957705869243289</v>
      </c>
      <c r="S26239" t="s">
        <v>50016</v>
      </c>
      <c r="T26239" t="s">
        <v>50035</v>
      </c>
    </row>
    <row r="26240" spans="1:20" x14ac:dyDescent="0.3">
      <c r="A26240" s="1" t="s">
        <v>26254</v>
      </c>
      <c r="B26240">
        <v>5540.1935230889594</v>
      </c>
      <c r="C26240">
        <v>0</v>
      </c>
      <c r="D26240">
        <v>1.138277183184994</v>
      </c>
      <c r="E26240">
        <v>93.323758095105518</v>
      </c>
      <c r="F26240">
        <v>97</v>
      </c>
      <c r="G26240">
        <v>61.70158469537629</v>
      </c>
      <c r="H26240">
        <v>11.25784842427049</v>
      </c>
      <c r="I26240">
        <v>27.670584000000002</v>
      </c>
      <c r="J26240">
        <v>11.92375881723272</v>
      </c>
      <c r="K26240">
        <v>6891733.0902198423</v>
      </c>
      <c r="L26240">
        <v>7393283.1169350687</v>
      </c>
      <c r="M26240">
        <v>6497260.9489701586</v>
      </c>
      <c r="N26240">
        <v>-0.43873073990834738</v>
      </c>
      <c r="O26240">
        <v>17007949.69999145</v>
      </c>
      <c r="P26240">
        <v>0</v>
      </c>
      <c r="Q26240" t="s">
        <v>50043</v>
      </c>
      <c r="R26240" s="3">
        <v>1.1382771831849936</v>
      </c>
      <c r="S26240" t="s">
        <v>50016</v>
      </c>
      <c r="T26240" t="s">
        <v>50035</v>
      </c>
    </row>
    <row r="26241" spans="1:20" x14ac:dyDescent="0.3">
      <c r="A26241" s="1" t="s">
        <v>26255</v>
      </c>
      <c r="B26241">
        <v>440.91457369036112</v>
      </c>
      <c r="C26241">
        <v>0</v>
      </c>
      <c r="D26241">
        <v>0.62131667862093887</v>
      </c>
      <c r="E26241">
        <v>80.925250954016192</v>
      </c>
      <c r="F26241">
        <v>97</v>
      </c>
      <c r="G26241">
        <v>175.2358421395158</v>
      </c>
      <c r="H26241">
        <v>6.1713745031550147</v>
      </c>
      <c r="I26241">
        <v>27.670584000000002</v>
      </c>
      <c r="J26241">
        <v>45.563795775829419</v>
      </c>
      <c r="K26241">
        <v>440012.34239464562</v>
      </c>
      <c r="L26241">
        <v>371333.25979108678</v>
      </c>
      <c r="M26241">
        <v>996132.21020555671</v>
      </c>
      <c r="N26241">
        <v>-0.17703042993737031</v>
      </c>
      <c r="O26241">
        <v>22919555.761747278</v>
      </c>
      <c r="P26241">
        <v>0</v>
      </c>
      <c r="Q26241" t="s">
        <v>50043</v>
      </c>
      <c r="R26241" s="3">
        <v>0.62131667862093887</v>
      </c>
      <c r="S26241" t="s">
        <v>50016</v>
      </c>
      <c r="T26241" t="s">
        <v>50035</v>
      </c>
    </row>
    <row r="26242" spans="1:20" x14ac:dyDescent="0.3">
      <c r="A26242" s="1" t="s">
        <v>26256</v>
      </c>
      <c r="B26242">
        <v>19006.540632001761</v>
      </c>
      <c r="C26242">
        <v>0</v>
      </c>
      <c r="D26242">
        <v>2.5798040574224368</v>
      </c>
      <c r="E26242">
        <v>81.908465915736087</v>
      </c>
      <c r="F26242">
        <v>100</v>
      </c>
      <c r="G26242">
        <v>111.6221765964098</v>
      </c>
      <c r="H26242">
        <v>11.626798991613221</v>
      </c>
      <c r="I26242">
        <v>27.670584000000002</v>
      </c>
      <c r="J26242">
        <v>18.939797206607121</v>
      </c>
      <c r="K26242">
        <v>9007691.3500444666</v>
      </c>
      <c r="L26242">
        <v>77783459.395765334</v>
      </c>
      <c r="M26242">
        <v>60285661.508294627</v>
      </c>
      <c r="N26242">
        <v>-0.27195620562159589</v>
      </c>
      <c r="O26242">
        <v>4935204278.0140743</v>
      </c>
      <c r="P26242">
        <v>0</v>
      </c>
      <c r="Q26242" t="s">
        <v>50043</v>
      </c>
      <c r="R26242" s="3">
        <v>2.5798040574224372</v>
      </c>
      <c r="S26242" t="s">
        <v>50017</v>
      </c>
      <c r="T26242" t="s">
        <v>50036</v>
      </c>
    </row>
    <row r="26243" spans="1:20" x14ac:dyDescent="0.3">
      <c r="A26243" s="1" t="s">
        <v>26257</v>
      </c>
      <c r="B26243">
        <v>58.013289700046961</v>
      </c>
      <c r="C26243">
        <v>0</v>
      </c>
      <c r="D26243">
        <v>0.92691180277137331</v>
      </c>
      <c r="E26243">
        <v>97.895712161169598</v>
      </c>
      <c r="F26243">
        <v>97</v>
      </c>
      <c r="G26243">
        <v>190.44584665605839</v>
      </c>
      <c r="H26243">
        <v>2.4812033413004979</v>
      </c>
      <c r="I26243">
        <v>27.670584000000002</v>
      </c>
      <c r="J26243">
        <v>43.46406386146564</v>
      </c>
      <c r="K26243">
        <v>16219.834863861541</v>
      </c>
      <c r="L26243">
        <v>7954.9277716386941</v>
      </c>
      <c r="M26243">
        <v>112243.0057114285</v>
      </c>
      <c r="N26243">
        <v>-7.5936130738025298E-2</v>
      </c>
      <c r="O26243">
        <v>144099.70637682281</v>
      </c>
      <c r="P26243">
        <v>0</v>
      </c>
      <c r="Q26243" t="s">
        <v>50043</v>
      </c>
      <c r="R26243" s="3">
        <v>0.92691180277137331</v>
      </c>
      <c r="S26243" t="s">
        <v>50016</v>
      </c>
      <c r="T26243" t="s">
        <v>50035</v>
      </c>
    </row>
    <row r="26244" spans="1:20" x14ac:dyDescent="0.3">
      <c r="A26244" s="1" t="s">
        <v>26258</v>
      </c>
      <c r="B26244">
        <v>652.70834996466908</v>
      </c>
      <c r="C26244">
        <v>0</v>
      </c>
      <c r="D26244">
        <v>0.77850826986420729</v>
      </c>
      <c r="E26244">
        <v>93.002763363884981</v>
      </c>
      <c r="F26244">
        <v>73.165283000000002</v>
      </c>
      <c r="G26244">
        <v>176.63184561500699</v>
      </c>
      <c r="H26244">
        <v>12.72219050423868</v>
      </c>
      <c r="I26244">
        <v>27.670584000000002</v>
      </c>
      <c r="J26244">
        <v>8.3052840665977659</v>
      </c>
      <c r="K26244">
        <v>542338.62349173194</v>
      </c>
      <c r="L26244">
        <v>2583443.8406368429</v>
      </c>
      <c r="M26244">
        <v>1205180.4709632569</v>
      </c>
      <c r="N26244">
        <v>-3.4960543163343447E-2</v>
      </c>
      <c r="O26244">
        <v>38533021.86042928</v>
      </c>
      <c r="P26244">
        <v>0</v>
      </c>
      <c r="Q26244" t="s">
        <v>50043</v>
      </c>
      <c r="R26244" s="3">
        <v>0.77850826986420729</v>
      </c>
      <c r="S26244" t="s">
        <v>50025</v>
      </c>
      <c r="T26244" t="s">
        <v>50039</v>
      </c>
    </row>
    <row r="26245" spans="1:20" x14ac:dyDescent="0.3">
      <c r="A26245" s="1" t="s">
        <v>26259</v>
      </c>
      <c r="B26245">
        <v>1342.9086833703079</v>
      </c>
      <c r="C26245">
        <v>0</v>
      </c>
      <c r="D26245">
        <v>0.50625871206975437</v>
      </c>
      <c r="E26245">
        <v>88.394062229170558</v>
      </c>
      <c r="F26245">
        <v>97</v>
      </c>
      <c r="G26245">
        <v>148.68705942336041</v>
      </c>
      <c r="H26245">
        <v>29.634485087129811</v>
      </c>
      <c r="I26245">
        <v>27.670584000000002</v>
      </c>
      <c r="J26245">
        <v>40.225031535113153</v>
      </c>
      <c r="K26245">
        <v>1306246.727038187</v>
      </c>
      <c r="L26245">
        <v>512667.44439095771</v>
      </c>
      <c r="M26245">
        <v>4766507.4005002724</v>
      </c>
      <c r="N26245">
        <v>-5.7266258045887017E-2</v>
      </c>
      <c r="O26245">
        <v>9439880.1293719821</v>
      </c>
      <c r="P26245">
        <v>0</v>
      </c>
      <c r="Q26245" t="s">
        <v>50043</v>
      </c>
      <c r="R26245" s="3">
        <v>0.50625871206975437</v>
      </c>
      <c r="S26245" t="s">
        <v>50016</v>
      </c>
      <c r="T26245" t="s">
        <v>50035</v>
      </c>
    </row>
    <row r="26246" spans="1:20" x14ac:dyDescent="0.3">
      <c r="A26246" s="1" t="s">
        <v>26260</v>
      </c>
      <c r="B26246">
        <v>1247.0343179077331</v>
      </c>
      <c r="C26246">
        <v>0</v>
      </c>
      <c r="D26246">
        <v>0.56871505355328045</v>
      </c>
      <c r="E26246">
        <v>88.477641376498667</v>
      </c>
      <c r="F26246">
        <v>97</v>
      </c>
      <c r="G26246">
        <v>131.3429161272629</v>
      </c>
      <c r="H26246">
        <v>27.709686968847411</v>
      </c>
      <c r="I26246">
        <v>27.670584000000002</v>
      </c>
      <c r="J26246">
        <v>44.810871118045668</v>
      </c>
      <c r="K26246">
        <v>1526410.8795937209</v>
      </c>
      <c r="L26246">
        <v>586301.54787454964</v>
      </c>
      <c r="M26246">
        <v>4784564.4404330971</v>
      </c>
      <c r="N26246">
        <v>-5.7727691626658341E-2</v>
      </c>
      <c r="O26246">
        <v>10717031.837291591</v>
      </c>
      <c r="P26246">
        <v>0</v>
      </c>
      <c r="Q26246" t="s">
        <v>50043</v>
      </c>
      <c r="R26246" s="3">
        <v>0.56871505355328045</v>
      </c>
      <c r="S26246" t="s">
        <v>50016</v>
      </c>
      <c r="T26246" t="s">
        <v>50035</v>
      </c>
    </row>
    <row r="26247" spans="1:20" x14ac:dyDescent="0.3">
      <c r="A26247" s="1" t="s">
        <v>26261</v>
      </c>
      <c r="B26247">
        <v>885.00274215826744</v>
      </c>
      <c r="C26247">
        <v>0</v>
      </c>
      <c r="D26247">
        <v>0.43783429260668072</v>
      </c>
      <c r="E26247">
        <v>74.789817055903299</v>
      </c>
      <c r="F26247">
        <v>97</v>
      </c>
      <c r="G26247">
        <v>200.14458406453909</v>
      </c>
      <c r="H26247">
        <v>11.48400141183618</v>
      </c>
      <c r="I26247">
        <v>27.670584000000002</v>
      </c>
      <c r="J26247">
        <v>60.523292567602397</v>
      </c>
      <c r="K26247">
        <v>25016.92653235852</v>
      </c>
      <c r="L26247">
        <v>37744.393532583992</v>
      </c>
      <c r="M26247">
        <v>492835.3589110605</v>
      </c>
      <c r="N26247">
        <v>-0.19394984863600639</v>
      </c>
      <c r="O26247">
        <v>1628682.9769455011</v>
      </c>
      <c r="P26247">
        <v>0</v>
      </c>
      <c r="Q26247" t="s">
        <v>50043</v>
      </c>
      <c r="R26247" s="3">
        <v>0.43783429260668072</v>
      </c>
      <c r="S26247" t="s">
        <v>50016</v>
      </c>
      <c r="T26247" t="s">
        <v>50035</v>
      </c>
    </row>
    <row r="26248" spans="1:20" x14ac:dyDescent="0.3">
      <c r="A26248" s="1" t="s">
        <v>26262</v>
      </c>
      <c r="B26248">
        <v>570.89920039472634</v>
      </c>
      <c r="C26248">
        <v>0</v>
      </c>
      <c r="D26248">
        <v>0.37667400089256992</v>
      </c>
      <c r="E26248">
        <v>71.191540147132883</v>
      </c>
      <c r="F26248">
        <v>97</v>
      </c>
      <c r="G26248">
        <v>194.3014912470228</v>
      </c>
      <c r="H26248">
        <v>25.512605215591339</v>
      </c>
      <c r="I26248">
        <v>27.670584000000002</v>
      </c>
      <c r="J26248">
        <v>54.680674147649249</v>
      </c>
      <c r="K26248">
        <v>56922.608402555787</v>
      </c>
      <c r="L26248">
        <v>103451.59618684879</v>
      </c>
      <c r="M26248">
        <v>3952003.00979931</v>
      </c>
      <c r="N26248">
        <v>-0.19108047610830209</v>
      </c>
      <c r="O26248">
        <v>1878970.2823501241</v>
      </c>
      <c r="P26248">
        <v>0</v>
      </c>
      <c r="Q26248" t="s">
        <v>50043</v>
      </c>
      <c r="R26248" s="3">
        <v>0.37667400089256986</v>
      </c>
      <c r="S26248" t="s">
        <v>50016</v>
      </c>
      <c r="T26248" t="s">
        <v>50035</v>
      </c>
    </row>
    <row r="26249" spans="1:20" x14ac:dyDescent="0.3">
      <c r="A26249" s="1" t="s">
        <v>26263</v>
      </c>
      <c r="B26249">
        <v>170.16864515097441</v>
      </c>
      <c r="C26249">
        <v>0</v>
      </c>
      <c r="D26249">
        <v>0.46860129268827261</v>
      </c>
      <c r="E26249">
        <v>82.989392136676386</v>
      </c>
      <c r="F26249">
        <v>97</v>
      </c>
      <c r="G26249">
        <v>134.49909028963671</v>
      </c>
      <c r="H26249">
        <v>0.96659180313822057</v>
      </c>
      <c r="I26249">
        <v>27.670584000000002</v>
      </c>
      <c r="J26249">
        <v>6.1443983803819346</v>
      </c>
      <c r="K26249">
        <v>491753.30473576841</v>
      </c>
      <c r="L26249">
        <v>1539178.180094887</v>
      </c>
      <c r="M26249">
        <v>1176327.7360917779</v>
      </c>
      <c r="N26249">
        <v>-0.19892014688156229</v>
      </c>
      <c r="O26249">
        <v>13253389.04144958</v>
      </c>
      <c r="P26249">
        <v>0</v>
      </c>
      <c r="Q26249" t="s">
        <v>50043</v>
      </c>
      <c r="R26249" s="3">
        <v>0.46860129268827255</v>
      </c>
      <c r="S26249" t="s">
        <v>50028</v>
      </c>
      <c r="T26249" t="s">
        <v>50040</v>
      </c>
    </row>
    <row r="26250" spans="1:20" x14ac:dyDescent="0.3">
      <c r="A26250" s="1" t="s">
        <v>26264</v>
      </c>
      <c r="B26250">
        <v>682.84138917134817</v>
      </c>
      <c r="C26250">
        <v>0</v>
      </c>
      <c r="D26250">
        <v>0.57132295826774937</v>
      </c>
      <c r="E26250">
        <v>84.032727602878623</v>
      </c>
      <c r="F26250">
        <v>97</v>
      </c>
      <c r="G26250">
        <v>185.70297175292731</v>
      </c>
      <c r="H26250">
        <v>4.6643355218007558</v>
      </c>
      <c r="I26250">
        <v>27.670584000000002</v>
      </c>
      <c r="J26250">
        <v>54.521242766880363</v>
      </c>
      <c r="K26250">
        <v>293748.5476143948</v>
      </c>
      <c r="L26250">
        <v>418480.25017351093</v>
      </c>
      <c r="M26250">
        <v>3907870.4944231119</v>
      </c>
      <c r="N26250">
        <v>-1.7566904384583439E-2</v>
      </c>
      <c r="O26250">
        <v>6065120.5858747968</v>
      </c>
      <c r="P26250">
        <v>0</v>
      </c>
      <c r="Q26250" t="s">
        <v>50043</v>
      </c>
      <c r="R26250" s="3">
        <v>0.57132295826774937</v>
      </c>
      <c r="S26250" t="s">
        <v>50016</v>
      </c>
      <c r="T26250" t="s">
        <v>50035</v>
      </c>
    </row>
    <row r="26251" spans="1:20" x14ac:dyDescent="0.3">
      <c r="A26251" s="1" t="s">
        <v>26265</v>
      </c>
      <c r="B26251">
        <v>255.13468704982111</v>
      </c>
      <c r="C26251">
        <v>0</v>
      </c>
      <c r="D26251">
        <v>3.509185576817639</v>
      </c>
      <c r="E26251">
        <v>99.76865547973577</v>
      </c>
      <c r="F26251">
        <v>97</v>
      </c>
      <c r="G26251">
        <v>33.033925136335881</v>
      </c>
      <c r="H26251">
        <v>8.0091091241864465</v>
      </c>
      <c r="I26251">
        <v>27.670584000000002</v>
      </c>
      <c r="J26251">
        <v>8.6990632048095851</v>
      </c>
      <c r="K26251">
        <v>38859.406778842887</v>
      </c>
      <c r="L26251">
        <v>271328.82221432438</v>
      </c>
      <c r="M26251">
        <v>414.32644965070199</v>
      </c>
      <c r="N26251">
        <v>-1.115242766725671</v>
      </c>
      <c r="O26251">
        <v>8789571.5159365349</v>
      </c>
      <c r="P26251">
        <v>0</v>
      </c>
      <c r="Q26251" t="s">
        <v>50043</v>
      </c>
      <c r="R26251" s="3">
        <v>3.509185576817639</v>
      </c>
      <c r="S26251" t="s">
        <v>50016</v>
      </c>
      <c r="T26251" t="s">
        <v>50035</v>
      </c>
    </row>
    <row r="26252" spans="1:20" x14ac:dyDescent="0.3">
      <c r="A26252" s="1" t="s">
        <v>26266</v>
      </c>
      <c r="B26252">
        <v>117.7835887938859</v>
      </c>
      <c r="C26252">
        <v>0</v>
      </c>
      <c r="D26252">
        <v>1.235741125254356</v>
      </c>
      <c r="E26252">
        <v>70.02881220015567</v>
      </c>
      <c r="F26252">
        <v>97</v>
      </c>
      <c r="G26252">
        <v>143.67986576807681</v>
      </c>
      <c r="H26252">
        <v>8.5044676988317267</v>
      </c>
      <c r="I26252">
        <v>27.670584000000002</v>
      </c>
      <c r="J26252">
        <v>41.817868753522177</v>
      </c>
      <c r="K26252">
        <v>211130.3720551155</v>
      </c>
      <c r="L26252">
        <v>87292.711820079407</v>
      </c>
      <c r="M26252">
        <v>10629.34150547506</v>
      </c>
      <c r="N26252">
        <v>-0.10789813082291649</v>
      </c>
      <c r="O26252">
        <v>1356829.1035153009</v>
      </c>
      <c r="P26252">
        <v>0</v>
      </c>
      <c r="Q26252" t="s">
        <v>50043</v>
      </c>
      <c r="R26252" s="3">
        <v>1.2357411252543555</v>
      </c>
      <c r="S26252" t="s">
        <v>50016</v>
      </c>
      <c r="T26252" t="s">
        <v>50035</v>
      </c>
    </row>
    <row r="26253" spans="1:20" x14ac:dyDescent="0.3">
      <c r="A26253" s="1" t="s">
        <v>26267</v>
      </c>
      <c r="B26253">
        <v>6605.1829435693544</v>
      </c>
      <c r="C26253">
        <v>0</v>
      </c>
      <c r="D26253">
        <v>1.314803086387653</v>
      </c>
      <c r="E26253">
        <v>82.760925726569496</v>
      </c>
      <c r="F26253">
        <v>96.5</v>
      </c>
      <c r="G26253">
        <v>72.978331181704604</v>
      </c>
      <c r="H26253">
        <v>0</v>
      </c>
      <c r="I26253">
        <v>27.670584000000002</v>
      </c>
      <c r="J26253">
        <v>7.8115829269313108</v>
      </c>
      <c r="K26253">
        <v>14388041.28040945</v>
      </c>
      <c r="L26253">
        <v>30058784.878538661</v>
      </c>
      <c r="M26253">
        <v>405607.49357292888</v>
      </c>
      <c r="N26253">
        <v>-0.21457721103072749</v>
      </c>
      <c r="O26253">
        <v>236190914.20426399</v>
      </c>
      <c r="P26253">
        <v>0</v>
      </c>
      <c r="Q26253" t="s">
        <v>50043</v>
      </c>
      <c r="R26253" s="3">
        <v>1.3148030863876525</v>
      </c>
      <c r="S26253" t="s">
        <v>50016</v>
      </c>
      <c r="T26253" t="s">
        <v>50035</v>
      </c>
    </row>
    <row r="26254" spans="1:20" x14ac:dyDescent="0.3">
      <c r="A26254" s="1" t="s">
        <v>26268</v>
      </c>
      <c r="B26254">
        <v>1228.0532252769949</v>
      </c>
      <c r="C26254">
        <v>0</v>
      </c>
      <c r="D26254">
        <v>4.5969486136907642</v>
      </c>
      <c r="E26254">
        <v>86.756991109115361</v>
      </c>
      <c r="F26254">
        <v>95.813782000000003</v>
      </c>
      <c r="G26254">
        <v>50.736290899128882</v>
      </c>
      <c r="H26254">
        <v>37.742423488265118</v>
      </c>
      <c r="I26254">
        <v>27.670584000000002</v>
      </c>
      <c r="J26254">
        <v>7.3877127043804478</v>
      </c>
      <c r="K26254">
        <v>6011246.6409614068</v>
      </c>
      <c r="L26254">
        <v>7524891.0554539682</v>
      </c>
      <c r="M26254">
        <v>18502362.538846001</v>
      </c>
      <c r="N26254">
        <v>-0.49333294985933612</v>
      </c>
      <c r="O26254">
        <v>227959573.74324411</v>
      </c>
      <c r="P26254">
        <v>0</v>
      </c>
      <c r="Q26254" t="s">
        <v>50043</v>
      </c>
      <c r="R26254" s="3">
        <v>4.5969486136907642</v>
      </c>
      <c r="S26254" t="s">
        <v>50017</v>
      </c>
      <c r="T26254" t="s">
        <v>50036</v>
      </c>
    </row>
    <row r="26255" spans="1:20" x14ac:dyDescent="0.3">
      <c r="A26255" s="1" t="s">
        <v>26269</v>
      </c>
      <c r="B26255">
        <v>492.91391597720849</v>
      </c>
      <c r="C26255">
        <v>0</v>
      </c>
      <c r="D26255">
        <v>0.46453772030166501</v>
      </c>
      <c r="E26255">
        <v>94.046758122820606</v>
      </c>
      <c r="F26255">
        <v>97</v>
      </c>
      <c r="G26255">
        <v>164.65066709660761</v>
      </c>
      <c r="H26255">
        <v>11.81155600642928</v>
      </c>
      <c r="I26255">
        <v>27.670584000000002</v>
      </c>
      <c r="J26255">
        <v>44.632844672293992</v>
      </c>
      <c r="K26255">
        <v>736068.09160863492</v>
      </c>
      <c r="L26255">
        <v>887421.88188033097</v>
      </c>
      <c r="M26255">
        <v>4497015.4204790918</v>
      </c>
      <c r="N26255">
        <v>-1.3588179692386539E-2</v>
      </c>
      <c r="O26255">
        <v>9730866.0289604627</v>
      </c>
      <c r="P26255">
        <v>0</v>
      </c>
      <c r="Q26255" t="s">
        <v>50043</v>
      </c>
      <c r="R26255" s="3">
        <v>0.46453772030166496</v>
      </c>
      <c r="S26255" t="s">
        <v>50016</v>
      </c>
      <c r="T26255" t="s">
        <v>50035</v>
      </c>
    </row>
    <row r="26256" spans="1:20" x14ac:dyDescent="0.3">
      <c r="A26256" s="1" t="s">
        <v>26270</v>
      </c>
      <c r="B26256">
        <v>4444.567097107315</v>
      </c>
      <c r="C26256">
        <v>0</v>
      </c>
      <c r="D26256">
        <v>0.43439463316274629</v>
      </c>
      <c r="E26256">
        <v>87.191096723821403</v>
      </c>
      <c r="F26256">
        <v>97</v>
      </c>
      <c r="G26256">
        <v>196.03573955549629</v>
      </c>
      <c r="H26256">
        <v>2.363341772805521</v>
      </c>
      <c r="I26256">
        <v>27.670584000000002</v>
      </c>
      <c r="J26256">
        <v>11.43157641956615</v>
      </c>
      <c r="K26256">
        <v>10871478.073283941</v>
      </c>
      <c r="L26256">
        <v>7428228.1499370504</v>
      </c>
      <c r="M26256">
        <v>2424359.7359565431</v>
      </c>
      <c r="N26256">
        <v>-1.2894579511169251E-2</v>
      </c>
      <c r="O26256">
        <v>100914936.6325843</v>
      </c>
      <c r="P26256">
        <v>0</v>
      </c>
      <c r="Q26256" t="s">
        <v>50043</v>
      </c>
      <c r="R26256" s="3">
        <v>0.43439463316274635</v>
      </c>
      <c r="S26256" t="s">
        <v>50016</v>
      </c>
      <c r="T26256" t="s">
        <v>50035</v>
      </c>
    </row>
    <row r="26257" spans="1:20" x14ac:dyDescent="0.3">
      <c r="A26257" s="1" t="s">
        <v>26271</v>
      </c>
      <c r="B26257">
        <v>300.37745530275782</v>
      </c>
      <c r="C26257">
        <v>0</v>
      </c>
      <c r="D26257">
        <v>1.3927519285719741</v>
      </c>
      <c r="E26257">
        <v>88.638307621916454</v>
      </c>
      <c r="F26257">
        <v>97</v>
      </c>
      <c r="G26257">
        <v>144.41922530401479</v>
      </c>
      <c r="H26257">
        <v>1.4018197737199281</v>
      </c>
      <c r="I26257">
        <v>27.670584000000002</v>
      </c>
      <c r="J26257">
        <v>30.97614225490014</v>
      </c>
      <c r="K26257">
        <v>2700056.9141043788</v>
      </c>
      <c r="L26257">
        <v>769878.02058969461</v>
      </c>
      <c r="M26257">
        <v>18029.973947000399</v>
      </c>
      <c r="N26257">
        <v>-0.11574382622274849</v>
      </c>
      <c r="O26257">
        <v>54129605.22365243</v>
      </c>
      <c r="P26257">
        <v>0</v>
      </c>
      <c r="Q26257" t="s">
        <v>50043</v>
      </c>
      <c r="R26257" s="3">
        <v>1.3927519285719738</v>
      </c>
      <c r="S26257" t="s">
        <v>50016</v>
      </c>
      <c r="T26257" t="s">
        <v>50035</v>
      </c>
    </row>
    <row r="26258" spans="1:20" x14ac:dyDescent="0.3">
      <c r="A26258" s="1" t="s">
        <v>26272</v>
      </c>
      <c r="B26258">
        <v>869.39098374251353</v>
      </c>
      <c r="C26258">
        <v>0</v>
      </c>
      <c r="D26258">
        <v>1.8768016927303479</v>
      </c>
      <c r="E26258">
        <v>74.981139934762041</v>
      </c>
      <c r="F26258">
        <v>97</v>
      </c>
      <c r="G26258">
        <v>101.8755352238493</v>
      </c>
      <c r="H26258">
        <v>27.786856422348752</v>
      </c>
      <c r="I26258">
        <v>27.670584000000002</v>
      </c>
      <c r="J26258">
        <v>2.7610925909688211</v>
      </c>
      <c r="K26258">
        <v>4009173.0360023612</v>
      </c>
      <c r="L26258">
        <v>3626595.6953684678</v>
      </c>
      <c r="M26258">
        <v>8478273.0401677825</v>
      </c>
      <c r="N26258">
        <v>-0.1139560098782869</v>
      </c>
      <c r="O26258">
        <v>279470311.85141772</v>
      </c>
      <c r="P26258">
        <v>0</v>
      </c>
      <c r="Q26258" t="s">
        <v>50043</v>
      </c>
      <c r="R26258" s="3">
        <v>1.8768016927303484</v>
      </c>
      <c r="S26258" t="s">
        <v>50029</v>
      </c>
      <c r="T26258" t="s">
        <v>50036</v>
      </c>
    </row>
    <row r="26259" spans="1:20" x14ac:dyDescent="0.3">
      <c r="A26259" s="1" t="s">
        <v>26273</v>
      </c>
      <c r="B26259">
        <v>1059.894942440621</v>
      </c>
      <c r="C26259">
        <v>0</v>
      </c>
      <c r="D26259">
        <v>0.32410963835911138</v>
      </c>
      <c r="E26259">
        <v>12.20945267902394</v>
      </c>
      <c r="F26259">
        <v>97</v>
      </c>
      <c r="G26259">
        <v>108.4821670786406</v>
      </c>
      <c r="H26259">
        <v>1.3209979319649949</v>
      </c>
      <c r="I26259">
        <v>27.670584000000002</v>
      </c>
      <c r="J26259">
        <v>5.2841235596247502</v>
      </c>
      <c r="K26259">
        <v>135081.06330666321</v>
      </c>
      <c r="L26259">
        <v>1042434.286912902</v>
      </c>
      <c r="M26259">
        <v>105527.46634525841</v>
      </c>
      <c r="N26259">
        <v>-5.5765995918642661E-2</v>
      </c>
      <c r="O26259">
        <v>17336302.719378378</v>
      </c>
      <c r="P26259">
        <v>0</v>
      </c>
      <c r="Q26259" t="s">
        <v>50043</v>
      </c>
      <c r="R26259" s="3">
        <v>0.32410963835911138</v>
      </c>
      <c r="S26259" t="s">
        <v>50033</v>
      </c>
      <c r="T26259" t="s">
        <v>50039</v>
      </c>
    </row>
    <row r="26260" spans="1:20" x14ac:dyDescent="0.3">
      <c r="A26260" s="1" t="s">
        <v>26274</v>
      </c>
      <c r="B26260">
        <v>38355.333139201379</v>
      </c>
      <c r="C26260">
        <v>0</v>
      </c>
      <c r="D26260">
        <v>0.59047217202657831</v>
      </c>
      <c r="E26260">
        <v>83.693708611159195</v>
      </c>
      <c r="F26260">
        <v>94.188698000000002</v>
      </c>
      <c r="G26260">
        <v>110.6453721688099</v>
      </c>
      <c r="H26260">
        <v>18.804795560979311</v>
      </c>
      <c r="I26260">
        <v>27.670584000000002</v>
      </c>
      <c r="J26260">
        <v>5.0760906475420047</v>
      </c>
      <c r="K26260">
        <v>20737097.58584113</v>
      </c>
      <c r="L26260">
        <v>63752598.134363979</v>
      </c>
      <c r="M26260">
        <v>30100276.482414499</v>
      </c>
      <c r="N26260">
        <v>-0.2101076824907106</v>
      </c>
      <c r="O26260">
        <v>425092981.73751348</v>
      </c>
      <c r="P26260">
        <v>0</v>
      </c>
      <c r="Q26260" t="s">
        <v>50043</v>
      </c>
      <c r="R26260" s="3">
        <v>0.59047217202657831</v>
      </c>
      <c r="S26260" t="s">
        <v>50026</v>
      </c>
      <c r="T26260" t="s">
        <v>50038</v>
      </c>
    </row>
    <row r="26261" spans="1:20" x14ac:dyDescent="0.3">
      <c r="A26261" s="1" t="s">
        <v>26275</v>
      </c>
      <c r="B26261">
        <v>81.430322884182345</v>
      </c>
      <c r="C26261">
        <v>0</v>
      </c>
      <c r="D26261">
        <v>0.69870681347443586</v>
      </c>
      <c r="E26261">
        <v>89.874569116767432</v>
      </c>
      <c r="F26261">
        <v>97</v>
      </c>
      <c r="G26261">
        <v>188.55176870197391</v>
      </c>
      <c r="H26261">
        <v>1.781837329951822</v>
      </c>
      <c r="I26261">
        <v>27.670584000000002</v>
      </c>
      <c r="J26261">
        <v>43.259626957356069</v>
      </c>
      <c r="K26261">
        <v>70848.157977406518</v>
      </c>
      <c r="L26261">
        <v>45338.436776991381</v>
      </c>
      <c r="M26261">
        <v>12140.74650704992</v>
      </c>
      <c r="N26261">
        <v>-0.1936826024567487</v>
      </c>
      <c r="O26261">
        <v>830278.86579940538</v>
      </c>
      <c r="P26261">
        <v>0</v>
      </c>
      <c r="Q26261" t="s">
        <v>50043</v>
      </c>
      <c r="R26261" s="3">
        <v>0.69870681347443586</v>
      </c>
      <c r="S26261" t="s">
        <v>50016</v>
      </c>
      <c r="T26261" t="s">
        <v>50035</v>
      </c>
    </row>
    <row r="26262" spans="1:20" x14ac:dyDescent="0.3">
      <c r="A26262" s="1" t="s">
        <v>26276</v>
      </c>
      <c r="B26262">
        <v>1269.2072982281541</v>
      </c>
      <c r="C26262">
        <v>0</v>
      </c>
      <c r="D26262">
        <v>0.7579359821143925</v>
      </c>
      <c r="E26262">
        <v>82.958484708822553</v>
      </c>
      <c r="F26262">
        <v>97</v>
      </c>
      <c r="G26262">
        <v>150.33701937440051</v>
      </c>
      <c r="H26262">
        <v>2.3616823294823091</v>
      </c>
      <c r="I26262">
        <v>27.670584000000002</v>
      </c>
      <c r="J26262">
        <v>39.301681327170293</v>
      </c>
      <c r="K26262">
        <v>188566.4978311352</v>
      </c>
      <c r="L26262">
        <v>53712.544235886817</v>
      </c>
      <c r="M26262">
        <v>9230231.4750264678</v>
      </c>
      <c r="N26262">
        <v>-0.1056036047245129</v>
      </c>
      <c r="O26262">
        <v>700510.79789541953</v>
      </c>
      <c r="P26262">
        <v>0</v>
      </c>
      <c r="Q26262" t="s">
        <v>50043</v>
      </c>
      <c r="R26262" s="3">
        <v>0.7579359821143925</v>
      </c>
      <c r="S26262" t="s">
        <v>50016</v>
      </c>
      <c r="T26262" t="s">
        <v>50035</v>
      </c>
    </row>
    <row r="26263" spans="1:20" x14ac:dyDescent="0.3">
      <c r="A26263" s="1" t="s">
        <v>26277</v>
      </c>
      <c r="B26263">
        <v>18619.12275759273</v>
      </c>
      <c r="C26263">
        <v>0</v>
      </c>
      <c r="D26263">
        <v>2.4692672749749032</v>
      </c>
      <c r="E26263">
        <v>68.982082572443673</v>
      </c>
      <c r="F26263">
        <v>100</v>
      </c>
      <c r="G26263">
        <v>110.0295495237449</v>
      </c>
      <c r="H26263">
        <v>10.11522984545755</v>
      </c>
      <c r="I26263">
        <v>27.670584000000002</v>
      </c>
      <c r="J26263">
        <v>18.112259253792729</v>
      </c>
      <c r="K26263">
        <v>9009642.0921454765</v>
      </c>
      <c r="L26263">
        <v>78826086.791966558</v>
      </c>
      <c r="M26263">
        <v>65500912.924274117</v>
      </c>
      <c r="N26263">
        <v>-0.23875320851842211</v>
      </c>
      <c r="O26263">
        <v>5091721819.5284986</v>
      </c>
      <c r="P26263">
        <v>0</v>
      </c>
      <c r="Q26263" t="s">
        <v>50043</v>
      </c>
      <c r="R26263" s="3">
        <v>2.4692672749749027</v>
      </c>
      <c r="S26263" t="s">
        <v>50017</v>
      </c>
      <c r="T26263" t="s">
        <v>50036</v>
      </c>
    </row>
    <row r="26264" spans="1:20" x14ac:dyDescent="0.3">
      <c r="A26264" s="1" t="s">
        <v>26278</v>
      </c>
      <c r="B26264">
        <v>739.07707527218179</v>
      </c>
      <c r="C26264">
        <v>0</v>
      </c>
      <c r="D26264">
        <v>0.90055541432447705</v>
      </c>
      <c r="E26264">
        <v>97.581246756059059</v>
      </c>
      <c r="F26264">
        <v>97</v>
      </c>
      <c r="G26264">
        <v>146.5875250249303</v>
      </c>
      <c r="H26264">
        <v>1.295774941665111</v>
      </c>
      <c r="I26264">
        <v>27.670584000000002</v>
      </c>
      <c r="J26264">
        <v>39.3669551343745</v>
      </c>
      <c r="K26264">
        <v>2119338.191785817</v>
      </c>
      <c r="L26264">
        <v>1174385.3029605241</v>
      </c>
      <c r="M26264">
        <v>1685228.7833625891</v>
      </c>
      <c r="N26264">
        <v>-0.15409504864510751</v>
      </c>
      <c r="O26264">
        <v>12287279.237352969</v>
      </c>
      <c r="P26264">
        <v>0</v>
      </c>
      <c r="Q26264" t="s">
        <v>50043</v>
      </c>
      <c r="R26264" s="3">
        <v>0.90055541432447705</v>
      </c>
      <c r="S26264" t="s">
        <v>50016</v>
      </c>
      <c r="T26264" t="s">
        <v>50035</v>
      </c>
    </row>
    <row r="26265" spans="1:20" x14ac:dyDescent="0.3">
      <c r="A26265" s="1" t="s">
        <v>26279</v>
      </c>
      <c r="B26265">
        <v>85.095587146256307</v>
      </c>
      <c r="C26265">
        <v>0</v>
      </c>
      <c r="D26265">
        <v>0.92397211616145691</v>
      </c>
      <c r="E26265">
        <v>82.640813235955306</v>
      </c>
      <c r="F26265">
        <v>97</v>
      </c>
      <c r="G26265">
        <v>76.072964850903759</v>
      </c>
      <c r="H26265">
        <v>4.2893232397208134</v>
      </c>
      <c r="I26265">
        <v>27.670584000000002</v>
      </c>
      <c r="J26265">
        <v>10.057878079162229</v>
      </c>
      <c r="K26265">
        <v>8235.6070766698413</v>
      </c>
      <c r="L26265">
        <v>44642.871196539869</v>
      </c>
      <c r="M26265">
        <v>77833.671192912399</v>
      </c>
      <c r="N26265">
        <v>-0.40248301748140408</v>
      </c>
      <c r="O26265">
        <v>365603.17391984782</v>
      </c>
      <c r="P26265">
        <v>0</v>
      </c>
      <c r="Q26265" t="s">
        <v>50043</v>
      </c>
      <c r="R26265" s="3">
        <v>0.92397211616145691</v>
      </c>
      <c r="S26265" t="s">
        <v>50016</v>
      </c>
      <c r="T26265" t="s">
        <v>50035</v>
      </c>
    </row>
    <row r="26266" spans="1:20" x14ac:dyDescent="0.3">
      <c r="A26266" s="1" t="s">
        <v>26280</v>
      </c>
      <c r="B26266">
        <v>827.43303232416952</v>
      </c>
      <c r="C26266">
        <v>0</v>
      </c>
      <c r="D26266">
        <v>0.41846665268691191</v>
      </c>
      <c r="E26266">
        <v>73.113534989596005</v>
      </c>
      <c r="F26266">
        <v>97</v>
      </c>
      <c r="G26266">
        <v>217.03817689065559</v>
      </c>
      <c r="H26266">
        <v>4.5954772350773148</v>
      </c>
      <c r="I26266">
        <v>27.670584000000002</v>
      </c>
      <c r="J26266">
        <v>54.494770541531807</v>
      </c>
      <c r="K26266">
        <v>65627.252567393894</v>
      </c>
      <c r="L26266">
        <v>445930.7242916855</v>
      </c>
      <c r="M26266">
        <v>212549.7666079624</v>
      </c>
      <c r="N26266">
        <v>-0.1953549868188329</v>
      </c>
      <c r="O26266">
        <v>2054332.5447344021</v>
      </c>
      <c r="P26266">
        <v>0</v>
      </c>
      <c r="Q26266" t="s">
        <v>50043</v>
      </c>
      <c r="R26266" s="3">
        <v>0.41846665268691186</v>
      </c>
      <c r="S26266" t="s">
        <v>50016</v>
      </c>
      <c r="T26266" t="s">
        <v>50035</v>
      </c>
    </row>
    <row r="26267" spans="1:20" x14ac:dyDescent="0.3">
      <c r="A26267" s="1" t="s">
        <v>26281</v>
      </c>
      <c r="B26267">
        <v>11716.180926061859</v>
      </c>
      <c r="C26267">
        <v>0</v>
      </c>
      <c r="D26267">
        <v>0.43924849871236982</v>
      </c>
      <c r="E26267">
        <v>92.201043132445477</v>
      </c>
      <c r="F26267">
        <v>95.321640000000002</v>
      </c>
      <c r="G26267">
        <v>148.94868555536709</v>
      </c>
      <c r="H26267">
        <v>11.54729588374691</v>
      </c>
      <c r="I26267">
        <v>27.670584000000002</v>
      </c>
      <c r="J26267">
        <v>0</v>
      </c>
      <c r="K26267">
        <v>11518908.058014371</v>
      </c>
      <c r="L26267">
        <v>5291225.0351248439</v>
      </c>
      <c r="M26267">
        <v>11437158.676817309</v>
      </c>
      <c r="N26267">
        <v>-9.845033023496895E-2</v>
      </c>
      <c r="O26267">
        <v>48244621.426845171</v>
      </c>
      <c r="P26267">
        <v>0</v>
      </c>
      <c r="Q26267" t="s">
        <v>50043</v>
      </c>
      <c r="R26267" s="3">
        <v>0.43924849871236982</v>
      </c>
      <c r="S26267" t="s">
        <v>50022</v>
      </c>
      <c r="T26267" t="s">
        <v>50037</v>
      </c>
    </row>
    <row r="26268" spans="1:20" x14ac:dyDescent="0.3">
      <c r="A26268" s="1" t="s">
        <v>26282</v>
      </c>
      <c r="B26268">
        <v>9.5155107189783212</v>
      </c>
      <c r="C26268">
        <v>0</v>
      </c>
      <c r="D26268">
        <v>0.9290414080009014</v>
      </c>
      <c r="E26268">
        <v>79.521544391830759</v>
      </c>
      <c r="F26268">
        <v>97</v>
      </c>
      <c r="G26268">
        <v>179.2972969630861</v>
      </c>
      <c r="H26268">
        <v>2.4980413410660991</v>
      </c>
      <c r="I26268">
        <v>27.670584000000002</v>
      </c>
      <c r="J26268">
        <v>33.557379549103729</v>
      </c>
      <c r="K26268">
        <v>18117.434991975329</v>
      </c>
      <c r="L26268">
        <v>21982.006411366001</v>
      </c>
      <c r="M26268">
        <v>263.06121095579579</v>
      </c>
      <c r="N26268">
        <v>-1.367670694553892E-2</v>
      </c>
      <c r="O26268">
        <v>369461.03600058798</v>
      </c>
      <c r="P26268">
        <v>0</v>
      </c>
      <c r="Q26268" t="s">
        <v>50043</v>
      </c>
      <c r="R26268" s="3">
        <v>0.9290414080009014</v>
      </c>
      <c r="S26268" t="s">
        <v>50016</v>
      </c>
      <c r="T26268" t="s">
        <v>50035</v>
      </c>
    </row>
    <row r="26269" spans="1:20" x14ac:dyDescent="0.3">
      <c r="A26269" s="1" t="s">
        <v>26283</v>
      </c>
      <c r="B26269">
        <v>1403.39211850939</v>
      </c>
      <c r="C26269">
        <v>0</v>
      </c>
      <c r="D26269">
        <v>0.73022779488659884</v>
      </c>
      <c r="E26269">
        <v>85.803942004350205</v>
      </c>
      <c r="F26269">
        <v>97</v>
      </c>
      <c r="G26269">
        <v>206.91752029191201</v>
      </c>
      <c r="H26269">
        <v>3.2124064642765111</v>
      </c>
      <c r="I26269">
        <v>27.670584000000002</v>
      </c>
      <c r="J26269">
        <v>51.849146242714014</v>
      </c>
      <c r="K26269">
        <v>1389290.655583699</v>
      </c>
      <c r="L26269">
        <v>2976762.1872494528</v>
      </c>
      <c r="M26269">
        <v>4947001.1988519058</v>
      </c>
      <c r="N26269">
        <v>-0.2048154872903768</v>
      </c>
      <c r="O26269">
        <v>83735007.856478781</v>
      </c>
      <c r="P26269">
        <v>0</v>
      </c>
      <c r="Q26269" t="s">
        <v>50043</v>
      </c>
      <c r="R26269" s="3">
        <v>0.73022779488659884</v>
      </c>
      <c r="S26269" t="s">
        <v>50016</v>
      </c>
      <c r="T26269" t="s">
        <v>50035</v>
      </c>
    </row>
    <row r="26270" spans="1:20" x14ac:dyDescent="0.3">
      <c r="A26270" s="1" t="s">
        <v>26284</v>
      </c>
      <c r="B26270">
        <v>1232.395524030622</v>
      </c>
      <c r="C26270">
        <v>0</v>
      </c>
      <c r="D26270">
        <v>0.72611972916140943</v>
      </c>
      <c r="E26270">
        <v>97.378375309200095</v>
      </c>
      <c r="F26270">
        <v>97</v>
      </c>
      <c r="G26270">
        <v>210.7770167622549</v>
      </c>
      <c r="H26270">
        <v>2.052808780378284</v>
      </c>
      <c r="I26270">
        <v>27.670584000000002</v>
      </c>
      <c r="J26270">
        <v>32.194560607485549</v>
      </c>
      <c r="K26270">
        <v>326713.09773111099</v>
      </c>
      <c r="L26270">
        <v>899385.68500855507</v>
      </c>
      <c r="M26270">
        <v>63101.530162988718</v>
      </c>
      <c r="N26270">
        <v>-4.9614069230584257E-2</v>
      </c>
      <c r="O26270">
        <v>9085986.7287974879</v>
      </c>
      <c r="P26270">
        <v>0</v>
      </c>
      <c r="Q26270" t="s">
        <v>50043</v>
      </c>
      <c r="R26270" s="3">
        <v>0.72611972916140943</v>
      </c>
      <c r="S26270" t="s">
        <v>50016</v>
      </c>
      <c r="T26270" t="s">
        <v>50035</v>
      </c>
    </row>
    <row r="26271" spans="1:20" x14ac:dyDescent="0.3">
      <c r="A26271" s="1" t="s">
        <v>26285</v>
      </c>
      <c r="B26271">
        <v>40553.817861573087</v>
      </c>
      <c r="C26271">
        <v>0</v>
      </c>
      <c r="D26271">
        <v>0.47518594053182989</v>
      </c>
      <c r="E26271">
        <v>58.081376819855969</v>
      </c>
      <c r="F26271">
        <v>100</v>
      </c>
      <c r="G26271">
        <v>127.2801768843962</v>
      </c>
      <c r="H26271">
        <v>4.0045580031880696</v>
      </c>
      <c r="I26271">
        <v>27.670584000000002</v>
      </c>
      <c r="J26271">
        <v>2.9158988674310691</v>
      </c>
      <c r="K26271">
        <v>0</v>
      </c>
      <c r="L26271">
        <v>0</v>
      </c>
      <c r="M26271">
        <v>26511731.783076111</v>
      </c>
      <c r="N26271">
        <v>-0.2024817499248083</v>
      </c>
      <c r="O26271">
        <v>0</v>
      </c>
      <c r="P26271">
        <v>0</v>
      </c>
      <c r="Q26271" t="s">
        <v>50043</v>
      </c>
      <c r="R26271" s="3">
        <v>0.47518594053182994</v>
      </c>
      <c r="S26271" t="s">
        <v>50026</v>
      </c>
      <c r="T26271" t="s">
        <v>50038</v>
      </c>
    </row>
    <row r="26272" spans="1:20" x14ac:dyDescent="0.3">
      <c r="A26272" s="1" t="s">
        <v>26286</v>
      </c>
      <c r="B26272">
        <v>86.365452126937484</v>
      </c>
      <c r="C26272">
        <v>0</v>
      </c>
      <c r="D26272">
        <v>0.79137075233910603</v>
      </c>
      <c r="E26272">
        <v>77.178090920669973</v>
      </c>
      <c r="F26272">
        <v>97</v>
      </c>
      <c r="G26272">
        <v>89.546132202131133</v>
      </c>
      <c r="H26272">
        <v>4.5261399636866706</v>
      </c>
      <c r="I26272">
        <v>27.670584000000002</v>
      </c>
      <c r="J26272">
        <v>10.574545046786721</v>
      </c>
      <c r="K26272">
        <v>7453.2358781772982</v>
      </c>
      <c r="L26272">
        <v>46821.053090109301</v>
      </c>
      <c r="M26272">
        <v>70672.467283542443</v>
      </c>
      <c r="N26272">
        <v>-0.3472186381213242</v>
      </c>
      <c r="O26272">
        <v>374214.42287235538</v>
      </c>
      <c r="P26272">
        <v>0</v>
      </c>
      <c r="Q26272" t="s">
        <v>50043</v>
      </c>
      <c r="R26272" s="3">
        <v>0.79137075233910603</v>
      </c>
      <c r="S26272" t="s">
        <v>50016</v>
      </c>
      <c r="T26272" t="s">
        <v>50035</v>
      </c>
    </row>
    <row r="26273" spans="1:20" x14ac:dyDescent="0.3">
      <c r="A26273" s="1" t="s">
        <v>26287</v>
      </c>
      <c r="B26273">
        <v>477.76400585819931</v>
      </c>
      <c r="C26273">
        <v>0</v>
      </c>
      <c r="D26273">
        <v>1.2068034525486211</v>
      </c>
      <c r="E26273">
        <v>94.739787878225798</v>
      </c>
      <c r="F26273">
        <v>97</v>
      </c>
      <c r="G26273">
        <v>86.614422266985372</v>
      </c>
      <c r="H26273">
        <v>6.0974496989696316</v>
      </c>
      <c r="I26273">
        <v>27.670584000000002</v>
      </c>
      <c r="J26273">
        <v>31.953660438224439</v>
      </c>
      <c r="K26273">
        <v>729644.17662035348</v>
      </c>
      <c r="L26273">
        <v>411939.46909015282</v>
      </c>
      <c r="M26273">
        <v>1256170.7775838349</v>
      </c>
      <c r="N26273">
        <v>-0.48277498382292772</v>
      </c>
      <c r="O26273">
        <v>2924197.344876979</v>
      </c>
      <c r="P26273">
        <v>0</v>
      </c>
      <c r="Q26273" t="s">
        <v>50043</v>
      </c>
      <c r="R26273" s="3">
        <v>1.2068034525486209</v>
      </c>
      <c r="S26273" t="s">
        <v>50016</v>
      </c>
      <c r="T26273" t="s">
        <v>50035</v>
      </c>
    </row>
    <row r="26274" spans="1:20" x14ac:dyDescent="0.3">
      <c r="A26274" s="1" t="s">
        <v>26288</v>
      </c>
      <c r="B26274">
        <v>488.96707267174799</v>
      </c>
      <c r="C26274">
        <v>0</v>
      </c>
      <c r="D26274">
        <v>1.2811885612568339</v>
      </c>
      <c r="E26274">
        <v>83.360986705864264</v>
      </c>
      <c r="F26274">
        <v>97</v>
      </c>
      <c r="G26274">
        <v>88.735639916522373</v>
      </c>
      <c r="H26274">
        <v>6.1279497704549577</v>
      </c>
      <c r="I26274">
        <v>27.670584000000002</v>
      </c>
      <c r="J26274">
        <v>33.922731207236943</v>
      </c>
      <c r="K26274">
        <v>738699.70492744574</v>
      </c>
      <c r="L26274">
        <v>397054.18015116203</v>
      </c>
      <c r="M26274">
        <v>1098783.9287789229</v>
      </c>
      <c r="N26274">
        <v>-0.52084792163367621</v>
      </c>
      <c r="O26274">
        <v>3040722.4970643939</v>
      </c>
      <c r="P26274">
        <v>0</v>
      </c>
      <c r="Q26274" t="s">
        <v>50043</v>
      </c>
      <c r="R26274" s="3">
        <v>1.2811885612568341</v>
      </c>
      <c r="S26274" t="s">
        <v>50016</v>
      </c>
      <c r="T26274" t="s">
        <v>50035</v>
      </c>
    </row>
    <row r="26275" spans="1:20" x14ac:dyDescent="0.3">
      <c r="A26275" s="1" t="s">
        <v>26289</v>
      </c>
      <c r="B26275">
        <v>37761.936851621467</v>
      </c>
      <c r="C26275">
        <v>0</v>
      </c>
      <c r="D26275">
        <v>0.36890392128046368</v>
      </c>
      <c r="E26275">
        <v>75.510736637165181</v>
      </c>
      <c r="F26275">
        <v>100</v>
      </c>
      <c r="G26275">
        <v>109.8069449335849</v>
      </c>
      <c r="H26275">
        <v>6.9219466234548817</v>
      </c>
      <c r="I26275">
        <v>27.670584000000002</v>
      </c>
      <c r="J26275">
        <v>3.4294440440962179</v>
      </c>
      <c r="K26275">
        <v>9121269.6128171086</v>
      </c>
      <c r="L26275">
        <v>54417765.500564292</v>
      </c>
      <c r="M26275">
        <v>25160796.601620171</v>
      </c>
      <c r="N26275">
        <v>-0.18958719809696589</v>
      </c>
      <c r="O26275">
        <v>478419174.38982052</v>
      </c>
      <c r="P26275">
        <v>0</v>
      </c>
      <c r="Q26275" t="s">
        <v>50043</v>
      </c>
      <c r="R26275" s="3">
        <v>0.36890392128046373</v>
      </c>
      <c r="S26275" t="s">
        <v>50021</v>
      </c>
      <c r="T26275" t="s">
        <v>50038</v>
      </c>
    </row>
    <row r="26276" spans="1:20" x14ac:dyDescent="0.3">
      <c r="A26276" s="1" t="s">
        <v>26290</v>
      </c>
      <c r="B26276">
        <v>679.55379757836579</v>
      </c>
      <c r="C26276">
        <v>0</v>
      </c>
      <c r="D26276">
        <v>0.41301056779333839</v>
      </c>
      <c r="E26276">
        <v>100</v>
      </c>
      <c r="F26276">
        <v>97</v>
      </c>
      <c r="G26276">
        <v>194.3674278073392</v>
      </c>
      <c r="H26276">
        <v>25.751885698025191</v>
      </c>
      <c r="I26276">
        <v>27.670584000000002</v>
      </c>
      <c r="J26276">
        <v>33.493047124019363</v>
      </c>
      <c r="K26276">
        <v>446952.74758173252</v>
      </c>
      <c r="L26276">
        <v>287342.63779874722</v>
      </c>
      <c r="M26276">
        <v>20744.81122823551</v>
      </c>
      <c r="N26276">
        <v>-0.19967299627520499</v>
      </c>
      <c r="O26276">
        <v>2032498.9973348151</v>
      </c>
      <c r="P26276">
        <v>0</v>
      </c>
      <c r="Q26276" t="s">
        <v>50043</v>
      </c>
      <c r="R26276" s="3">
        <v>0.41301056779333839</v>
      </c>
      <c r="S26276" t="s">
        <v>50016</v>
      </c>
      <c r="T26276" t="s">
        <v>50035</v>
      </c>
    </row>
    <row r="26277" spans="1:20" x14ac:dyDescent="0.3">
      <c r="A26277" s="1" t="s">
        <v>26291</v>
      </c>
      <c r="B26277">
        <v>90.188178137805323</v>
      </c>
      <c r="C26277">
        <v>0</v>
      </c>
      <c r="D26277">
        <v>0.73981850168476737</v>
      </c>
      <c r="E26277">
        <v>59.026025916156406</v>
      </c>
      <c r="F26277">
        <v>97</v>
      </c>
      <c r="G26277">
        <v>277.82072384119442</v>
      </c>
      <c r="H26277">
        <v>2.0414740597174861</v>
      </c>
      <c r="I26277">
        <v>27.670584000000002</v>
      </c>
      <c r="J26277">
        <v>38.417787987439837</v>
      </c>
      <c r="K26277">
        <v>53703.31651975424</v>
      </c>
      <c r="L26277">
        <v>69451.70111818517</v>
      </c>
      <c r="M26277">
        <v>995142.6830965667</v>
      </c>
      <c r="N26277">
        <v>-0.20025744322876751</v>
      </c>
      <c r="O26277">
        <v>4157350.910375115</v>
      </c>
      <c r="P26277">
        <v>0</v>
      </c>
      <c r="Q26277" t="s">
        <v>50043</v>
      </c>
      <c r="R26277" s="3">
        <v>0.73981850168476737</v>
      </c>
      <c r="S26277" t="s">
        <v>50016</v>
      </c>
      <c r="T26277" t="s">
        <v>50035</v>
      </c>
    </row>
    <row r="26278" spans="1:20" x14ac:dyDescent="0.3">
      <c r="A26278" s="1" t="s">
        <v>26292</v>
      </c>
      <c r="B26278">
        <v>1247.4214615080371</v>
      </c>
      <c r="C26278">
        <v>0</v>
      </c>
      <c r="D26278">
        <v>0.81141235284403457</v>
      </c>
      <c r="E26278">
        <v>95.413654862907862</v>
      </c>
      <c r="F26278">
        <v>97</v>
      </c>
      <c r="G26278">
        <v>222.28949786975491</v>
      </c>
      <c r="H26278">
        <v>2.0862943702165979</v>
      </c>
      <c r="I26278">
        <v>27.670584000000002</v>
      </c>
      <c r="J26278">
        <v>33.55510207099244</v>
      </c>
      <c r="K26278">
        <v>368722.19858831662</v>
      </c>
      <c r="L26278">
        <v>815478.10014204902</v>
      </c>
      <c r="M26278">
        <v>61892.351874203487</v>
      </c>
      <c r="N26278">
        <v>-4.9407840201847138E-2</v>
      </c>
      <c r="O26278">
        <v>9082548.7031799667</v>
      </c>
      <c r="P26278">
        <v>0</v>
      </c>
      <c r="Q26278" t="s">
        <v>50043</v>
      </c>
      <c r="R26278" s="3">
        <v>0.81141235284403457</v>
      </c>
      <c r="S26278" t="s">
        <v>50016</v>
      </c>
      <c r="T26278" t="s">
        <v>50035</v>
      </c>
    </row>
    <row r="26279" spans="1:20" x14ac:dyDescent="0.3">
      <c r="A26279" s="1" t="s">
        <v>26293</v>
      </c>
      <c r="B26279">
        <v>1372.5217958105559</v>
      </c>
      <c r="C26279">
        <v>0</v>
      </c>
      <c r="D26279">
        <v>0.26869744284338981</v>
      </c>
      <c r="E26279">
        <v>83.365506149450496</v>
      </c>
      <c r="F26279">
        <v>97</v>
      </c>
      <c r="G26279">
        <v>214.61618915051139</v>
      </c>
      <c r="H26279">
        <v>7.2721342642448814</v>
      </c>
      <c r="I26279">
        <v>27.670584000000002</v>
      </c>
      <c r="J26279">
        <v>38.565511431618098</v>
      </c>
      <c r="K26279">
        <v>117832.6068649295</v>
      </c>
      <c r="L26279">
        <v>691159.30819278141</v>
      </c>
      <c r="M26279">
        <v>13044821.611850079</v>
      </c>
      <c r="N26279">
        <v>-0.19240336334784691</v>
      </c>
      <c r="O26279">
        <v>12270811.53477715</v>
      </c>
      <c r="P26279">
        <v>0</v>
      </c>
      <c r="Q26279" t="s">
        <v>50043</v>
      </c>
      <c r="R26279" s="3">
        <v>0.26869744284338976</v>
      </c>
      <c r="S26279" t="s">
        <v>50016</v>
      </c>
      <c r="T26279" t="s">
        <v>50035</v>
      </c>
    </row>
    <row r="26280" spans="1:20" x14ac:dyDescent="0.3">
      <c r="A26280" s="1" t="s">
        <v>26294</v>
      </c>
      <c r="B26280">
        <v>295.75148124575838</v>
      </c>
      <c r="C26280">
        <v>0</v>
      </c>
      <c r="D26280">
        <v>0.1999716758548204</v>
      </c>
      <c r="E26280">
        <v>91.05918540370611</v>
      </c>
      <c r="F26280">
        <v>97</v>
      </c>
      <c r="G26280">
        <v>827.0969448995121</v>
      </c>
      <c r="H26280">
        <v>2.0853628136334561</v>
      </c>
      <c r="I26280">
        <v>27.670584000000002</v>
      </c>
      <c r="J26280">
        <v>157.02350618124231</v>
      </c>
      <c r="K26280">
        <v>71827.787134817292</v>
      </c>
      <c r="L26280">
        <v>19683.333780632089</v>
      </c>
      <c r="M26280">
        <v>432852.18029191397</v>
      </c>
      <c r="N26280">
        <v>-0.1921688357961843</v>
      </c>
      <c r="O26280">
        <v>629230.4473357778</v>
      </c>
      <c r="P26280">
        <v>0</v>
      </c>
      <c r="Q26280" t="s">
        <v>50043</v>
      </c>
      <c r="R26280" s="3">
        <v>0.1999716758548204</v>
      </c>
      <c r="S26280" t="s">
        <v>50016</v>
      </c>
      <c r="T26280" t="s">
        <v>50035</v>
      </c>
    </row>
    <row r="26281" spans="1:20" x14ac:dyDescent="0.3">
      <c r="A26281" s="1" t="s">
        <v>26295</v>
      </c>
      <c r="B26281">
        <v>182.96213209679439</v>
      </c>
      <c r="C26281">
        <v>0</v>
      </c>
      <c r="D26281">
        <v>0.40322046316731891</v>
      </c>
      <c r="E26281">
        <v>82.434705241519765</v>
      </c>
      <c r="F26281">
        <v>97</v>
      </c>
      <c r="G26281">
        <v>272.77989301804968</v>
      </c>
      <c r="H26281">
        <v>4.5282147313461998</v>
      </c>
      <c r="I26281">
        <v>27.670584000000002</v>
      </c>
      <c r="J26281">
        <v>59.959914285644992</v>
      </c>
      <c r="K26281">
        <v>48054.359131935707</v>
      </c>
      <c r="L26281">
        <v>75982.25364566232</v>
      </c>
      <c r="M26281">
        <v>109948.2402062022</v>
      </c>
      <c r="N26281">
        <v>-0.19919545872426139</v>
      </c>
      <c r="O26281">
        <v>1413141.3828218931</v>
      </c>
      <c r="P26281">
        <v>0</v>
      </c>
      <c r="Q26281" t="s">
        <v>50043</v>
      </c>
      <c r="R26281" s="3">
        <v>0.40322046316731885</v>
      </c>
      <c r="S26281" t="s">
        <v>50016</v>
      </c>
      <c r="T26281" t="s">
        <v>50035</v>
      </c>
    </row>
    <row r="26282" spans="1:20" x14ac:dyDescent="0.3">
      <c r="A26282" s="1" t="s">
        <v>26296</v>
      </c>
      <c r="B26282">
        <v>1402.3045496106181</v>
      </c>
      <c r="C26282">
        <v>0</v>
      </c>
      <c r="D26282">
        <v>0.48331370609649388</v>
      </c>
      <c r="E26282">
        <v>88.830676832710353</v>
      </c>
      <c r="F26282">
        <v>97</v>
      </c>
      <c r="G26282">
        <v>143.78359510738281</v>
      </c>
      <c r="H26282">
        <v>31.34939408465986</v>
      </c>
      <c r="I26282">
        <v>27.670584000000002</v>
      </c>
      <c r="J26282">
        <v>48.712736489683238</v>
      </c>
      <c r="K26282">
        <v>1347268.341269399</v>
      </c>
      <c r="L26282">
        <v>495152.28165404312</v>
      </c>
      <c r="M26282">
        <v>5045763.73446366</v>
      </c>
      <c r="N26282">
        <v>-5.4900175779853413E-2</v>
      </c>
      <c r="O26282">
        <v>9653673.8407758959</v>
      </c>
      <c r="P26282">
        <v>0</v>
      </c>
      <c r="Q26282" t="s">
        <v>50043</v>
      </c>
      <c r="R26282" s="3">
        <v>0.48331370609649393</v>
      </c>
      <c r="S26282" t="s">
        <v>50016</v>
      </c>
      <c r="T26282" t="s">
        <v>50035</v>
      </c>
    </row>
    <row r="26283" spans="1:20" x14ac:dyDescent="0.3">
      <c r="A26283" s="1" t="s">
        <v>26297</v>
      </c>
      <c r="B26283">
        <v>156.0252477871386</v>
      </c>
      <c r="C26283">
        <v>0</v>
      </c>
      <c r="D26283">
        <v>0.74444439033390786</v>
      </c>
      <c r="E26283">
        <v>86.374232506478322</v>
      </c>
      <c r="F26283">
        <v>97</v>
      </c>
      <c r="G26283">
        <v>204.83479975071319</v>
      </c>
      <c r="H26283">
        <v>1.749755156415248</v>
      </c>
      <c r="I26283">
        <v>27.670584000000002</v>
      </c>
      <c r="J26283">
        <v>41.145671720947647</v>
      </c>
      <c r="K26283">
        <v>187083.3044463741</v>
      </c>
      <c r="L26283">
        <v>165569.09987140549</v>
      </c>
      <c r="M26283">
        <v>1762195.4177554939</v>
      </c>
      <c r="N26283">
        <v>-1.374925816166373E-2</v>
      </c>
      <c r="O26283">
        <v>1859439.087422394</v>
      </c>
      <c r="P26283">
        <v>0</v>
      </c>
      <c r="Q26283" t="s">
        <v>50043</v>
      </c>
      <c r="R26283" s="3">
        <v>0.74444439033390786</v>
      </c>
      <c r="S26283" t="s">
        <v>50016</v>
      </c>
      <c r="T26283" t="s">
        <v>50035</v>
      </c>
    </row>
    <row r="26284" spans="1:20" x14ac:dyDescent="0.3">
      <c r="A26284" s="1" t="s">
        <v>26298</v>
      </c>
      <c r="B26284">
        <v>49279.334434744691</v>
      </c>
      <c r="C26284">
        <v>0</v>
      </c>
      <c r="D26284">
        <v>0.35892586202002152</v>
      </c>
      <c r="E26284">
        <v>78.724851168687707</v>
      </c>
      <c r="F26284">
        <v>97</v>
      </c>
      <c r="G26284">
        <v>134.01490284705241</v>
      </c>
      <c r="H26284">
        <v>14.14567989640701</v>
      </c>
      <c r="I26284">
        <v>27.670584000000002</v>
      </c>
      <c r="J26284">
        <v>0</v>
      </c>
      <c r="K26284">
        <v>46787752.826522857</v>
      </c>
      <c r="L26284">
        <v>75150844.788510129</v>
      </c>
      <c r="M26284">
        <v>10129222.83276519</v>
      </c>
      <c r="N26284">
        <v>-0.11497818166620639</v>
      </c>
      <c r="O26284">
        <v>1175595602.1763051</v>
      </c>
      <c r="P26284">
        <v>0</v>
      </c>
      <c r="Q26284" t="s">
        <v>50043</v>
      </c>
      <c r="R26284" s="3">
        <v>0.35892586202002147</v>
      </c>
      <c r="S26284" t="s">
        <v>50021</v>
      </c>
      <c r="T26284" t="s">
        <v>50038</v>
      </c>
    </row>
    <row r="26285" spans="1:20" x14ac:dyDescent="0.3">
      <c r="A26285" s="1" t="s">
        <v>26299</v>
      </c>
      <c r="B26285">
        <v>93.62548275072227</v>
      </c>
      <c r="C26285">
        <v>0</v>
      </c>
      <c r="D26285">
        <v>0.68490025907909824</v>
      </c>
      <c r="E26285">
        <v>100</v>
      </c>
      <c r="F26285">
        <v>97</v>
      </c>
      <c r="G26285">
        <v>122.7493694269066</v>
      </c>
      <c r="H26285">
        <v>3.89546074513424</v>
      </c>
      <c r="I26285">
        <v>27.670584000000002</v>
      </c>
      <c r="J26285">
        <v>28.523318434600359</v>
      </c>
      <c r="K26285">
        <v>146874.66007265769</v>
      </c>
      <c r="L26285">
        <v>183255.1925284192</v>
      </c>
      <c r="M26285">
        <v>117159.9848163335</v>
      </c>
      <c r="N26285">
        <v>-0.25218809638083378</v>
      </c>
      <c r="O26285">
        <v>3267941.6081901449</v>
      </c>
      <c r="P26285">
        <v>0</v>
      </c>
      <c r="Q26285" t="s">
        <v>50043</v>
      </c>
      <c r="R26285" s="3">
        <v>0.68490025907909824</v>
      </c>
      <c r="S26285" t="s">
        <v>50016</v>
      </c>
      <c r="T26285" t="s">
        <v>50035</v>
      </c>
    </row>
    <row r="26286" spans="1:20" x14ac:dyDescent="0.3">
      <c r="A26286" s="1" t="s">
        <v>26300</v>
      </c>
      <c r="B26286">
        <v>8400.5998282550172</v>
      </c>
      <c r="C26286">
        <v>0</v>
      </c>
      <c r="D26286">
        <v>0.45650525577378082</v>
      </c>
      <c r="E26286">
        <v>79.928146050550183</v>
      </c>
      <c r="F26286">
        <v>97</v>
      </c>
      <c r="G26286">
        <v>272.29467500280668</v>
      </c>
      <c r="H26286">
        <v>2.9053737931867398</v>
      </c>
      <c r="I26286">
        <v>27.670584000000002</v>
      </c>
      <c r="J26286">
        <v>35.812473948725518</v>
      </c>
      <c r="K26286">
        <v>3218554.7955829068</v>
      </c>
      <c r="L26286">
        <v>6987798.1096910033</v>
      </c>
      <c r="M26286">
        <v>166748053.29988971</v>
      </c>
      <c r="N26286">
        <v>-0.19375857030622121</v>
      </c>
      <c r="O26286">
        <v>33176541.438109759</v>
      </c>
      <c r="P26286">
        <v>0</v>
      </c>
      <c r="Q26286" t="s">
        <v>50043</v>
      </c>
      <c r="R26286" s="3">
        <v>0.45650525577378082</v>
      </c>
      <c r="S26286" t="s">
        <v>50016</v>
      </c>
      <c r="T26286" t="s">
        <v>50035</v>
      </c>
    </row>
    <row r="26287" spans="1:20" x14ac:dyDescent="0.3">
      <c r="A26287" s="1" t="s">
        <v>26301</v>
      </c>
      <c r="B26287">
        <v>879.80635336479838</v>
      </c>
      <c r="C26287">
        <v>0</v>
      </c>
      <c r="D26287">
        <v>0.41845441580010001</v>
      </c>
      <c r="E26287">
        <v>64.892113219124667</v>
      </c>
      <c r="F26287">
        <v>97</v>
      </c>
      <c r="G26287">
        <v>213.37957995153741</v>
      </c>
      <c r="H26287">
        <v>4.7217899963550112</v>
      </c>
      <c r="I26287">
        <v>27.670584000000002</v>
      </c>
      <c r="J26287">
        <v>57.952535650540639</v>
      </c>
      <c r="K26287">
        <v>60650.893367476318</v>
      </c>
      <c r="L26287">
        <v>427313.87778611208</v>
      </c>
      <c r="M26287">
        <v>202522.26211265309</v>
      </c>
      <c r="N26287">
        <v>-0.17689881636304339</v>
      </c>
      <c r="O26287">
        <v>2104941.9990935461</v>
      </c>
      <c r="P26287">
        <v>0</v>
      </c>
      <c r="Q26287" t="s">
        <v>50043</v>
      </c>
      <c r="R26287" s="3">
        <v>0.41845441580009995</v>
      </c>
      <c r="S26287" t="s">
        <v>50016</v>
      </c>
      <c r="T26287" t="s">
        <v>50035</v>
      </c>
    </row>
    <row r="26288" spans="1:20" x14ac:dyDescent="0.3">
      <c r="A26288" s="1" t="s">
        <v>26302</v>
      </c>
      <c r="B26288">
        <v>58201.00719383602</v>
      </c>
      <c r="C26288">
        <v>0</v>
      </c>
      <c r="D26288">
        <v>0.51695808418944755</v>
      </c>
      <c r="E26288">
        <v>84.954518696998008</v>
      </c>
      <c r="F26288">
        <v>96</v>
      </c>
      <c r="G26288">
        <v>133.0650448032255</v>
      </c>
      <c r="H26288">
        <v>4.560523569462517</v>
      </c>
      <c r="I26288">
        <v>27.670584000000002</v>
      </c>
      <c r="J26288">
        <v>17.72213298898032</v>
      </c>
      <c r="K26288">
        <v>28552536.774665959</v>
      </c>
      <c r="L26288">
        <v>44176937.961228177</v>
      </c>
      <c r="M26288">
        <v>220320180.78305039</v>
      </c>
      <c r="N26288">
        <v>-0.13953844763274231</v>
      </c>
      <c r="O26288">
        <v>478641801.40554959</v>
      </c>
      <c r="P26288">
        <v>0</v>
      </c>
      <c r="Q26288" t="s">
        <v>50043</v>
      </c>
      <c r="R26288" s="3">
        <v>0.51695808418944755</v>
      </c>
      <c r="S26288" t="s">
        <v>50031</v>
      </c>
      <c r="T26288" t="s">
        <v>50036</v>
      </c>
    </row>
    <row r="26289" spans="1:20" x14ac:dyDescent="0.3">
      <c r="A26289" s="1" t="s">
        <v>26303</v>
      </c>
      <c r="B26289">
        <v>787.73583253374647</v>
      </c>
      <c r="C26289">
        <v>0</v>
      </c>
      <c r="D26289">
        <v>0.42094042047210228</v>
      </c>
      <c r="E26289">
        <v>64.499083634216731</v>
      </c>
      <c r="F26289">
        <v>97</v>
      </c>
      <c r="G26289">
        <v>216.938251889491</v>
      </c>
      <c r="H26289">
        <v>4.6086549158806518</v>
      </c>
      <c r="I26289">
        <v>27.670584000000002</v>
      </c>
      <c r="J26289">
        <v>52.764991092247172</v>
      </c>
      <c r="K26289">
        <v>66280.129447937608</v>
      </c>
      <c r="L26289">
        <v>408712.35975980572</v>
      </c>
      <c r="M26289">
        <v>221064.97237273591</v>
      </c>
      <c r="N26289">
        <v>-0.1751842842037446</v>
      </c>
      <c r="O26289">
        <v>2348546.6009921082</v>
      </c>
      <c r="P26289">
        <v>0</v>
      </c>
      <c r="Q26289" t="s">
        <v>50043</v>
      </c>
      <c r="R26289" s="3">
        <v>0.42094042047210228</v>
      </c>
      <c r="S26289" t="s">
        <v>50016</v>
      </c>
      <c r="T26289" t="s">
        <v>50035</v>
      </c>
    </row>
    <row r="26290" spans="1:20" x14ac:dyDescent="0.3">
      <c r="A26290" s="1" t="s">
        <v>26304</v>
      </c>
      <c r="B26290">
        <v>9000.4606011000833</v>
      </c>
      <c r="C26290">
        <v>0</v>
      </c>
      <c r="D26290">
        <v>0.48586760337521961</v>
      </c>
      <c r="E26290">
        <v>88.903282205530175</v>
      </c>
      <c r="F26290">
        <v>97</v>
      </c>
      <c r="G26290">
        <v>262.30803994113762</v>
      </c>
      <c r="H26290">
        <v>2.9244740522989492</v>
      </c>
      <c r="I26290">
        <v>27.670584000000002</v>
      </c>
      <c r="J26290">
        <v>34.128402328359343</v>
      </c>
      <c r="K26290">
        <v>3861166.6933012898</v>
      </c>
      <c r="L26290">
        <v>7655271.1466871174</v>
      </c>
      <c r="M26290">
        <v>182551158.99645019</v>
      </c>
      <c r="N26290">
        <v>-0.18135828762770101</v>
      </c>
      <c r="O26290">
        <v>36482086.072344981</v>
      </c>
      <c r="P26290">
        <v>0</v>
      </c>
      <c r="Q26290" t="s">
        <v>50043</v>
      </c>
      <c r="R26290" s="3">
        <v>0.48586760337521961</v>
      </c>
      <c r="S26290" t="s">
        <v>50016</v>
      </c>
      <c r="T26290" t="s">
        <v>50035</v>
      </c>
    </row>
    <row r="26291" spans="1:20" x14ac:dyDescent="0.3">
      <c r="A26291" s="1" t="s">
        <v>26305</v>
      </c>
      <c r="B26291">
        <v>2360.2486409972398</v>
      </c>
      <c r="C26291">
        <v>0</v>
      </c>
      <c r="D26291">
        <v>0.31359268739561619</v>
      </c>
      <c r="E26291">
        <v>88.023214589433437</v>
      </c>
      <c r="F26291">
        <v>97</v>
      </c>
      <c r="G26291">
        <v>174.74450135063259</v>
      </c>
      <c r="H26291">
        <v>9.3459780555367669</v>
      </c>
      <c r="I26291">
        <v>27.670584000000002</v>
      </c>
      <c r="J26291">
        <v>42.902118817920773</v>
      </c>
      <c r="K26291">
        <v>348406.74716823758</v>
      </c>
      <c r="L26291">
        <v>1278690.896817764</v>
      </c>
      <c r="M26291">
        <v>4155.7458232761792</v>
      </c>
      <c r="N26291">
        <v>-0.19696462886626639</v>
      </c>
      <c r="O26291">
        <v>12310560.22814461</v>
      </c>
      <c r="P26291">
        <v>0</v>
      </c>
      <c r="Q26291" t="s">
        <v>50043</v>
      </c>
      <c r="R26291" s="3">
        <v>0.31359268739561619</v>
      </c>
      <c r="S26291" t="s">
        <v>50016</v>
      </c>
      <c r="T26291" t="s">
        <v>50035</v>
      </c>
    </row>
    <row r="26292" spans="1:20" x14ac:dyDescent="0.3">
      <c r="A26292" s="1" t="s">
        <v>26306</v>
      </c>
      <c r="B26292">
        <v>621.20952447585057</v>
      </c>
      <c r="C26292">
        <v>0</v>
      </c>
      <c r="D26292">
        <v>0.39406964362114272</v>
      </c>
      <c r="E26292">
        <v>46.835491248143661</v>
      </c>
      <c r="F26292">
        <v>97</v>
      </c>
      <c r="G26292">
        <v>127.176011551595</v>
      </c>
      <c r="H26292">
        <v>4.887040209632735</v>
      </c>
      <c r="I26292">
        <v>27.670584000000002</v>
      </c>
      <c r="J26292">
        <v>10.49526923989151</v>
      </c>
      <c r="K26292">
        <v>298170.61942003458</v>
      </c>
      <c r="L26292">
        <v>1849977.7287035501</v>
      </c>
      <c r="M26292">
        <v>6081313.2897839863</v>
      </c>
      <c r="N26292">
        <v>-3.3301975419030863E-2</v>
      </c>
      <c r="O26292">
        <v>60532126.96009808</v>
      </c>
      <c r="P26292">
        <v>0</v>
      </c>
      <c r="Q26292" t="s">
        <v>50043</v>
      </c>
      <c r="R26292" s="3">
        <v>0.39406964362114266</v>
      </c>
      <c r="S26292" t="s">
        <v>50024</v>
      </c>
      <c r="T26292" t="s">
        <v>50040</v>
      </c>
    </row>
    <row r="26293" spans="1:20" x14ac:dyDescent="0.3">
      <c r="A26293" s="1" t="s">
        <v>26307</v>
      </c>
      <c r="B26293">
        <v>126.94124665974751</v>
      </c>
      <c r="C26293">
        <v>0</v>
      </c>
      <c r="D26293">
        <v>0.47261435418383119</v>
      </c>
      <c r="E26293">
        <v>74.322588459618615</v>
      </c>
      <c r="F26293">
        <v>97</v>
      </c>
      <c r="G26293">
        <v>240.67714470353181</v>
      </c>
      <c r="H26293">
        <v>3.2145929717529471</v>
      </c>
      <c r="I26293">
        <v>27.670584000000002</v>
      </c>
      <c r="J26293">
        <v>59.256916357177509</v>
      </c>
      <c r="K26293">
        <v>48557.391437201259</v>
      </c>
      <c r="L26293">
        <v>43540.237893340287</v>
      </c>
      <c r="M26293">
        <v>3821.0983048936941</v>
      </c>
      <c r="N26293">
        <v>-0.19215138106870461</v>
      </c>
      <c r="O26293">
        <v>3320037.3860670901</v>
      </c>
      <c r="P26293">
        <v>0</v>
      </c>
      <c r="Q26293" t="s">
        <v>50043</v>
      </c>
      <c r="R26293" s="3">
        <v>0.47261435418383124</v>
      </c>
      <c r="S26293" t="s">
        <v>50016</v>
      </c>
      <c r="T26293" t="s">
        <v>50035</v>
      </c>
    </row>
    <row r="26294" spans="1:20" x14ac:dyDescent="0.3">
      <c r="A26294" s="1" t="s">
        <v>26308</v>
      </c>
      <c r="B26294">
        <v>1312.3352647740239</v>
      </c>
      <c r="C26294">
        <v>0</v>
      </c>
      <c r="D26294">
        <v>0.66560667627795966</v>
      </c>
      <c r="E26294">
        <v>94.725808430957642</v>
      </c>
      <c r="F26294">
        <v>97</v>
      </c>
      <c r="G26294">
        <v>165.84049353471909</v>
      </c>
      <c r="H26294">
        <v>2.371616414787995</v>
      </c>
      <c r="I26294">
        <v>27.670584000000002</v>
      </c>
      <c r="J26294">
        <v>41.043509951469012</v>
      </c>
      <c r="K26294">
        <v>198530.12278596131</v>
      </c>
      <c r="L26294">
        <v>59611.856788834877</v>
      </c>
      <c r="M26294">
        <v>9017924.5612298883</v>
      </c>
      <c r="N26294">
        <v>-9.9019458127419441E-2</v>
      </c>
      <c r="O26294">
        <v>688032.3663419676</v>
      </c>
      <c r="P26294">
        <v>0</v>
      </c>
      <c r="Q26294" t="s">
        <v>50043</v>
      </c>
      <c r="R26294" s="3">
        <v>0.66560667627795966</v>
      </c>
      <c r="S26294" t="s">
        <v>50016</v>
      </c>
      <c r="T26294" t="s">
        <v>50035</v>
      </c>
    </row>
    <row r="26295" spans="1:20" x14ac:dyDescent="0.3">
      <c r="A26295" s="1" t="s">
        <v>26309</v>
      </c>
      <c r="B26295">
        <v>4966.2273988425286</v>
      </c>
      <c r="C26295">
        <v>0</v>
      </c>
      <c r="D26295">
        <v>0.43137944366035569</v>
      </c>
      <c r="E26295">
        <v>81.21693467277224</v>
      </c>
      <c r="F26295">
        <v>97</v>
      </c>
      <c r="G26295">
        <v>179.60725556370011</v>
      </c>
      <c r="H26295">
        <v>2.5679520728019858</v>
      </c>
      <c r="I26295">
        <v>27.670584000000002</v>
      </c>
      <c r="J26295">
        <v>10.581197624851839</v>
      </c>
      <c r="K26295">
        <v>9234902.7381156851</v>
      </c>
      <c r="L26295">
        <v>7065831.9584188322</v>
      </c>
      <c r="M26295">
        <v>2227525.981790097</v>
      </c>
      <c r="N26295">
        <v>-1.347796261602585E-2</v>
      </c>
      <c r="O26295">
        <v>90650919.001904503</v>
      </c>
      <c r="P26295">
        <v>0</v>
      </c>
      <c r="Q26295" t="s">
        <v>50043</v>
      </c>
      <c r="R26295" s="3">
        <v>0.43137944366035569</v>
      </c>
      <c r="S26295" t="s">
        <v>50016</v>
      </c>
      <c r="T26295" t="s">
        <v>50035</v>
      </c>
    </row>
    <row r="26296" spans="1:20" x14ac:dyDescent="0.3">
      <c r="A26296" s="1" t="s">
        <v>26310</v>
      </c>
      <c r="B26296">
        <v>730.79325291782743</v>
      </c>
      <c r="C26296">
        <v>0</v>
      </c>
      <c r="D26296">
        <v>0.82020809348922608</v>
      </c>
      <c r="E26296">
        <v>99.326189709925927</v>
      </c>
      <c r="F26296">
        <v>97</v>
      </c>
      <c r="G26296">
        <v>143.3070391568437</v>
      </c>
      <c r="H26296">
        <v>1.66677642342193</v>
      </c>
      <c r="I26296">
        <v>27.670584000000002</v>
      </c>
      <c r="J26296">
        <v>43.316992418372337</v>
      </c>
      <c r="K26296">
        <v>1039857.075731708</v>
      </c>
      <c r="L26296">
        <v>744163.53837247891</v>
      </c>
      <c r="M26296">
        <v>1397773.032395374</v>
      </c>
      <c r="N26296">
        <v>-0.12570895676237881</v>
      </c>
      <c r="O26296">
        <v>5644652.3889985085</v>
      </c>
      <c r="P26296">
        <v>0</v>
      </c>
      <c r="Q26296" t="s">
        <v>50043</v>
      </c>
      <c r="R26296" s="3">
        <v>0.82020809348922608</v>
      </c>
      <c r="S26296" t="s">
        <v>50016</v>
      </c>
      <c r="T26296" t="s">
        <v>50035</v>
      </c>
    </row>
    <row r="26297" spans="1:20" x14ac:dyDescent="0.3">
      <c r="A26297" s="1" t="s">
        <v>26311</v>
      </c>
      <c r="B26297">
        <v>950.66038286272897</v>
      </c>
      <c r="C26297">
        <v>0</v>
      </c>
      <c r="D26297">
        <v>0.66281210894432707</v>
      </c>
      <c r="E26297">
        <v>99.040771714342569</v>
      </c>
      <c r="F26297">
        <v>97</v>
      </c>
      <c r="G26297">
        <v>154.2004618778748</v>
      </c>
      <c r="H26297">
        <v>8.1964377618281024</v>
      </c>
      <c r="I26297">
        <v>27.670584000000002</v>
      </c>
      <c r="J26297">
        <v>39.821999944155557</v>
      </c>
      <c r="K26297">
        <v>1783559.5502410419</v>
      </c>
      <c r="L26297">
        <v>725576.31727377628</v>
      </c>
      <c r="M26297">
        <v>280163.55929517781</v>
      </c>
      <c r="N26297">
        <v>-9.1679974058419642E-2</v>
      </c>
      <c r="O26297">
        <v>12170832.75615203</v>
      </c>
      <c r="P26297">
        <v>0</v>
      </c>
      <c r="Q26297" t="s">
        <v>50043</v>
      </c>
      <c r="R26297" s="3">
        <v>0.66281210894432707</v>
      </c>
      <c r="S26297" t="s">
        <v>50016</v>
      </c>
      <c r="T26297" t="s">
        <v>50035</v>
      </c>
    </row>
    <row r="26298" spans="1:20" x14ac:dyDescent="0.3">
      <c r="A26298" s="1" t="s">
        <v>26312</v>
      </c>
      <c r="B26298">
        <v>155.37761449928101</v>
      </c>
      <c r="C26298">
        <v>0</v>
      </c>
      <c r="D26298">
        <v>0.49364817486771573</v>
      </c>
      <c r="E26298">
        <v>80.769729360499539</v>
      </c>
      <c r="F26298">
        <v>97</v>
      </c>
      <c r="G26298">
        <v>232.01707785649211</v>
      </c>
      <c r="H26298">
        <v>2.2206621804366948</v>
      </c>
      <c r="I26298">
        <v>27.670584000000002</v>
      </c>
      <c r="J26298">
        <v>41.298066074615782</v>
      </c>
      <c r="K26298">
        <v>2872.0172347823359</v>
      </c>
      <c r="L26298">
        <v>57427.162321772383</v>
      </c>
      <c r="M26298">
        <v>196875.46493359061</v>
      </c>
      <c r="N26298">
        <v>-0.20818299952272701</v>
      </c>
      <c r="O26298">
        <v>385282.67003724631</v>
      </c>
      <c r="P26298">
        <v>0</v>
      </c>
      <c r="Q26298" t="s">
        <v>50043</v>
      </c>
      <c r="R26298" s="3">
        <v>0.49364817486771567</v>
      </c>
      <c r="S26298" t="s">
        <v>50016</v>
      </c>
      <c r="T26298" t="s">
        <v>50035</v>
      </c>
    </row>
    <row r="26299" spans="1:20" x14ac:dyDescent="0.3">
      <c r="A26299" s="1" t="s">
        <v>26313</v>
      </c>
      <c r="B26299">
        <v>44885.858976839023</v>
      </c>
      <c r="C26299">
        <v>0</v>
      </c>
      <c r="D26299">
        <v>0.44468969320527119</v>
      </c>
      <c r="E26299">
        <v>57.434022053922483</v>
      </c>
      <c r="F26299">
        <v>100</v>
      </c>
      <c r="G26299">
        <v>149.1650397164764</v>
      </c>
      <c r="H26299">
        <v>4.2552965071659656</v>
      </c>
      <c r="I26299">
        <v>27.670584000000002</v>
      </c>
      <c r="J26299">
        <v>2.8891144776906059</v>
      </c>
      <c r="K26299">
        <v>0</v>
      </c>
      <c r="L26299">
        <v>0</v>
      </c>
      <c r="M26299">
        <v>22967603.395421378</v>
      </c>
      <c r="N26299">
        <v>-0.18241418215665439</v>
      </c>
      <c r="O26299">
        <v>0</v>
      </c>
      <c r="P26299">
        <v>0</v>
      </c>
      <c r="Q26299" t="s">
        <v>50043</v>
      </c>
      <c r="R26299" s="3">
        <v>0.44468969320527119</v>
      </c>
      <c r="S26299" t="s">
        <v>50026</v>
      </c>
      <c r="T26299" t="s">
        <v>50038</v>
      </c>
    </row>
    <row r="26300" spans="1:20" x14ac:dyDescent="0.3">
      <c r="A26300" s="1" t="s">
        <v>26314</v>
      </c>
      <c r="B26300">
        <v>10.26809219468274</v>
      </c>
      <c r="C26300">
        <v>0</v>
      </c>
      <c r="D26300">
        <v>0.82532780217021284</v>
      </c>
      <c r="E26300">
        <v>89.212751723538091</v>
      </c>
      <c r="F26300">
        <v>97</v>
      </c>
      <c r="G26300">
        <v>193.9424724802715</v>
      </c>
      <c r="H26300">
        <v>2.486063762212245</v>
      </c>
      <c r="I26300">
        <v>27.670584000000002</v>
      </c>
      <c r="J26300">
        <v>34.252864389328558</v>
      </c>
      <c r="K26300">
        <v>19556.841884684771</v>
      </c>
      <c r="L26300">
        <v>22618.74014962919</v>
      </c>
      <c r="M26300">
        <v>252.54924544545679</v>
      </c>
      <c r="N26300">
        <v>-1.419936381325051E-2</v>
      </c>
      <c r="O26300">
        <v>388523.01049978012</v>
      </c>
      <c r="P26300">
        <v>0</v>
      </c>
      <c r="Q26300" t="s">
        <v>50043</v>
      </c>
      <c r="R26300" s="3">
        <v>0.82532780217021284</v>
      </c>
      <c r="S26300" t="s">
        <v>50016</v>
      </c>
      <c r="T26300" t="s">
        <v>50035</v>
      </c>
    </row>
    <row r="26301" spans="1:20" x14ac:dyDescent="0.3">
      <c r="A26301" s="1" t="s">
        <v>26315</v>
      </c>
      <c r="B26301">
        <v>730.22535821373913</v>
      </c>
      <c r="C26301">
        <v>0</v>
      </c>
      <c r="D26301">
        <v>0.45851318312251987</v>
      </c>
      <c r="E26301">
        <v>88.939933204216217</v>
      </c>
      <c r="F26301">
        <v>97</v>
      </c>
      <c r="G26301">
        <v>328.64964828991998</v>
      </c>
      <c r="H26301">
        <v>0</v>
      </c>
      <c r="I26301">
        <v>27.670584000000002</v>
      </c>
      <c r="J26301">
        <v>45.827634848966412</v>
      </c>
      <c r="K26301">
        <v>231517.60442684311</v>
      </c>
      <c r="L26301">
        <v>181582.1672347635</v>
      </c>
      <c r="M26301">
        <v>37485.661852016587</v>
      </c>
      <c r="N26301">
        <v>-0.19295984452425199</v>
      </c>
      <c r="O26301">
        <v>1674377.5005907021</v>
      </c>
      <c r="P26301">
        <v>0</v>
      </c>
      <c r="Q26301" t="s">
        <v>50043</v>
      </c>
      <c r="R26301" s="3">
        <v>0.45851318312251987</v>
      </c>
      <c r="S26301" t="s">
        <v>50016</v>
      </c>
      <c r="T26301" t="s">
        <v>50035</v>
      </c>
    </row>
    <row r="26302" spans="1:20" x14ac:dyDescent="0.3">
      <c r="A26302" s="1" t="s">
        <v>26316</v>
      </c>
      <c r="B26302">
        <v>8300.7132363685414</v>
      </c>
      <c r="C26302">
        <v>0</v>
      </c>
      <c r="D26302">
        <v>8.2275420199279789E-2</v>
      </c>
      <c r="E26302">
        <v>19.459260614329509</v>
      </c>
      <c r="F26302">
        <v>90</v>
      </c>
      <c r="G26302">
        <v>209.34247818728161</v>
      </c>
      <c r="H26302">
        <v>1.178298035477624</v>
      </c>
      <c r="I26302">
        <v>27.670584000000002</v>
      </c>
      <c r="J26302">
        <v>1.1193526233861231</v>
      </c>
      <c r="K26302">
        <v>185146.92400816351</v>
      </c>
      <c r="L26302">
        <v>48915.0425791827</v>
      </c>
      <c r="M26302">
        <v>16831900.4238264</v>
      </c>
      <c r="N26302">
        <v>-0.21146184484849229</v>
      </c>
      <c r="O26302">
        <v>1020848.771454367</v>
      </c>
      <c r="P26302">
        <v>0</v>
      </c>
      <c r="Q26302" t="s">
        <v>50043</v>
      </c>
      <c r="R26302" s="3">
        <v>8.2275420199279789E-2</v>
      </c>
      <c r="S26302" t="s">
        <v>50032</v>
      </c>
      <c r="T26302" t="s">
        <v>50036</v>
      </c>
    </row>
    <row r="26303" spans="1:20" x14ac:dyDescent="0.3">
      <c r="A26303" s="1" t="s">
        <v>26317</v>
      </c>
      <c r="B26303">
        <v>370.06629945617539</v>
      </c>
      <c r="C26303">
        <v>0</v>
      </c>
      <c r="D26303">
        <v>0.71664373623882083</v>
      </c>
      <c r="E26303">
        <v>82.296829516069309</v>
      </c>
      <c r="F26303">
        <v>97</v>
      </c>
      <c r="G26303">
        <v>193.85213633001891</v>
      </c>
      <c r="H26303">
        <v>3.004620035192147</v>
      </c>
      <c r="I26303">
        <v>27.670584000000002</v>
      </c>
      <c r="J26303">
        <v>39.369817985086947</v>
      </c>
      <c r="K26303">
        <v>275792.02941982623</v>
      </c>
      <c r="L26303">
        <v>208922.3788756459</v>
      </c>
      <c r="M26303">
        <v>3744043.2052712329</v>
      </c>
      <c r="N26303">
        <v>-0.18762146686210321</v>
      </c>
      <c r="O26303">
        <v>3705323.9046670599</v>
      </c>
      <c r="P26303">
        <v>0</v>
      </c>
      <c r="Q26303" t="s">
        <v>50043</v>
      </c>
      <c r="R26303" s="3">
        <v>0.71664373623882083</v>
      </c>
      <c r="S26303" t="s">
        <v>50016</v>
      </c>
      <c r="T26303" t="s">
        <v>50035</v>
      </c>
    </row>
    <row r="26304" spans="1:20" x14ac:dyDescent="0.3">
      <c r="A26304" s="1" t="s">
        <v>26318</v>
      </c>
      <c r="B26304">
        <v>97.032698439642786</v>
      </c>
      <c r="C26304">
        <v>0</v>
      </c>
      <c r="D26304">
        <v>0.66449286252559925</v>
      </c>
      <c r="E26304">
        <v>99.562651764585866</v>
      </c>
      <c r="F26304">
        <v>97</v>
      </c>
      <c r="G26304">
        <v>130.88903502017709</v>
      </c>
      <c r="H26304">
        <v>4.2022243148255676</v>
      </c>
      <c r="I26304">
        <v>27.670584000000002</v>
      </c>
      <c r="J26304">
        <v>29.87907923532374</v>
      </c>
      <c r="K26304">
        <v>125783.3252585353</v>
      </c>
      <c r="L26304">
        <v>166410.68557354581</v>
      </c>
      <c r="M26304">
        <v>114249.7355821797</v>
      </c>
      <c r="N26304">
        <v>-0.23023993603612569</v>
      </c>
      <c r="O26304">
        <v>3356155.7730581402</v>
      </c>
      <c r="P26304">
        <v>0</v>
      </c>
      <c r="Q26304" t="s">
        <v>50043</v>
      </c>
      <c r="R26304" s="3">
        <v>0.66449286252559925</v>
      </c>
      <c r="S26304" t="s">
        <v>50016</v>
      </c>
      <c r="T26304" t="s">
        <v>50035</v>
      </c>
    </row>
    <row r="26305" spans="1:20" x14ac:dyDescent="0.3">
      <c r="A26305" s="1" t="s">
        <v>26319</v>
      </c>
      <c r="B26305">
        <v>3185.136757707407</v>
      </c>
      <c r="C26305">
        <v>0</v>
      </c>
      <c r="D26305">
        <v>0.70317417976383301</v>
      </c>
      <c r="E26305">
        <v>76.16691510520576</v>
      </c>
      <c r="F26305">
        <v>94.384888000000004</v>
      </c>
      <c r="G26305">
        <v>112.96794361576841</v>
      </c>
      <c r="H26305">
        <v>2.4630216182701372</v>
      </c>
      <c r="I26305">
        <v>27.670584000000002</v>
      </c>
      <c r="J26305">
        <v>6.2935310393229509</v>
      </c>
      <c r="K26305">
        <v>519766.07043031527</v>
      </c>
      <c r="L26305">
        <v>1051720.022761168</v>
      </c>
      <c r="M26305">
        <v>1207235.247280421</v>
      </c>
      <c r="N26305">
        <v>-0.38545797354052291</v>
      </c>
      <c r="O26305">
        <v>24419313.156607229</v>
      </c>
      <c r="P26305">
        <v>0</v>
      </c>
      <c r="Q26305" t="s">
        <v>50043</v>
      </c>
      <c r="R26305" s="3">
        <v>0.70317417976383301</v>
      </c>
      <c r="S26305" t="s">
        <v>50033</v>
      </c>
      <c r="T26305" t="s">
        <v>50039</v>
      </c>
    </row>
    <row r="26306" spans="1:20" x14ac:dyDescent="0.3">
      <c r="A26306" s="1" t="s">
        <v>26320</v>
      </c>
      <c r="B26306">
        <v>326.47224604004617</v>
      </c>
      <c r="C26306">
        <v>0</v>
      </c>
      <c r="D26306">
        <v>1.298563477621224</v>
      </c>
      <c r="E26306">
        <v>93.774453694882524</v>
      </c>
      <c r="F26306">
        <v>97</v>
      </c>
      <c r="G26306">
        <v>138.44849976654001</v>
      </c>
      <c r="H26306">
        <v>1.2937583957062879</v>
      </c>
      <c r="I26306">
        <v>27.670584000000002</v>
      </c>
      <c r="J26306">
        <v>31.518847495072389</v>
      </c>
      <c r="K26306">
        <v>2982358.3707880261</v>
      </c>
      <c r="L26306">
        <v>734704.34025112027</v>
      </c>
      <c r="M26306">
        <v>17448.609185944319</v>
      </c>
      <c r="N26306">
        <v>-0.13528652548518549</v>
      </c>
      <c r="O26306">
        <v>49582468.234105803</v>
      </c>
      <c r="P26306">
        <v>0</v>
      </c>
      <c r="Q26306" t="s">
        <v>50043</v>
      </c>
      <c r="R26306" s="3">
        <v>1.2985634776212245</v>
      </c>
      <c r="S26306" t="s">
        <v>50016</v>
      </c>
      <c r="T26306" t="s">
        <v>50035</v>
      </c>
    </row>
    <row r="26307" spans="1:20" x14ac:dyDescent="0.3">
      <c r="A26307" s="1" t="s">
        <v>26321</v>
      </c>
      <c r="B26307">
        <v>221.41869424361391</v>
      </c>
      <c r="C26307">
        <v>0</v>
      </c>
      <c r="D26307">
        <v>1.3758011125242799</v>
      </c>
      <c r="E26307">
        <v>81.382391063776367</v>
      </c>
      <c r="F26307">
        <v>97</v>
      </c>
      <c r="G26307">
        <v>106.2398163684</v>
      </c>
      <c r="H26307">
        <v>2.159286900546511</v>
      </c>
      <c r="I26307">
        <v>27.670584000000002</v>
      </c>
      <c r="J26307">
        <v>18.957598049790128</v>
      </c>
      <c r="K26307">
        <v>555560.95302107395</v>
      </c>
      <c r="L26307">
        <v>519323.16475770529</v>
      </c>
      <c r="M26307">
        <v>2241907.9936090121</v>
      </c>
      <c r="N26307">
        <v>-0.18886577258896631</v>
      </c>
      <c r="O26307">
        <v>8946593.4103056658</v>
      </c>
      <c r="P26307">
        <v>0</v>
      </c>
      <c r="Q26307" t="s">
        <v>50043</v>
      </c>
      <c r="R26307" s="3">
        <v>1.3758011125242797</v>
      </c>
      <c r="S26307" t="s">
        <v>50016</v>
      </c>
      <c r="T26307" t="s">
        <v>50035</v>
      </c>
    </row>
    <row r="26308" spans="1:20" x14ac:dyDescent="0.3">
      <c r="A26308" s="1" t="s">
        <v>26322</v>
      </c>
      <c r="B26308">
        <v>161.54296354264071</v>
      </c>
      <c r="C26308">
        <v>0</v>
      </c>
      <c r="D26308">
        <v>0.47382669818521339</v>
      </c>
      <c r="E26308">
        <v>77.387619535442383</v>
      </c>
      <c r="F26308">
        <v>97</v>
      </c>
      <c r="G26308">
        <v>250.9332088317465</v>
      </c>
      <c r="H26308">
        <v>2.3318523854311768</v>
      </c>
      <c r="I26308">
        <v>27.670584000000002</v>
      </c>
      <c r="J26308">
        <v>46.642843446719183</v>
      </c>
      <c r="K26308">
        <v>2675.6392153319412</v>
      </c>
      <c r="L26308">
        <v>60721.612466494997</v>
      </c>
      <c r="M26308">
        <v>214487.00183019109</v>
      </c>
      <c r="N26308">
        <v>-0.195356641848141</v>
      </c>
      <c r="O26308">
        <v>386202.90950109542</v>
      </c>
      <c r="P26308">
        <v>0</v>
      </c>
      <c r="Q26308" t="s">
        <v>50043</v>
      </c>
      <c r="R26308" s="3">
        <v>0.47382669818521345</v>
      </c>
      <c r="S26308" t="s">
        <v>50016</v>
      </c>
      <c r="T26308" t="s">
        <v>50035</v>
      </c>
    </row>
    <row r="26309" spans="1:20" x14ac:dyDescent="0.3">
      <c r="A26309" s="1" t="s">
        <v>26323</v>
      </c>
      <c r="B26309">
        <v>124.94382541056019</v>
      </c>
      <c r="C26309">
        <v>0</v>
      </c>
      <c r="D26309">
        <v>0.47736095042784221</v>
      </c>
      <c r="E26309">
        <v>85.639584731107675</v>
      </c>
      <c r="F26309">
        <v>97</v>
      </c>
      <c r="G26309">
        <v>233.78509821820069</v>
      </c>
      <c r="H26309">
        <v>3.2738164174012012</v>
      </c>
      <c r="I26309">
        <v>27.670584000000002</v>
      </c>
      <c r="J26309">
        <v>59.174760830702233</v>
      </c>
      <c r="K26309">
        <v>47112.00791154839</v>
      </c>
      <c r="L26309">
        <v>45067.429327313497</v>
      </c>
      <c r="M26309">
        <v>3951.6343243991851</v>
      </c>
      <c r="N26309">
        <v>-0.1818571427926452</v>
      </c>
      <c r="O26309">
        <v>3332614.9859665432</v>
      </c>
      <c r="P26309">
        <v>0</v>
      </c>
      <c r="Q26309" t="s">
        <v>50043</v>
      </c>
      <c r="R26309" s="3">
        <v>0.47736095042784221</v>
      </c>
      <c r="S26309" t="s">
        <v>50016</v>
      </c>
      <c r="T26309" t="s">
        <v>50035</v>
      </c>
    </row>
    <row r="26310" spans="1:20" x14ac:dyDescent="0.3">
      <c r="A26310" s="1" t="s">
        <v>26324</v>
      </c>
      <c r="B26310">
        <v>444.41158043569578</v>
      </c>
      <c r="C26310">
        <v>0</v>
      </c>
      <c r="D26310">
        <v>0.96773543970120768</v>
      </c>
      <c r="E26310">
        <v>92.371980727012328</v>
      </c>
      <c r="F26310">
        <v>97</v>
      </c>
      <c r="G26310">
        <v>119.9621461720853</v>
      </c>
      <c r="H26310">
        <v>1.3839245134674969</v>
      </c>
      <c r="I26310">
        <v>27.670584000000002</v>
      </c>
      <c r="J26310">
        <v>31.748693959654631</v>
      </c>
      <c r="K26310">
        <v>312074.323030003</v>
      </c>
      <c r="L26310">
        <v>413464.71156068292</v>
      </c>
      <c r="M26310">
        <v>271301.45644598821</v>
      </c>
      <c r="N26310">
        <v>-0.28341565445824429</v>
      </c>
      <c r="O26310">
        <v>6093560.964787568</v>
      </c>
      <c r="P26310">
        <v>0</v>
      </c>
      <c r="Q26310" t="s">
        <v>50043</v>
      </c>
      <c r="R26310" s="3">
        <v>0.96773543970120768</v>
      </c>
      <c r="S26310" t="s">
        <v>50016</v>
      </c>
      <c r="T26310" t="s">
        <v>50035</v>
      </c>
    </row>
    <row r="26311" spans="1:20" x14ac:dyDescent="0.3">
      <c r="A26311" s="1" t="s">
        <v>26325</v>
      </c>
      <c r="B26311">
        <v>1391.342988000745</v>
      </c>
      <c r="C26311">
        <v>0</v>
      </c>
      <c r="D26311">
        <v>0.45601499315996019</v>
      </c>
      <c r="E26311">
        <v>89.822554924512247</v>
      </c>
      <c r="F26311">
        <v>97</v>
      </c>
      <c r="G26311">
        <v>212.18614305063531</v>
      </c>
      <c r="H26311">
        <v>2.3050440587028471</v>
      </c>
      <c r="I26311">
        <v>27.670584000000002</v>
      </c>
      <c r="J26311">
        <v>43.505134123908292</v>
      </c>
      <c r="K26311">
        <v>1320075.27490906</v>
      </c>
      <c r="L26311">
        <v>960649.74487472186</v>
      </c>
      <c r="M26311">
        <v>2686947.345198954</v>
      </c>
      <c r="N26311">
        <v>-0.17922613899585549</v>
      </c>
      <c r="O26311">
        <v>18609197.315520272</v>
      </c>
      <c r="P26311">
        <v>0</v>
      </c>
      <c r="Q26311" t="s">
        <v>50043</v>
      </c>
      <c r="R26311" s="3">
        <v>0.45601499315996025</v>
      </c>
      <c r="S26311" t="s">
        <v>50016</v>
      </c>
      <c r="T26311" t="s">
        <v>50035</v>
      </c>
    </row>
    <row r="26312" spans="1:20" x14ac:dyDescent="0.3">
      <c r="A26312" s="1" t="s">
        <v>26326</v>
      </c>
      <c r="B26312">
        <v>1294.4279554394971</v>
      </c>
      <c r="C26312">
        <v>0</v>
      </c>
      <c r="D26312">
        <v>0.44565149515189673</v>
      </c>
      <c r="E26312">
        <v>90.014335221962256</v>
      </c>
      <c r="F26312">
        <v>97</v>
      </c>
      <c r="G26312">
        <v>236.79664299277391</v>
      </c>
      <c r="H26312">
        <v>2.4232597022888438</v>
      </c>
      <c r="I26312">
        <v>27.670584000000002</v>
      </c>
      <c r="J26312">
        <v>47.759489543495818</v>
      </c>
      <c r="K26312">
        <v>1188795.6989745679</v>
      </c>
      <c r="L26312">
        <v>1125621.388248645</v>
      </c>
      <c r="M26312">
        <v>2575463.1573271831</v>
      </c>
      <c r="N26312">
        <v>-0.18973522852567271</v>
      </c>
      <c r="O26312">
        <v>17044191.8043385</v>
      </c>
      <c r="P26312">
        <v>0</v>
      </c>
      <c r="Q26312" t="s">
        <v>50043</v>
      </c>
      <c r="R26312" s="3">
        <v>0.44565149515189667</v>
      </c>
      <c r="S26312" t="s">
        <v>50016</v>
      </c>
      <c r="T26312" t="s">
        <v>50035</v>
      </c>
    </row>
    <row r="26313" spans="1:20" x14ac:dyDescent="0.3">
      <c r="A26313" s="1" t="s">
        <v>26327</v>
      </c>
      <c r="B26313">
        <v>64.324132585060539</v>
      </c>
      <c r="C26313">
        <v>0</v>
      </c>
      <c r="D26313">
        <v>0.97240186089203584</v>
      </c>
      <c r="E26313">
        <v>91.468123444244824</v>
      </c>
      <c r="F26313">
        <v>97</v>
      </c>
      <c r="G26313">
        <v>189.00346095895611</v>
      </c>
      <c r="H26313">
        <v>2.1955709911865888</v>
      </c>
      <c r="I26313">
        <v>27.670584000000002</v>
      </c>
      <c r="J26313">
        <v>31.059360668842331</v>
      </c>
      <c r="K26313">
        <v>17266.397276093889</v>
      </c>
      <c r="L26313">
        <v>9673.1836282683416</v>
      </c>
      <c r="M26313">
        <v>2104.868554529904</v>
      </c>
      <c r="N26313">
        <v>-7.7697807777307962E-2</v>
      </c>
      <c r="O26313">
        <v>765809.66141666728</v>
      </c>
      <c r="P26313">
        <v>0</v>
      </c>
      <c r="Q26313" t="s">
        <v>50043</v>
      </c>
      <c r="R26313" s="3">
        <v>0.97240186089203584</v>
      </c>
      <c r="S26313" t="s">
        <v>50016</v>
      </c>
      <c r="T26313" t="s">
        <v>50035</v>
      </c>
    </row>
    <row r="26314" spans="1:20" x14ac:dyDescent="0.3">
      <c r="A26314" s="1" t="s">
        <v>26328</v>
      </c>
      <c r="B26314">
        <v>165.64857476860681</v>
      </c>
      <c r="C26314">
        <v>0</v>
      </c>
      <c r="D26314">
        <v>0.49340890295090539</v>
      </c>
      <c r="E26314">
        <v>74.26798464235857</v>
      </c>
      <c r="F26314">
        <v>97</v>
      </c>
      <c r="G26314">
        <v>277.63102124804362</v>
      </c>
      <c r="H26314">
        <v>2.1208611246954279</v>
      </c>
      <c r="I26314">
        <v>27.670584000000002</v>
      </c>
      <c r="J26314">
        <v>48.695945573960522</v>
      </c>
      <c r="K26314">
        <v>2819.308898079018</v>
      </c>
      <c r="L26314">
        <v>62701.293499661253</v>
      </c>
      <c r="M26314">
        <v>204078.82506970051</v>
      </c>
      <c r="N26314">
        <v>-0.1806996446669937</v>
      </c>
      <c r="O26314">
        <v>417032.34057303611</v>
      </c>
      <c r="P26314">
        <v>0</v>
      </c>
      <c r="Q26314" t="s">
        <v>50043</v>
      </c>
      <c r="R26314" s="3">
        <v>0.49340890295090545</v>
      </c>
      <c r="S26314" t="s">
        <v>50016</v>
      </c>
      <c r="T26314" t="s">
        <v>50035</v>
      </c>
    </row>
    <row r="26315" spans="1:20" x14ac:dyDescent="0.3">
      <c r="A26315" s="1" t="s">
        <v>26329</v>
      </c>
      <c r="B26315">
        <v>419.89343983561122</v>
      </c>
      <c r="C26315">
        <v>0</v>
      </c>
      <c r="D26315">
        <v>0.82767292652991709</v>
      </c>
      <c r="E26315">
        <v>86.615839092581382</v>
      </c>
      <c r="F26315">
        <v>97</v>
      </c>
      <c r="G26315">
        <v>124.5749459945864</v>
      </c>
      <c r="H26315">
        <v>12.322952128622511</v>
      </c>
      <c r="I26315">
        <v>27.670584000000002</v>
      </c>
      <c r="J26315">
        <v>32.2118511912862</v>
      </c>
      <c r="K26315">
        <v>273944.82802435133</v>
      </c>
      <c r="L26315">
        <v>557474.40119805338</v>
      </c>
      <c r="M26315">
        <v>342527.16220115742</v>
      </c>
      <c r="N26315">
        <v>-0.27874913851839223</v>
      </c>
      <c r="O26315">
        <v>9644970.8989077341</v>
      </c>
      <c r="P26315">
        <v>0</v>
      </c>
      <c r="Q26315" t="s">
        <v>50043</v>
      </c>
      <c r="R26315" s="3">
        <v>0.82767292652991709</v>
      </c>
      <c r="S26315" t="s">
        <v>50016</v>
      </c>
      <c r="T26315" t="s">
        <v>50035</v>
      </c>
    </row>
    <row r="26316" spans="1:20" x14ac:dyDescent="0.3">
      <c r="A26316" s="1" t="s">
        <v>26330</v>
      </c>
      <c r="B26316">
        <v>1407.5845843176289</v>
      </c>
      <c r="C26316">
        <v>0</v>
      </c>
      <c r="D26316">
        <v>0.56932232095266166</v>
      </c>
      <c r="E26316">
        <v>93.280943267498614</v>
      </c>
      <c r="F26316">
        <v>97</v>
      </c>
      <c r="G26316">
        <v>146.7567263410877</v>
      </c>
      <c r="H26316">
        <v>31.99468709002457</v>
      </c>
      <c r="I26316">
        <v>27.670584000000002</v>
      </c>
      <c r="J26316">
        <v>47.471353083073197</v>
      </c>
      <c r="K26316">
        <v>1467233.966643617</v>
      </c>
      <c r="L26316">
        <v>535434.28705649718</v>
      </c>
      <c r="M26316">
        <v>4730577.7122196537</v>
      </c>
      <c r="N26316">
        <v>-5.3491337901055432E-2</v>
      </c>
      <c r="O26316">
        <v>9576788.491365863</v>
      </c>
      <c r="P26316">
        <v>0</v>
      </c>
      <c r="Q26316" t="s">
        <v>50043</v>
      </c>
      <c r="R26316" s="3">
        <v>0.56932232095266166</v>
      </c>
      <c r="S26316" t="s">
        <v>50016</v>
      </c>
      <c r="T26316" t="s">
        <v>50035</v>
      </c>
    </row>
    <row r="26317" spans="1:20" x14ac:dyDescent="0.3">
      <c r="A26317" s="1" t="s">
        <v>26331</v>
      </c>
      <c r="B26317">
        <v>1186.1227766500349</v>
      </c>
      <c r="C26317">
        <v>0</v>
      </c>
      <c r="D26317">
        <v>0.47031943921602398</v>
      </c>
      <c r="E26317">
        <v>91.372797973971842</v>
      </c>
      <c r="F26317">
        <v>97</v>
      </c>
      <c r="G26317">
        <v>194.04691548068789</v>
      </c>
      <c r="H26317">
        <v>7.0584594141498522</v>
      </c>
      <c r="I26317">
        <v>27.670584000000002</v>
      </c>
      <c r="J26317">
        <v>37.406624142921359</v>
      </c>
      <c r="K26317">
        <v>928012.30613593268</v>
      </c>
      <c r="L26317">
        <v>1074179.3523220171</v>
      </c>
      <c r="M26317">
        <v>1028069.447706579</v>
      </c>
      <c r="N26317">
        <v>-0.17595818047250711</v>
      </c>
      <c r="O26317">
        <v>5323526.0154215163</v>
      </c>
      <c r="P26317">
        <v>0</v>
      </c>
      <c r="Q26317" t="s">
        <v>50043</v>
      </c>
      <c r="R26317" s="3">
        <v>0.47031943921602398</v>
      </c>
      <c r="S26317" t="s">
        <v>50016</v>
      </c>
      <c r="T26317" t="s">
        <v>50035</v>
      </c>
    </row>
    <row r="26318" spans="1:20" x14ac:dyDescent="0.3">
      <c r="A26318" s="1" t="s">
        <v>26332</v>
      </c>
      <c r="B26318">
        <v>329.32178889050488</v>
      </c>
      <c r="C26318">
        <v>0</v>
      </c>
      <c r="D26318">
        <v>0.20463827710881671</v>
      </c>
      <c r="E26318">
        <v>90.01767045654853</v>
      </c>
      <c r="F26318">
        <v>97</v>
      </c>
      <c r="G26318">
        <v>834.05821525009947</v>
      </c>
      <c r="H26318">
        <v>2.3584551591871801</v>
      </c>
      <c r="I26318">
        <v>27.670584000000002</v>
      </c>
      <c r="J26318">
        <v>153.69159612896709</v>
      </c>
      <c r="K26318">
        <v>80762.186256924309</v>
      </c>
      <c r="L26318">
        <v>19455.43441599646</v>
      </c>
      <c r="M26318">
        <v>362760.06304949668</v>
      </c>
      <c r="N26318">
        <v>-0.21144604272479081</v>
      </c>
      <c r="O26318">
        <v>694890.58751304552</v>
      </c>
      <c r="P26318">
        <v>0</v>
      </c>
      <c r="Q26318" t="s">
        <v>50043</v>
      </c>
      <c r="R26318" s="3">
        <v>0.20463827710881674</v>
      </c>
      <c r="S26318" t="s">
        <v>50016</v>
      </c>
      <c r="T26318" t="s">
        <v>50035</v>
      </c>
    </row>
    <row r="26319" spans="1:20" x14ac:dyDescent="0.3">
      <c r="A26319" s="1" t="s">
        <v>26333</v>
      </c>
      <c r="B26319">
        <v>653.47557970891069</v>
      </c>
      <c r="C26319">
        <v>0</v>
      </c>
      <c r="D26319">
        <v>0.44171379309209358</v>
      </c>
      <c r="E26319">
        <v>100</v>
      </c>
      <c r="F26319">
        <v>97</v>
      </c>
      <c r="G26319">
        <v>213.394562957652</v>
      </c>
      <c r="H26319">
        <v>26.49793224322249</v>
      </c>
      <c r="I26319">
        <v>27.670584000000002</v>
      </c>
      <c r="J26319">
        <v>32.814063714688373</v>
      </c>
      <c r="K26319">
        <v>482073.2561664239</v>
      </c>
      <c r="L26319">
        <v>270004.00525894703</v>
      </c>
      <c r="M26319">
        <v>19381.95788343903</v>
      </c>
      <c r="N26319">
        <v>-0.20411520800292191</v>
      </c>
      <c r="O26319">
        <v>2006255.5703244819</v>
      </c>
      <c r="P26319">
        <v>0</v>
      </c>
      <c r="Q26319" t="s">
        <v>50043</v>
      </c>
      <c r="R26319" s="3">
        <v>0.44171379309209363</v>
      </c>
      <c r="S26319" t="s">
        <v>50016</v>
      </c>
      <c r="T26319" t="s">
        <v>50035</v>
      </c>
    </row>
    <row r="26320" spans="1:20" x14ac:dyDescent="0.3">
      <c r="A26320" s="1" t="s">
        <v>26334</v>
      </c>
      <c r="B26320">
        <v>2106.934575752744</v>
      </c>
      <c r="C26320">
        <v>0</v>
      </c>
      <c r="D26320">
        <v>0.80404856793661073</v>
      </c>
      <c r="E26320">
        <v>85.911685195704138</v>
      </c>
      <c r="F26320">
        <v>97</v>
      </c>
      <c r="G26320">
        <v>104.6637954514906</v>
      </c>
      <c r="H26320">
        <v>5.9349028130389563</v>
      </c>
      <c r="I26320">
        <v>27.670584000000002</v>
      </c>
      <c r="J26320">
        <v>10.90746479356571</v>
      </c>
      <c r="K26320">
        <v>1863321.788503309</v>
      </c>
      <c r="L26320">
        <v>2190143.100290467</v>
      </c>
      <c r="M26320">
        <v>415320.91562236077</v>
      </c>
      <c r="N26320">
        <v>-0.18732212996781261</v>
      </c>
      <c r="O26320">
        <v>38938948.576123208</v>
      </c>
      <c r="P26320">
        <v>0</v>
      </c>
      <c r="Q26320" t="s">
        <v>50043</v>
      </c>
      <c r="R26320" s="3">
        <v>0.80404856793661073</v>
      </c>
      <c r="S26320" t="s">
        <v>50016</v>
      </c>
      <c r="T26320" t="s">
        <v>50035</v>
      </c>
    </row>
    <row r="26321" spans="1:20" x14ac:dyDescent="0.3">
      <c r="A26321" s="1" t="s">
        <v>26335</v>
      </c>
      <c r="B26321">
        <v>1153.8888394530011</v>
      </c>
      <c r="C26321">
        <v>0</v>
      </c>
      <c r="D26321">
        <v>1.287068431082163</v>
      </c>
      <c r="E26321">
        <v>95.823044354461217</v>
      </c>
      <c r="F26321">
        <v>97</v>
      </c>
      <c r="G26321">
        <v>84.647339852442016</v>
      </c>
      <c r="H26321">
        <v>5.4342414596728883</v>
      </c>
      <c r="I26321">
        <v>27.670584000000002</v>
      </c>
      <c r="J26321">
        <v>17.99780899977214</v>
      </c>
      <c r="K26321">
        <v>2821763.0658848849</v>
      </c>
      <c r="L26321">
        <v>3034789.643258675</v>
      </c>
      <c r="M26321">
        <v>1509866.355131564</v>
      </c>
      <c r="N26321">
        <v>-0.39299510753168332</v>
      </c>
      <c r="O26321">
        <v>23680908.42363552</v>
      </c>
      <c r="P26321">
        <v>0</v>
      </c>
      <c r="Q26321" t="s">
        <v>50043</v>
      </c>
      <c r="R26321" s="3">
        <v>1.2870684310821625</v>
      </c>
      <c r="S26321" t="s">
        <v>50034</v>
      </c>
      <c r="T26321" t="s">
        <v>50035</v>
      </c>
    </row>
    <row r="26322" spans="1:20" x14ac:dyDescent="0.3">
      <c r="A26322" s="1" t="s">
        <v>26336</v>
      </c>
      <c r="B26322">
        <v>531.2444927421177</v>
      </c>
      <c r="C26322">
        <v>0</v>
      </c>
      <c r="D26322">
        <v>0.66505660489249496</v>
      </c>
      <c r="E26322">
        <v>88.842055983441867</v>
      </c>
      <c r="F26322">
        <v>97</v>
      </c>
      <c r="G26322">
        <v>169.97304064924839</v>
      </c>
      <c r="H26322">
        <v>4.5558930615676099</v>
      </c>
      <c r="I26322">
        <v>27.670584000000002</v>
      </c>
      <c r="J26322">
        <v>46.5315622789808</v>
      </c>
      <c r="K26322">
        <v>721890.29841285327</v>
      </c>
      <c r="L26322">
        <v>883327.68430000229</v>
      </c>
      <c r="M26322">
        <v>75314.884996136811</v>
      </c>
      <c r="N26322">
        <v>-1.477930319793822E-3</v>
      </c>
      <c r="O26322">
        <v>16652808.314858301</v>
      </c>
      <c r="P26322">
        <v>0</v>
      </c>
      <c r="Q26322" t="s">
        <v>50043</v>
      </c>
      <c r="R26322" s="3">
        <v>0.66505660489249496</v>
      </c>
      <c r="S26322" t="s">
        <v>50016</v>
      </c>
      <c r="T26322" t="s">
        <v>50035</v>
      </c>
    </row>
    <row r="26323" spans="1:20" x14ac:dyDescent="0.3">
      <c r="A26323" s="1" t="s">
        <v>26337</v>
      </c>
      <c r="B26323">
        <v>1881.9268198291541</v>
      </c>
      <c r="C26323">
        <v>0</v>
      </c>
      <c r="D26323">
        <v>0.85273082838768832</v>
      </c>
      <c r="E26323">
        <v>82.708687616909785</v>
      </c>
      <c r="F26323">
        <v>97</v>
      </c>
      <c r="G26323">
        <v>102.5270728295407</v>
      </c>
      <c r="H26323">
        <v>5.7412004391803269</v>
      </c>
      <c r="I26323">
        <v>27.670584000000002</v>
      </c>
      <c r="J26323">
        <v>12.84657435295936</v>
      </c>
      <c r="K26323">
        <v>654304.78522394993</v>
      </c>
      <c r="L26323">
        <v>1804794.922572036</v>
      </c>
      <c r="M26323">
        <v>3430881.492871101</v>
      </c>
      <c r="N26323">
        <v>-0.2223073339270889</v>
      </c>
      <c r="O26323">
        <v>26738926.262388721</v>
      </c>
      <c r="P26323">
        <v>0</v>
      </c>
      <c r="Q26323" t="s">
        <v>50043</v>
      </c>
      <c r="R26323" s="3">
        <v>0.85273082838768832</v>
      </c>
      <c r="S26323" t="s">
        <v>50024</v>
      </c>
      <c r="T26323" t="s">
        <v>50040</v>
      </c>
    </row>
    <row r="26324" spans="1:20" x14ac:dyDescent="0.3">
      <c r="A26324" s="1" t="s">
        <v>26338</v>
      </c>
      <c r="B26324">
        <v>855.75018401279442</v>
      </c>
      <c r="C26324">
        <v>0</v>
      </c>
      <c r="D26324">
        <v>0.58016213991733989</v>
      </c>
      <c r="E26324">
        <v>77.49357518796154</v>
      </c>
      <c r="F26324">
        <v>97</v>
      </c>
      <c r="G26324">
        <v>192.10811797934571</v>
      </c>
      <c r="H26324">
        <v>3.4111587917800179</v>
      </c>
      <c r="I26324">
        <v>27.670584000000002</v>
      </c>
      <c r="J26324">
        <v>47.279778830035923</v>
      </c>
      <c r="K26324">
        <v>885103.46402335365</v>
      </c>
      <c r="L26324">
        <v>523272.75511416042</v>
      </c>
      <c r="M26324">
        <v>551422.52336567896</v>
      </c>
      <c r="N26324">
        <v>-0.18848703690150689</v>
      </c>
      <c r="O26324">
        <v>8529109.6697382331</v>
      </c>
      <c r="P26324">
        <v>0</v>
      </c>
      <c r="Q26324" t="s">
        <v>50043</v>
      </c>
      <c r="R26324" s="3">
        <v>0.58016213991733989</v>
      </c>
      <c r="S26324" t="s">
        <v>50016</v>
      </c>
      <c r="T26324" t="s">
        <v>50035</v>
      </c>
    </row>
    <row r="26325" spans="1:20" x14ac:dyDescent="0.3">
      <c r="A26325" s="1" t="s">
        <v>26339</v>
      </c>
      <c r="B26325">
        <v>752.63273812262082</v>
      </c>
      <c r="C26325">
        <v>0</v>
      </c>
      <c r="D26325">
        <v>0.7112890086967667</v>
      </c>
      <c r="E26325">
        <v>84.314888351498283</v>
      </c>
      <c r="F26325">
        <v>97</v>
      </c>
      <c r="G26325">
        <v>143.57960664514709</v>
      </c>
      <c r="H26325">
        <v>1.6582243118788069</v>
      </c>
      <c r="I26325">
        <v>27.670584000000002</v>
      </c>
      <c r="J26325">
        <v>28.533645884041601</v>
      </c>
      <c r="K26325">
        <v>399716.4990732125</v>
      </c>
      <c r="L26325">
        <v>722113.88917713007</v>
      </c>
      <c r="M26325">
        <v>705423.47122120124</v>
      </c>
      <c r="N26325">
        <v>-0.1229074669184075</v>
      </c>
      <c r="O26325">
        <v>10261164.16905625</v>
      </c>
      <c r="P26325">
        <v>0</v>
      </c>
      <c r="Q26325" t="s">
        <v>50043</v>
      </c>
      <c r="R26325" s="3">
        <v>0.7112890086967667</v>
      </c>
      <c r="S26325" t="s">
        <v>50016</v>
      </c>
      <c r="T26325" t="s">
        <v>50035</v>
      </c>
    </row>
    <row r="26326" spans="1:20" x14ac:dyDescent="0.3">
      <c r="A26326" s="1" t="s">
        <v>26340</v>
      </c>
      <c r="B26326">
        <v>494.79845126040982</v>
      </c>
      <c r="C26326">
        <v>0</v>
      </c>
      <c r="D26326">
        <v>0.97404613295793263</v>
      </c>
      <c r="E26326">
        <v>77.860816350644171</v>
      </c>
      <c r="F26326">
        <v>97</v>
      </c>
      <c r="G26326">
        <v>90.129793099561141</v>
      </c>
      <c r="H26326">
        <v>6.6941423269227913</v>
      </c>
      <c r="I26326">
        <v>27.670584000000002</v>
      </c>
      <c r="J26326">
        <v>33.723854275292823</v>
      </c>
      <c r="K26326">
        <v>1284257.062257292</v>
      </c>
      <c r="L26326">
        <v>382400.35196853842</v>
      </c>
      <c r="M26326">
        <v>391356.77308600658</v>
      </c>
      <c r="N26326">
        <v>-0.188070900165138</v>
      </c>
      <c r="O26326">
        <v>2771060.0783343292</v>
      </c>
      <c r="P26326">
        <v>0</v>
      </c>
      <c r="Q26326" t="s">
        <v>50043</v>
      </c>
      <c r="R26326" s="3">
        <v>0.97404613295793263</v>
      </c>
      <c r="S26326" t="s">
        <v>50016</v>
      </c>
      <c r="T26326" t="s">
        <v>50035</v>
      </c>
    </row>
    <row r="26327" spans="1:20" x14ac:dyDescent="0.3">
      <c r="A26327" s="1" t="s">
        <v>26341</v>
      </c>
      <c r="B26327">
        <v>354.28351150395088</v>
      </c>
      <c r="C26327">
        <v>0</v>
      </c>
      <c r="D26327">
        <v>0.58854577218882032</v>
      </c>
      <c r="E26327">
        <v>76.694647160634233</v>
      </c>
      <c r="F26327">
        <v>97</v>
      </c>
      <c r="G26327">
        <v>182.7754905884988</v>
      </c>
      <c r="H26327">
        <v>3.8958473500433972</v>
      </c>
      <c r="I26327">
        <v>27.670584000000002</v>
      </c>
      <c r="J26327">
        <v>55.191000799657502</v>
      </c>
      <c r="K26327">
        <v>366638.95698611799</v>
      </c>
      <c r="L26327">
        <v>620384.1347638336</v>
      </c>
      <c r="M26327">
        <v>118371.8388666925</v>
      </c>
      <c r="N26327">
        <v>-1.2179395768137671E-2</v>
      </c>
      <c r="O26327">
        <v>6597999.3715384807</v>
      </c>
      <c r="P26327">
        <v>0</v>
      </c>
      <c r="Q26327" t="s">
        <v>50043</v>
      </c>
      <c r="R26327" s="3">
        <v>0.58854577218882032</v>
      </c>
      <c r="S26327" t="s">
        <v>50016</v>
      </c>
      <c r="T26327" t="s">
        <v>50035</v>
      </c>
    </row>
    <row r="26328" spans="1:20" x14ac:dyDescent="0.3">
      <c r="A26328" s="1" t="s">
        <v>26342</v>
      </c>
      <c r="B26328">
        <v>87.945690570081098</v>
      </c>
      <c r="C26328">
        <v>0</v>
      </c>
      <c r="D26328">
        <v>0.72808982960035895</v>
      </c>
      <c r="E26328">
        <v>84.856276935096702</v>
      </c>
      <c r="F26328">
        <v>97</v>
      </c>
      <c r="G26328">
        <v>177.50469132900881</v>
      </c>
      <c r="H26328">
        <v>1.5244056055146089</v>
      </c>
      <c r="I26328">
        <v>27.670584000000002</v>
      </c>
      <c r="J26328">
        <v>42.262945732157299</v>
      </c>
      <c r="K26328">
        <v>71042.394866621646</v>
      </c>
      <c r="L26328">
        <v>48488.566868608788</v>
      </c>
      <c r="M26328">
        <v>12640.407214538351</v>
      </c>
      <c r="N26328">
        <v>-0.18494218245642671</v>
      </c>
      <c r="O26328">
        <v>955312.59163651231</v>
      </c>
      <c r="P26328">
        <v>0</v>
      </c>
      <c r="Q26328" t="s">
        <v>50043</v>
      </c>
      <c r="R26328" s="3">
        <v>0.72808982960035895</v>
      </c>
      <c r="S26328" t="s">
        <v>50016</v>
      </c>
      <c r="T26328" t="s">
        <v>50035</v>
      </c>
    </row>
    <row r="26329" spans="1:20" x14ac:dyDescent="0.3">
      <c r="A26329" s="1" t="s">
        <v>26343</v>
      </c>
      <c r="B26329">
        <v>7461.3011469613293</v>
      </c>
      <c r="C26329">
        <v>0</v>
      </c>
      <c r="D26329">
        <v>0.51989514855685326</v>
      </c>
      <c r="E26329">
        <v>97.793461502168569</v>
      </c>
      <c r="F26329">
        <v>97</v>
      </c>
      <c r="G26329">
        <v>150.77721806743179</v>
      </c>
      <c r="H26329">
        <v>5.3667081076413474</v>
      </c>
      <c r="I26329">
        <v>27.670584000000002</v>
      </c>
      <c r="J26329">
        <v>42.89350950882401</v>
      </c>
      <c r="K26329">
        <v>7831631.3337065103</v>
      </c>
      <c r="L26329">
        <v>3296016.5207844302</v>
      </c>
      <c r="M26329">
        <v>16789618.102151539</v>
      </c>
      <c r="N26329">
        <v>-0.1049683886292473</v>
      </c>
      <c r="O26329">
        <v>37922083.058120146</v>
      </c>
      <c r="P26329">
        <v>0</v>
      </c>
      <c r="Q26329" t="s">
        <v>50043</v>
      </c>
      <c r="R26329" s="3">
        <v>0.51989514855685326</v>
      </c>
      <c r="S26329" t="s">
        <v>50016</v>
      </c>
      <c r="T26329" t="s">
        <v>50035</v>
      </c>
    </row>
    <row r="26330" spans="1:20" x14ac:dyDescent="0.3">
      <c r="A26330" s="1" t="s">
        <v>26344</v>
      </c>
      <c r="B26330">
        <v>678.67209877070263</v>
      </c>
      <c r="C26330">
        <v>0</v>
      </c>
      <c r="D26330">
        <v>0.39915308644462788</v>
      </c>
      <c r="E26330">
        <v>94.386388394034668</v>
      </c>
      <c r="F26330">
        <v>97</v>
      </c>
      <c r="G26330">
        <v>312.83732165896629</v>
      </c>
      <c r="H26330">
        <v>0</v>
      </c>
      <c r="I26330">
        <v>27.670584000000002</v>
      </c>
      <c r="J26330">
        <v>47.019962739018389</v>
      </c>
      <c r="K26330">
        <v>236789.42417397309</v>
      </c>
      <c r="L26330">
        <v>209960.4697552078</v>
      </c>
      <c r="M26330">
        <v>39150.175163409789</v>
      </c>
      <c r="N26330">
        <v>-0.19771655721760739</v>
      </c>
      <c r="O26330">
        <v>1726582.2527474819</v>
      </c>
      <c r="P26330">
        <v>0</v>
      </c>
      <c r="Q26330" t="s">
        <v>50043</v>
      </c>
      <c r="R26330" s="3">
        <v>0.39915308644462794</v>
      </c>
      <c r="S26330" t="s">
        <v>50016</v>
      </c>
      <c r="T26330" t="s">
        <v>50035</v>
      </c>
    </row>
    <row r="26331" spans="1:20" x14ac:dyDescent="0.3">
      <c r="A26331" s="1" t="s">
        <v>26345</v>
      </c>
      <c r="B26331">
        <v>49224.52703404348</v>
      </c>
      <c r="C26331">
        <v>0</v>
      </c>
      <c r="D26331">
        <v>0.35375088230409157</v>
      </c>
      <c r="E26331">
        <v>89.389738783953831</v>
      </c>
      <c r="F26331">
        <v>97</v>
      </c>
      <c r="G26331">
        <v>148.462129978956</v>
      </c>
      <c r="H26331">
        <v>12.134748922784009</v>
      </c>
      <c r="I26331">
        <v>27.670584000000002</v>
      </c>
      <c r="J26331">
        <v>0</v>
      </c>
      <c r="K26331">
        <v>44845975.25132639</v>
      </c>
      <c r="L26331">
        <v>63211784.72470247</v>
      </c>
      <c r="M26331">
        <v>10426318.562709039</v>
      </c>
      <c r="N26331">
        <v>-0.1073827499795826</v>
      </c>
      <c r="O26331">
        <v>1207517577.3780119</v>
      </c>
      <c r="P26331">
        <v>0</v>
      </c>
      <c r="Q26331" t="s">
        <v>50043</v>
      </c>
      <c r="R26331" s="3">
        <v>0.35375088230409163</v>
      </c>
      <c r="S26331" t="s">
        <v>50021</v>
      </c>
      <c r="T26331" t="s">
        <v>50038</v>
      </c>
    </row>
    <row r="26332" spans="1:20" x14ac:dyDescent="0.3">
      <c r="A26332" s="1" t="s">
        <v>26346</v>
      </c>
      <c r="B26332">
        <v>1461.1205470450329</v>
      </c>
      <c r="C26332">
        <v>0</v>
      </c>
      <c r="D26332">
        <v>0.49617012763111901</v>
      </c>
      <c r="E26332">
        <v>81.672648364629566</v>
      </c>
      <c r="F26332">
        <v>97</v>
      </c>
      <c r="G26332">
        <v>147.91778140235871</v>
      </c>
      <c r="H26332">
        <v>3.625983065839725</v>
      </c>
      <c r="I26332">
        <v>27.670584000000002</v>
      </c>
      <c r="J26332">
        <v>29.81738738052638</v>
      </c>
      <c r="K26332">
        <v>1395292.0281080659</v>
      </c>
      <c r="L26332">
        <v>1085468.1058102411</v>
      </c>
      <c r="M26332">
        <v>1356300.362867137</v>
      </c>
      <c r="N26332">
        <v>-0.1116103677212785</v>
      </c>
      <c r="O26332">
        <v>10439263.33989244</v>
      </c>
      <c r="P26332">
        <v>0</v>
      </c>
      <c r="Q26332" t="s">
        <v>50043</v>
      </c>
      <c r="R26332" s="3">
        <v>0.49617012763111895</v>
      </c>
      <c r="S26332" t="s">
        <v>50016</v>
      </c>
      <c r="T26332" t="s">
        <v>50035</v>
      </c>
    </row>
    <row r="26333" spans="1:20" x14ac:dyDescent="0.3">
      <c r="A26333" s="1" t="s">
        <v>26347</v>
      </c>
      <c r="B26333">
        <v>9.2081184128592319</v>
      </c>
      <c r="C26333">
        <v>0</v>
      </c>
      <c r="D26333">
        <v>0.96061908022155484</v>
      </c>
      <c r="E26333">
        <v>79.867838185707825</v>
      </c>
      <c r="F26333">
        <v>97</v>
      </c>
      <c r="G26333">
        <v>177.17011218107999</v>
      </c>
      <c r="H26333">
        <v>2.7622094796041461</v>
      </c>
      <c r="I26333">
        <v>27.670584000000002</v>
      </c>
      <c r="J26333">
        <v>33.79455800798118</v>
      </c>
      <c r="K26333">
        <v>19641.347268911039</v>
      </c>
      <c r="L26333">
        <v>20799.728608056292</v>
      </c>
      <c r="M26333">
        <v>266.16609063445418</v>
      </c>
      <c r="N26333">
        <v>-1.471910301645241E-2</v>
      </c>
      <c r="O26333">
        <v>387407.81875483837</v>
      </c>
      <c r="P26333">
        <v>0</v>
      </c>
      <c r="Q26333" t="s">
        <v>50043</v>
      </c>
      <c r="R26333" s="3">
        <v>0.96061908022155484</v>
      </c>
      <c r="S26333" t="s">
        <v>50016</v>
      </c>
      <c r="T26333" t="s">
        <v>50035</v>
      </c>
    </row>
    <row r="26334" spans="1:20" x14ac:dyDescent="0.3">
      <c r="A26334" s="1" t="s">
        <v>26348</v>
      </c>
      <c r="B26334">
        <v>1242.0339449866619</v>
      </c>
      <c r="C26334">
        <v>0</v>
      </c>
      <c r="D26334">
        <v>0.50904718880062072</v>
      </c>
      <c r="E26334">
        <v>94.922162336226592</v>
      </c>
      <c r="F26334">
        <v>97</v>
      </c>
      <c r="G26334">
        <v>232.737400767255</v>
      </c>
      <c r="H26334">
        <v>2.453785588437611</v>
      </c>
      <c r="I26334">
        <v>27.670584000000002</v>
      </c>
      <c r="J26334">
        <v>49.374041003586562</v>
      </c>
      <c r="K26334">
        <v>1135007.5146910029</v>
      </c>
      <c r="L26334">
        <v>1009741.67537772</v>
      </c>
      <c r="M26334">
        <v>2752332.103554104</v>
      </c>
      <c r="N26334">
        <v>-0.17653942842861381</v>
      </c>
      <c r="O26334">
        <v>19607063.158075131</v>
      </c>
      <c r="P26334">
        <v>0</v>
      </c>
      <c r="Q26334" t="s">
        <v>50043</v>
      </c>
      <c r="R26334" s="3">
        <v>0.50904718880062072</v>
      </c>
      <c r="S26334" t="s">
        <v>50016</v>
      </c>
      <c r="T26334" t="s">
        <v>50035</v>
      </c>
    </row>
    <row r="26335" spans="1:20" x14ac:dyDescent="0.3">
      <c r="A26335" s="1" t="s">
        <v>26349</v>
      </c>
      <c r="B26335">
        <v>183.71447362841991</v>
      </c>
      <c r="C26335">
        <v>0</v>
      </c>
      <c r="D26335">
        <v>0.49125709690652603</v>
      </c>
      <c r="E26335">
        <v>67.860757673498497</v>
      </c>
      <c r="F26335">
        <v>97</v>
      </c>
      <c r="G26335">
        <v>181.677080206944</v>
      </c>
      <c r="H26335">
        <v>6.012560274520796</v>
      </c>
      <c r="I26335">
        <v>27.670584000000002</v>
      </c>
      <c r="J26335">
        <v>53.54362176097306</v>
      </c>
      <c r="K26335">
        <v>71633.6893409443</v>
      </c>
      <c r="L26335">
        <v>133265.2419585259</v>
      </c>
      <c r="M26335">
        <v>9875.5190477113047</v>
      </c>
      <c r="N26335">
        <v>-0.2075062835779922</v>
      </c>
      <c r="O26335">
        <v>2042615.939272397</v>
      </c>
      <c r="P26335">
        <v>0</v>
      </c>
      <c r="Q26335" t="s">
        <v>50043</v>
      </c>
      <c r="R26335" s="3">
        <v>0.49125709690652603</v>
      </c>
      <c r="S26335" t="s">
        <v>50016</v>
      </c>
      <c r="T26335" t="s">
        <v>50035</v>
      </c>
    </row>
    <row r="26336" spans="1:20" x14ac:dyDescent="0.3">
      <c r="A26336" s="1" t="s">
        <v>26350</v>
      </c>
      <c r="B26336">
        <v>2137.6857687729889</v>
      </c>
      <c r="C26336">
        <v>0</v>
      </c>
      <c r="D26336">
        <v>2.7620262030434111</v>
      </c>
      <c r="E26336">
        <v>81.099885353098145</v>
      </c>
      <c r="F26336">
        <v>96.5</v>
      </c>
      <c r="G26336">
        <v>132.92400755441059</v>
      </c>
      <c r="H26336">
        <v>1.566182041356871</v>
      </c>
      <c r="I26336">
        <v>27.670584000000002</v>
      </c>
      <c r="J26336">
        <v>8.3990882487233964</v>
      </c>
      <c r="K26336">
        <v>2277098.7731227442</v>
      </c>
      <c r="L26336">
        <v>26932873.84393353</v>
      </c>
      <c r="M26336">
        <v>4069687.684368242</v>
      </c>
      <c r="N26336">
        <v>-9.7323089855591086E-2</v>
      </c>
      <c r="O26336">
        <v>471762648.92593509</v>
      </c>
      <c r="P26336">
        <v>0</v>
      </c>
      <c r="Q26336" t="s">
        <v>50043</v>
      </c>
      <c r="R26336" s="3">
        <v>2.7620262030434106</v>
      </c>
      <c r="S26336" t="s">
        <v>50027</v>
      </c>
      <c r="T26336" t="s">
        <v>50035</v>
      </c>
    </row>
    <row r="26337" spans="1:20" x14ac:dyDescent="0.3">
      <c r="A26337" s="1" t="s">
        <v>26351</v>
      </c>
      <c r="B26337">
        <v>2341.581551562525</v>
      </c>
      <c r="C26337">
        <v>0</v>
      </c>
      <c r="D26337">
        <v>1.2967773154388771</v>
      </c>
      <c r="E26337">
        <v>99.160712946394597</v>
      </c>
      <c r="F26337">
        <v>97</v>
      </c>
      <c r="G26337">
        <v>123.3744115914576</v>
      </c>
      <c r="H26337">
        <v>6.7227693238734298</v>
      </c>
      <c r="I26337">
        <v>27.670584000000002</v>
      </c>
      <c r="J26337">
        <v>37.089010029724527</v>
      </c>
      <c r="K26337">
        <v>293764.82054686983</v>
      </c>
      <c r="L26337">
        <v>3715818.0989359389</v>
      </c>
      <c r="M26337">
        <v>3885407.7648963728</v>
      </c>
      <c r="N26337">
        <v>-0.19359551156019969</v>
      </c>
      <c r="O26337">
        <v>63232928.296585813</v>
      </c>
      <c r="P26337">
        <v>0</v>
      </c>
      <c r="Q26337" t="s">
        <v>50043</v>
      </c>
      <c r="R26337" s="3">
        <v>1.2967773154388769</v>
      </c>
      <c r="S26337" t="s">
        <v>50016</v>
      </c>
      <c r="T26337" t="s">
        <v>50035</v>
      </c>
    </row>
    <row r="26338" spans="1:20" x14ac:dyDescent="0.3">
      <c r="A26338" s="1" t="s">
        <v>26352</v>
      </c>
      <c r="B26338">
        <v>522.21735862381422</v>
      </c>
      <c r="C26338">
        <v>0</v>
      </c>
      <c r="D26338">
        <v>2.7779055177690748</v>
      </c>
      <c r="E26338">
        <v>95.084029644380038</v>
      </c>
      <c r="F26338">
        <v>97</v>
      </c>
      <c r="G26338">
        <v>53.617597382948283</v>
      </c>
      <c r="H26338">
        <v>9.5675955945703564</v>
      </c>
      <c r="I26338">
        <v>27.670584000000002</v>
      </c>
      <c r="J26338">
        <v>24.514897405409769</v>
      </c>
      <c r="K26338">
        <v>779812.60124395578</v>
      </c>
      <c r="L26338">
        <v>1137376.703651903</v>
      </c>
      <c r="M26338">
        <v>621642.70967585628</v>
      </c>
      <c r="N26338">
        <v>-0.54038229333445265</v>
      </c>
      <c r="O26338">
        <v>12942443.56517262</v>
      </c>
      <c r="P26338">
        <v>0</v>
      </c>
      <c r="Q26338" t="s">
        <v>50043</v>
      </c>
      <c r="R26338" s="3">
        <v>2.7779055177690752</v>
      </c>
      <c r="S26338" t="s">
        <v>50016</v>
      </c>
      <c r="T26338" t="s">
        <v>50035</v>
      </c>
    </row>
    <row r="26339" spans="1:20" x14ac:dyDescent="0.3">
      <c r="A26339" s="1" t="s">
        <v>26353</v>
      </c>
      <c r="B26339">
        <v>9076.5689401938798</v>
      </c>
      <c r="C26339">
        <v>0</v>
      </c>
      <c r="D26339">
        <v>0.46420171615863232</v>
      </c>
      <c r="E26339">
        <v>85.341850161723897</v>
      </c>
      <c r="F26339">
        <v>97</v>
      </c>
      <c r="G26339">
        <v>262.24853041006338</v>
      </c>
      <c r="H26339">
        <v>2.6915984301686868</v>
      </c>
      <c r="I26339">
        <v>27.670584000000002</v>
      </c>
      <c r="J26339">
        <v>37.777497409940622</v>
      </c>
      <c r="K26339">
        <v>3268689.3644812391</v>
      </c>
      <c r="L26339">
        <v>7374686.3185403589</v>
      </c>
      <c r="M26339">
        <v>172505694.6680637</v>
      </c>
      <c r="N26339">
        <v>-0.17779601603279491</v>
      </c>
      <c r="O26339">
        <v>34061350.4206402</v>
      </c>
      <c r="P26339">
        <v>0</v>
      </c>
      <c r="Q26339" t="s">
        <v>50043</v>
      </c>
      <c r="R26339" s="3">
        <v>0.46420171615863226</v>
      </c>
      <c r="S26339" t="s">
        <v>50016</v>
      </c>
      <c r="T26339" t="s">
        <v>50035</v>
      </c>
    </row>
    <row r="26340" spans="1:20" x14ac:dyDescent="0.3">
      <c r="A26340" s="1" t="s">
        <v>26354</v>
      </c>
      <c r="B26340">
        <v>285.43367970364437</v>
      </c>
      <c r="C26340">
        <v>0</v>
      </c>
      <c r="D26340">
        <v>0.60343734662792836</v>
      </c>
      <c r="E26340">
        <v>98.222529015508528</v>
      </c>
      <c r="F26340">
        <v>97</v>
      </c>
      <c r="G26340">
        <v>204.4761977799009</v>
      </c>
      <c r="H26340">
        <v>2.2389410743340958</v>
      </c>
      <c r="I26340">
        <v>27.670584000000002</v>
      </c>
      <c r="J26340">
        <v>35.333444359949979</v>
      </c>
      <c r="K26340">
        <v>164619.91746815611</v>
      </c>
      <c r="L26340">
        <v>112821.71086424351</v>
      </c>
      <c r="M26340">
        <v>2784159.5896223239</v>
      </c>
      <c r="N26340">
        <v>-0.20380781292769351</v>
      </c>
      <c r="O26340">
        <v>2067092.932713425</v>
      </c>
      <c r="P26340">
        <v>0</v>
      </c>
      <c r="Q26340" t="s">
        <v>50043</v>
      </c>
      <c r="R26340" s="3">
        <v>0.60343734662792836</v>
      </c>
      <c r="S26340" t="s">
        <v>50016</v>
      </c>
      <c r="T26340" t="s">
        <v>50035</v>
      </c>
    </row>
    <row r="26341" spans="1:20" x14ac:dyDescent="0.3">
      <c r="A26341" s="1" t="s">
        <v>26355</v>
      </c>
      <c r="B26341">
        <v>639.57310152825471</v>
      </c>
      <c r="C26341">
        <v>0</v>
      </c>
      <c r="D26341">
        <v>2.3498788176451741</v>
      </c>
      <c r="E26341">
        <v>80.619837702745343</v>
      </c>
      <c r="F26341">
        <v>97</v>
      </c>
      <c r="G26341">
        <v>36.235920607103672</v>
      </c>
      <c r="H26341">
        <v>3.7989085827274449</v>
      </c>
      <c r="I26341">
        <v>27.670584000000002</v>
      </c>
      <c r="J26341">
        <v>11.535209760692389</v>
      </c>
      <c r="K26341">
        <v>674957.10378700576</v>
      </c>
      <c r="L26341">
        <v>640123.25112339645</v>
      </c>
      <c r="M26341">
        <v>166827.56733191339</v>
      </c>
      <c r="N26341">
        <v>-0.44221083698561708</v>
      </c>
      <c r="O26341">
        <v>4632427.8547878629</v>
      </c>
      <c r="P26341">
        <v>0</v>
      </c>
      <c r="Q26341" t="s">
        <v>50043</v>
      </c>
      <c r="R26341" s="3">
        <v>2.3498788176451741</v>
      </c>
      <c r="S26341" t="s">
        <v>50016</v>
      </c>
      <c r="T26341" t="s">
        <v>50035</v>
      </c>
    </row>
    <row r="26342" spans="1:20" x14ac:dyDescent="0.3">
      <c r="A26342" s="1" t="s">
        <v>26356</v>
      </c>
      <c r="B26342">
        <v>7176.1268379955864</v>
      </c>
      <c r="C26342">
        <v>0</v>
      </c>
      <c r="D26342">
        <v>0.47376506284385789</v>
      </c>
      <c r="E26342">
        <v>86.324021574120195</v>
      </c>
      <c r="F26342">
        <v>97</v>
      </c>
      <c r="G26342">
        <v>120.98828654137451</v>
      </c>
      <c r="H26342">
        <v>10.05613157422148</v>
      </c>
      <c r="I26342">
        <v>27.670584000000002</v>
      </c>
      <c r="J26342">
        <v>11.842477488900631</v>
      </c>
      <c r="K26342">
        <v>15418883.210405501</v>
      </c>
      <c r="L26342">
        <v>9095937.9302974772</v>
      </c>
      <c r="M26342">
        <v>7390294.5104349656</v>
      </c>
      <c r="N26342">
        <v>-6.3252127320516952E-2</v>
      </c>
      <c r="O26342">
        <v>67333585.31067358</v>
      </c>
      <c r="P26342">
        <v>0</v>
      </c>
      <c r="Q26342" t="s">
        <v>50043</v>
      </c>
      <c r="R26342" s="3">
        <v>0.47376506284385794</v>
      </c>
      <c r="S26342" t="s">
        <v>50016</v>
      </c>
      <c r="T26342" t="s">
        <v>50035</v>
      </c>
    </row>
    <row r="26343" spans="1:20" x14ac:dyDescent="0.3">
      <c r="A26343" s="1" t="s">
        <v>26357</v>
      </c>
      <c r="B26343">
        <v>10252.4619394119</v>
      </c>
      <c r="C26343">
        <v>0</v>
      </c>
      <c r="D26343">
        <v>0.39168353684808138</v>
      </c>
      <c r="E26343">
        <v>82.220119210433793</v>
      </c>
      <c r="F26343">
        <v>95.321640000000002</v>
      </c>
      <c r="G26343">
        <v>159.3725616653654</v>
      </c>
      <c r="H26343">
        <v>9.9547869130746314</v>
      </c>
      <c r="I26343">
        <v>27.670584000000002</v>
      </c>
      <c r="J26343">
        <v>0</v>
      </c>
      <c r="K26343">
        <v>9935068.6391710527</v>
      </c>
      <c r="L26343">
        <v>5232733.5497892564</v>
      </c>
      <c r="M26343">
        <v>13306708.34610525</v>
      </c>
      <c r="N26343">
        <v>-9.89339958008741E-2</v>
      </c>
      <c r="O26343">
        <v>43096942.089991517</v>
      </c>
      <c r="P26343">
        <v>0</v>
      </c>
      <c r="Q26343" t="s">
        <v>50043</v>
      </c>
      <c r="R26343" s="3">
        <v>0.39168353684808138</v>
      </c>
      <c r="S26343" t="s">
        <v>50022</v>
      </c>
      <c r="T26343" t="s">
        <v>50037</v>
      </c>
    </row>
    <row r="26344" spans="1:20" x14ac:dyDescent="0.3">
      <c r="A26344" s="1" t="s">
        <v>26358</v>
      </c>
      <c r="B26344">
        <v>101.9677699756827</v>
      </c>
      <c r="C26344">
        <v>0</v>
      </c>
      <c r="D26344">
        <v>1.176943099088561</v>
      </c>
      <c r="E26344">
        <v>87.409582942890538</v>
      </c>
      <c r="F26344">
        <v>97</v>
      </c>
      <c r="G26344">
        <v>87.815018480342275</v>
      </c>
      <c r="H26344">
        <v>5.3209418512988034</v>
      </c>
      <c r="I26344">
        <v>27.670584000000002</v>
      </c>
      <c r="J26344">
        <v>38.586112329873863</v>
      </c>
      <c r="K26344">
        <v>200879.73914200641</v>
      </c>
      <c r="L26344">
        <v>179365.5389307838</v>
      </c>
      <c r="M26344">
        <v>30500.357159251729</v>
      </c>
      <c r="N26344">
        <v>-0.71452436600573876</v>
      </c>
      <c r="O26344">
        <v>15706929.45566358</v>
      </c>
      <c r="P26344">
        <v>0</v>
      </c>
      <c r="Q26344" t="s">
        <v>50043</v>
      </c>
      <c r="R26344" s="3">
        <v>1.1769430990885614</v>
      </c>
      <c r="S26344" t="s">
        <v>50016</v>
      </c>
      <c r="T26344" t="s">
        <v>50035</v>
      </c>
    </row>
    <row r="26345" spans="1:20" x14ac:dyDescent="0.3">
      <c r="A26345" s="1" t="s">
        <v>26359</v>
      </c>
      <c r="B26345">
        <v>825.16288073452392</v>
      </c>
      <c r="C26345">
        <v>0</v>
      </c>
      <c r="D26345">
        <v>0.80327473963650875</v>
      </c>
      <c r="E26345">
        <v>95.954221450187276</v>
      </c>
      <c r="F26345">
        <v>97</v>
      </c>
      <c r="G26345">
        <v>136.47354226455639</v>
      </c>
      <c r="H26345">
        <v>1.2978054348589549</v>
      </c>
      <c r="I26345">
        <v>27.670584000000002</v>
      </c>
      <c r="J26345">
        <v>35.603615450916521</v>
      </c>
      <c r="K26345">
        <v>1993017.294963097</v>
      </c>
      <c r="L26345">
        <v>1164575.9521908071</v>
      </c>
      <c r="M26345">
        <v>1734884.8740460421</v>
      </c>
      <c r="N26345">
        <v>-0.16303258026035611</v>
      </c>
      <c r="O26345">
        <v>13745393.566243179</v>
      </c>
      <c r="P26345">
        <v>0</v>
      </c>
      <c r="Q26345" t="s">
        <v>50043</v>
      </c>
      <c r="R26345" s="3">
        <v>0.80327473963650875</v>
      </c>
      <c r="S26345" t="s">
        <v>50016</v>
      </c>
      <c r="T26345" t="s">
        <v>50035</v>
      </c>
    </row>
    <row r="26346" spans="1:20" x14ac:dyDescent="0.3">
      <c r="A26346" s="1" t="s">
        <v>26360</v>
      </c>
      <c r="B26346">
        <v>117.72739271773629</v>
      </c>
      <c r="C26346">
        <v>0</v>
      </c>
      <c r="D26346">
        <v>0.89403786638972593</v>
      </c>
      <c r="E26346">
        <v>81.675707389703192</v>
      </c>
      <c r="F26346">
        <v>97</v>
      </c>
      <c r="G26346">
        <v>135.14205879326511</v>
      </c>
      <c r="H26346">
        <v>3.7756072496079018</v>
      </c>
      <c r="I26346">
        <v>27.670584000000002</v>
      </c>
      <c r="J26346">
        <v>24.603264693513751</v>
      </c>
      <c r="K26346">
        <v>213288.7936684236</v>
      </c>
      <c r="L26346">
        <v>60729.354874823817</v>
      </c>
      <c r="M26346">
        <v>9663.816835811971</v>
      </c>
      <c r="N26346">
        <v>-0.28230491774128458</v>
      </c>
      <c r="O26346">
        <v>224506.27381458969</v>
      </c>
      <c r="P26346">
        <v>0</v>
      </c>
      <c r="Q26346" t="s">
        <v>50043</v>
      </c>
      <c r="R26346" s="3">
        <v>0.89403786638972593</v>
      </c>
      <c r="S26346" t="s">
        <v>50016</v>
      </c>
      <c r="T26346" t="s">
        <v>50035</v>
      </c>
    </row>
    <row r="26347" spans="1:20" x14ac:dyDescent="0.3">
      <c r="A26347" s="1" t="s">
        <v>26361</v>
      </c>
      <c r="B26347">
        <v>181.02487826288959</v>
      </c>
      <c r="C26347">
        <v>0</v>
      </c>
      <c r="D26347">
        <v>0.39413751468471792</v>
      </c>
      <c r="E26347">
        <v>70.975715788202095</v>
      </c>
      <c r="F26347">
        <v>97</v>
      </c>
      <c r="G26347">
        <v>234.13511129817101</v>
      </c>
      <c r="H26347">
        <v>4.3610074796239457</v>
      </c>
      <c r="I26347">
        <v>27.670584000000002</v>
      </c>
      <c r="J26347">
        <v>57.463879308965907</v>
      </c>
      <c r="K26347">
        <v>43174.821347062927</v>
      </c>
      <c r="L26347">
        <v>65556.867346231084</v>
      </c>
      <c r="M26347">
        <v>119184.7757487521</v>
      </c>
      <c r="N26347">
        <v>-0.18985789914779991</v>
      </c>
      <c r="O26347">
        <v>1279990.627917646</v>
      </c>
      <c r="P26347">
        <v>0</v>
      </c>
      <c r="Q26347" t="s">
        <v>50043</v>
      </c>
      <c r="R26347" s="3">
        <v>0.39413751468471786</v>
      </c>
      <c r="S26347" t="s">
        <v>50016</v>
      </c>
      <c r="T26347" t="s">
        <v>50035</v>
      </c>
    </row>
    <row r="26348" spans="1:20" x14ac:dyDescent="0.3">
      <c r="A26348" s="1" t="s">
        <v>26362</v>
      </c>
      <c r="B26348">
        <v>1281.5892086883209</v>
      </c>
      <c r="C26348">
        <v>0</v>
      </c>
      <c r="D26348">
        <v>0.75023809536011865</v>
      </c>
      <c r="E26348">
        <v>90.193110364674411</v>
      </c>
      <c r="F26348">
        <v>97</v>
      </c>
      <c r="G26348">
        <v>164.83149456394341</v>
      </c>
      <c r="H26348">
        <v>2.53638778615155</v>
      </c>
      <c r="I26348">
        <v>27.670584000000002</v>
      </c>
      <c r="J26348">
        <v>41.141447166158983</v>
      </c>
      <c r="K26348">
        <v>183053.00419243751</v>
      </c>
      <c r="L26348">
        <v>55525.514054625797</v>
      </c>
      <c r="M26348">
        <v>8837375.0626504961</v>
      </c>
      <c r="N26348">
        <v>-0.10178451451398531</v>
      </c>
      <c r="O26348">
        <v>768570.94237268576</v>
      </c>
      <c r="P26348">
        <v>0</v>
      </c>
      <c r="Q26348" t="s">
        <v>50043</v>
      </c>
      <c r="R26348" s="3">
        <v>0.75023809536011865</v>
      </c>
      <c r="S26348" t="s">
        <v>50016</v>
      </c>
      <c r="T26348" t="s">
        <v>50035</v>
      </c>
    </row>
    <row r="26349" spans="1:20" x14ac:dyDescent="0.3">
      <c r="A26349" s="1" t="s">
        <v>26363</v>
      </c>
      <c r="B26349">
        <v>817.52673340444176</v>
      </c>
      <c r="C26349">
        <v>0</v>
      </c>
      <c r="D26349">
        <v>0.39791654342041022</v>
      </c>
      <c r="E26349">
        <v>83.140532446386956</v>
      </c>
      <c r="F26349">
        <v>97</v>
      </c>
      <c r="G26349">
        <v>202.95751738343731</v>
      </c>
      <c r="H26349">
        <v>10.57773357291136</v>
      </c>
      <c r="I26349">
        <v>27.670584000000002</v>
      </c>
      <c r="J26349">
        <v>55.467701886384248</v>
      </c>
      <c r="K26349">
        <v>23289.201771060791</v>
      </c>
      <c r="L26349">
        <v>39438.045044219703</v>
      </c>
      <c r="M26349">
        <v>433788.90498041827</v>
      </c>
      <c r="N26349">
        <v>-0.21023619969643609</v>
      </c>
      <c r="O26349">
        <v>1606139.408172468</v>
      </c>
      <c r="P26349">
        <v>0</v>
      </c>
      <c r="Q26349" t="s">
        <v>50043</v>
      </c>
      <c r="R26349" s="3">
        <v>0.39791654342041016</v>
      </c>
      <c r="S26349" t="s">
        <v>50016</v>
      </c>
      <c r="T26349" t="s">
        <v>50035</v>
      </c>
    </row>
    <row r="26350" spans="1:20" x14ac:dyDescent="0.3">
      <c r="A26350" s="1" t="s">
        <v>26364</v>
      </c>
      <c r="B26350">
        <v>1180.750856249246</v>
      </c>
      <c r="C26350">
        <v>0</v>
      </c>
      <c r="D26350">
        <v>0.48518855040675318</v>
      </c>
      <c r="E26350">
        <v>88.325967300261169</v>
      </c>
      <c r="F26350">
        <v>97</v>
      </c>
      <c r="G26350">
        <v>205.9449124257975</v>
      </c>
      <c r="H26350">
        <v>7.2679063398955339</v>
      </c>
      <c r="I26350">
        <v>27.670584000000002</v>
      </c>
      <c r="J26350">
        <v>43.311851517685973</v>
      </c>
      <c r="K26350">
        <v>889345.64516379987</v>
      </c>
      <c r="L26350">
        <v>1245370.74562083</v>
      </c>
      <c r="M26350">
        <v>998378.10533968266</v>
      </c>
      <c r="N26350">
        <v>-0.18919069414901191</v>
      </c>
      <c r="O26350">
        <v>6133288.6922034472</v>
      </c>
      <c r="P26350">
        <v>0</v>
      </c>
      <c r="Q26350" t="s">
        <v>50043</v>
      </c>
      <c r="R26350" s="3">
        <v>0.48518855040675318</v>
      </c>
      <c r="S26350" t="s">
        <v>50016</v>
      </c>
      <c r="T26350" t="s">
        <v>50035</v>
      </c>
    </row>
    <row r="26351" spans="1:20" x14ac:dyDescent="0.3">
      <c r="A26351" s="1" t="s">
        <v>26365</v>
      </c>
      <c r="B26351">
        <v>46.607432841312423</v>
      </c>
      <c r="C26351">
        <v>0</v>
      </c>
      <c r="D26351">
        <v>1.826001659140255</v>
      </c>
      <c r="E26351">
        <v>92.874251978529671</v>
      </c>
      <c r="F26351">
        <v>97</v>
      </c>
      <c r="G26351">
        <v>104.4588655651595</v>
      </c>
      <c r="H26351">
        <v>8.2750856737102598</v>
      </c>
      <c r="I26351">
        <v>27.670584000000002</v>
      </c>
      <c r="J26351">
        <v>24.61551030110536</v>
      </c>
      <c r="K26351">
        <v>127349.9381484184</v>
      </c>
      <c r="L26351">
        <v>47742.942523005302</v>
      </c>
      <c r="M26351">
        <v>243444.41067474979</v>
      </c>
      <c r="N26351">
        <v>-0.49748552704684729</v>
      </c>
      <c r="O26351">
        <v>171981.71611578</v>
      </c>
      <c r="P26351">
        <v>0</v>
      </c>
      <c r="Q26351" t="s">
        <v>50043</v>
      </c>
      <c r="R26351" s="3">
        <v>1.8260016591402553</v>
      </c>
      <c r="S26351" t="s">
        <v>50016</v>
      </c>
      <c r="T26351" t="s">
        <v>50035</v>
      </c>
    </row>
    <row r="26352" spans="1:20" x14ac:dyDescent="0.3">
      <c r="A26352" s="1" t="s">
        <v>26366</v>
      </c>
      <c r="B26352">
        <v>356.65347808402328</v>
      </c>
      <c r="C26352">
        <v>0</v>
      </c>
      <c r="D26352">
        <v>0.97908610953956221</v>
      </c>
      <c r="E26352">
        <v>71.040905235881482</v>
      </c>
      <c r="F26352">
        <v>97</v>
      </c>
      <c r="G26352">
        <v>87.727957184851732</v>
      </c>
      <c r="H26352">
        <v>4.6880563400500543</v>
      </c>
      <c r="I26352">
        <v>27.670584000000002</v>
      </c>
      <c r="J26352">
        <v>29.28682955031044</v>
      </c>
      <c r="K26352">
        <v>500991.07439934101</v>
      </c>
      <c r="L26352">
        <v>556866.79730046273</v>
      </c>
      <c r="M26352">
        <v>174093.94464605651</v>
      </c>
      <c r="N26352">
        <v>-0.28778697044844143</v>
      </c>
      <c r="O26352">
        <v>2034527.182940163</v>
      </c>
      <c r="P26352">
        <v>0</v>
      </c>
      <c r="Q26352" t="s">
        <v>50043</v>
      </c>
      <c r="R26352" s="3">
        <v>0.97908610953956221</v>
      </c>
      <c r="S26352" t="s">
        <v>50016</v>
      </c>
      <c r="T26352" t="s">
        <v>50035</v>
      </c>
    </row>
    <row r="26353" spans="1:20" x14ac:dyDescent="0.3">
      <c r="A26353" s="1" t="s">
        <v>26367</v>
      </c>
      <c r="B26353">
        <v>655.57662751493149</v>
      </c>
      <c r="C26353">
        <v>0</v>
      </c>
      <c r="D26353">
        <v>0.7338944837574507</v>
      </c>
      <c r="E26353">
        <v>87.566530566883443</v>
      </c>
      <c r="F26353">
        <v>73.165283000000002</v>
      </c>
      <c r="G26353">
        <v>159.11524889238871</v>
      </c>
      <c r="H26353">
        <v>11.831922289219889</v>
      </c>
      <c r="I26353">
        <v>27.670584000000002</v>
      </c>
      <c r="J26353">
        <v>9.1347930900479728</v>
      </c>
      <c r="K26353">
        <v>528177.13554757962</v>
      </c>
      <c r="L26353">
        <v>2717690.5895667481</v>
      </c>
      <c r="M26353">
        <v>1224225.8610477061</v>
      </c>
      <c r="N26353">
        <v>-3.5024208831822272E-2</v>
      </c>
      <c r="O26353">
        <v>39287882.388975903</v>
      </c>
      <c r="P26353">
        <v>0</v>
      </c>
      <c r="Q26353" t="s">
        <v>50043</v>
      </c>
      <c r="R26353" s="3">
        <v>0.7338944837574507</v>
      </c>
      <c r="S26353" t="s">
        <v>50025</v>
      </c>
      <c r="T26353" t="s">
        <v>50039</v>
      </c>
    </row>
    <row r="26354" spans="1:20" x14ac:dyDescent="0.3">
      <c r="A26354" s="1" t="s">
        <v>26368</v>
      </c>
      <c r="B26354">
        <v>360.9135756964555</v>
      </c>
      <c r="C26354">
        <v>0</v>
      </c>
      <c r="D26354">
        <v>0.67727625278581816</v>
      </c>
      <c r="E26354">
        <v>78.946926300682591</v>
      </c>
      <c r="F26354">
        <v>97</v>
      </c>
      <c r="G26354">
        <v>171.15135607617461</v>
      </c>
      <c r="H26354">
        <v>3.395062658913766</v>
      </c>
      <c r="I26354">
        <v>27.670584000000002</v>
      </c>
      <c r="J26354">
        <v>55.255622416199429</v>
      </c>
      <c r="K26354">
        <v>415574.19117681962</v>
      </c>
      <c r="L26354">
        <v>564233.21703952726</v>
      </c>
      <c r="M26354">
        <v>109402.43124500829</v>
      </c>
      <c r="N26354">
        <v>-1.300183135774266E-2</v>
      </c>
      <c r="O26354">
        <v>6809819.9798457362</v>
      </c>
      <c r="P26354">
        <v>0</v>
      </c>
      <c r="Q26354" t="s">
        <v>50043</v>
      </c>
      <c r="R26354" s="3">
        <v>0.67727625278581816</v>
      </c>
      <c r="S26354" t="s">
        <v>50016</v>
      </c>
      <c r="T26354" t="s">
        <v>50035</v>
      </c>
    </row>
    <row r="26355" spans="1:20" x14ac:dyDescent="0.3">
      <c r="A26355" s="1" t="s">
        <v>26369</v>
      </c>
      <c r="B26355">
        <v>1474.033964525293</v>
      </c>
      <c r="C26355">
        <v>0</v>
      </c>
      <c r="D26355">
        <v>0.54852891660660075</v>
      </c>
      <c r="E26355">
        <v>83.400587841261171</v>
      </c>
      <c r="F26355">
        <v>97</v>
      </c>
      <c r="G26355">
        <v>167.62479004765871</v>
      </c>
      <c r="H26355">
        <v>3.485171977568386</v>
      </c>
      <c r="I26355">
        <v>27.670584000000002</v>
      </c>
      <c r="J26355">
        <v>31.73806024483947</v>
      </c>
      <c r="K26355">
        <v>1378430.9682779149</v>
      </c>
      <c r="L26355">
        <v>1004178.689202786</v>
      </c>
      <c r="M26355">
        <v>1177429.5933309011</v>
      </c>
      <c r="N26355">
        <v>-0.10128361684775269</v>
      </c>
      <c r="O26355">
        <v>10796590.407904809</v>
      </c>
      <c r="P26355">
        <v>0</v>
      </c>
      <c r="Q26355" t="s">
        <v>50043</v>
      </c>
      <c r="R26355" s="3">
        <v>0.54852891660660075</v>
      </c>
      <c r="S26355" t="s">
        <v>50016</v>
      </c>
      <c r="T26355" t="s">
        <v>50035</v>
      </c>
    </row>
    <row r="26356" spans="1:20" x14ac:dyDescent="0.3">
      <c r="A26356" s="1" t="s">
        <v>26370</v>
      </c>
      <c r="B26356">
        <v>458.81441453717861</v>
      </c>
      <c r="C26356">
        <v>0</v>
      </c>
      <c r="D26356">
        <v>1.1183621328164619</v>
      </c>
      <c r="E26356">
        <v>94.217918210743576</v>
      </c>
      <c r="F26356">
        <v>97</v>
      </c>
      <c r="G26356">
        <v>130.34505573715131</v>
      </c>
      <c r="H26356">
        <v>1.429462444805129</v>
      </c>
      <c r="I26356">
        <v>27.670584000000002</v>
      </c>
      <c r="J26356">
        <v>31.424253356758431</v>
      </c>
      <c r="K26356">
        <v>334162.18558082118</v>
      </c>
      <c r="L26356">
        <v>376511.6025829218</v>
      </c>
      <c r="M26356">
        <v>246305.4054958284</v>
      </c>
      <c r="N26356">
        <v>-0.30088893621374341</v>
      </c>
      <c r="O26356">
        <v>6982797.8072120063</v>
      </c>
      <c r="P26356">
        <v>0</v>
      </c>
      <c r="Q26356" t="s">
        <v>50043</v>
      </c>
      <c r="R26356" s="3">
        <v>1.1183621328164621</v>
      </c>
      <c r="S26356" t="s">
        <v>50016</v>
      </c>
      <c r="T26356" t="s">
        <v>50035</v>
      </c>
    </row>
    <row r="26357" spans="1:20" x14ac:dyDescent="0.3">
      <c r="A26357" s="1" t="s">
        <v>26371</v>
      </c>
      <c r="B26357">
        <v>528.99878683975885</v>
      </c>
      <c r="C26357">
        <v>0</v>
      </c>
      <c r="D26357">
        <v>1.1288120521841709</v>
      </c>
      <c r="E26357">
        <v>100</v>
      </c>
      <c r="F26357">
        <v>97</v>
      </c>
      <c r="G26357">
        <v>135.41245203426399</v>
      </c>
      <c r="H26357">
        <v>1.3310125712121159</v>
      </c>
      <c r="I26357">
        <v>27.670584000000002</v>
      </c>
      <c r="J26357">
        <v>32.653139832118818</v>
      </c>
      <c r="K26357">
        <v>290509.27343769529</v>
      </c>
      <c r="L26357">
        <v>396690.94426265173</v>
      </c>
      <c r="M26357">
        <v>253419.81563064401</v>
      </c>
      <c r="N26357">
        <v>-0.32999915040413041</v>
      </c>
      <c r="O26357">
        <v>6843163.431284273</v>
      </c>
      <c r="P26357">
        <v>0</v>
      </c>
      <c r="Q26357" t="s">
        <v>50043</v>
      </c>
      <c r="R26357" s="3">
        <v>1.1288120521841707</v>
      </c>
      <c r="S26357" t="s">
        <v>50016</v>
      </c>
      <c r="T26357" t="s">
        <v>50035</v>
      </c>
    </row>
    <row r="26358" spans="1:20" x14ac:dyDescent="0.3">
      <c r="A26358" s="1" t="s">
        <v>26372</v>
      </c>
      <c r="B26358">
        <v>8602.2523608440788</v>
      </c>
      <c r="C26358">
        <v>0</v>
      </c>
      <c r="D26358">
        <v>7.9192538394619538E-2</v>
      </c>
      <c r="E26358">
        <v>18.771263135874541</v>
      </c>
      <c r="F26358">
        <v>90</v>
      </c>
      <c r="G26358">
        <v>238.54272896214081</v>
      </c>
      <c r="H26358">
        <v>1.044785357596647</v>
      </c>
      <c r="I26358">
        <v>27.670584000000002</v>
      </c>
      <c r="J26358">
        <v>1.148214344381417</v>
      </c>
      <c r="K26358">
        <v>167004.24092954869</v>
      </c>
      <c r="L26358">
        <v>44301.51765318992</v>
      </c>
      <c r="M26358">
        <v>15855518.635907089</v>
      </c>
      <c r="N26358">
        <v>-0.17820895592920269</v>
      </c>
      <c r="O26358">
        <v>999218.00161054556</v>
      </c>
      <c r="P26358">
        <v>0</v>
      </c>
      <c r="Q26358" t="s">
        <v>50043</v>
      </c>
      <c r="R26358" s="3">
        <v>7.9192538394619538E-2</v>
      </c>
      <c r="S26358" t="s">
        <v>50032</v>
      </c>
      <c r="T26358" t="s">
        <v>50036</v>
      </c>
    </row>
    <row r="26359" spans="1:20" x14ac:dyDescent="0.3">
      <c r="A26359" s="1" t="s">
        <v>26373</v>
      </c>
      <c r="B26359">
        <v>2054.572186801317</v>
      </c>
      <c r="C26359">
        <v>0</v>
      </c>
      <c r="D26359">
        <v>2.6037156337891512</v>
      </c>
      <c r="E26359">
        <v>70.486206164591763</v>
      </c>
      <c r="F26359">
        <v>96.5</v>
      </c>
      <c r="G26359">
        <v>132.35523646038229</v>
      </c>
      <c r="H26359">
        <v>1.732007147590124</v>
      </c>
      <c r="I26359">
        <v>27.670584000000002</v>
      </c>
      <c r="J26359">
        <v>9.6165447348811721</v>
      </c>
      <c r="K26359">
        <v>2333154.1935472819</v>
      </c>
      <c r="L26359">
        <v>29991016.10878795</v>
      </c>
      <c r="M26359">
        <v>4117798.3061412228</v>
      </c>
      <c r="N26359">
        <v>-0.10493006410566991</v>
      </c>
      <c r="O26359">
        <v>529229122.08996862</v>
      </c>
      <c r="P26359">
        <v>0</v>
      </c>
      <c r="Q26359" t="s">
        <v>50043</v>
      </c>
      <c r="R26359" s="3">
        <v>2.6037156337891507</v>
      </c>
      <c r="S26359" t="s">
        <v>50027</v>
      </c>
      <c r="T26359" t="s">
        <v>50035</v>
      </c>
    </row>
    <row r="26360" spans="1:20" x14ac:dyDescent="0.3">
      <c r="A26360" s="1" t="s">
        <v>26374</v>
      </c>
      <c r="B26360">
        <v>28849.898348895229</v>
      </c>
      <c r="C26360">
        <v>0</v>
      </c>
      <c r="D26360">
        <v>0.4104772638980505</v>
      </c>
      <c r="E26360">
        <v>94.567460425952561</v>
      </c>
      <c r="F26360">
        <v>92.831435999999997</v>
      </c>
      <c r="G26360">
        <v>79.194653680412031</v>
      </c>
      <c r="H26360">
        <v>8.9871101611798903</v>
      </c>
      <c r="I26360">
        <v>27.670584000000002</v>
      </c>
      <c r="J26360">
        <v>20.034728524615879</v>
      </c>
      <c r="K26360">
        <v>21166926.410539251</v>
      </c>
      <c r="L26360">
        <v>19249760.050570529</v>
      </c>
      <c r="M26360">
        <v>596477858.43547618</v>
      </c>
      <c r="N26360">
        <v>-0.29367627689224468</v>
      </c>
      <c r="O26360">
        <v>90013810.894653708</v>
      </c>
      <c r="P26360">
        <v>0</v>
      </c>
      <c r="Q26360" t="s">
        <v>50043</v>
      </c>
      <c r="R26360" s="3">
        <v>0.4104772638980505</v>
      </c>
      <c r="S26360" t="s">
        <v>50020</v>
      </c>
      <c r="T26360" t="s">
        <v>50035</v>
      </c>
    </row>
    <row r="26361" spans="1:20" x14ac:dyDescent="0.3">
      <c r="A26361" s="1" t="s">
        <v>26375</v>
      </c>
      <c r="B26361">
        <v>1295.5913999874299</v>
      </c>
      <c r="C26361">
        <v>0</v>
      </c>
      <c r="D26361">
        <v>0.47910614606682889</v>
      </c>
      <c r="E26361">
        <v>93.522710227202708</v>
      </c>
      <c r="F26361">
        <v>97</v>
      </c>
      <c r="G26361">
        <v>154.2093888069426</v>
      </c>
      <c r="H26361">
        <v>28.731776440343701</v>
      </c>
      <c r="I26361">
        <v>27.670584000000002</v>
      </c>
      <c r="J26361">
        <v>43.629281298047253</v>
      </c>
      <c r="K26361">
        <v>1355918.029421777</v>
      </c>
      <c r="L26361">
        <v>548810.37985216687</v>
      </c>
      <c r="M26361">
        <v>5216470.911683986</v>
      </c>
      <c r="N26361">
        <v>-5.0962535064412257E-2</v>
      </c>
      <c r="O26361">
        <v>9381019.5997838136</v>
      </c>
      <c r="P26361">
        <v>0</v>
      </c>
      <c r="Q26361" t="s">
        <v>50043</v>
      </c>
      <c r="R26361" s="3">
        <v>0.47910614606682889</v>
      </c>
      <c r="S26361" t="s">
        <v>50016</v>
      </c>
      <c r="T26361" t="s">
        <v>50035</v>
      </c>
    </row>
    <row r="26362" spans="1:20" x14ac:dyDescent="0.3">
      <c r="A26362" s="1" t="s">
        <v>26376</v>
      </c>
      <c r="B26362">
        <v>88.729694550206474</v>
      </c>
      <c r="C26362">
        <v>0</v>
      </c>
      <c r="D26362">
        <v>0.64524632277589034</v>
      </c>
      <c r="E26362">
        <v>88.723728756747292</v>
      </c>
      <c r="F26362">
        <v>97</v>
      </c>
      <c r="G26362">
        <v>128.67792646259969</v>
      </c>
      <c r="H26362">
        <v>4.1197762710144747</v>
      </c>
      <c r="I26362">
        <v>27.670584000000002</v>
      </c>
      <c r="J26362">
        <v>28.330528694602791</v>
      </c>
      <c r="K26362">
        <v>132122.4982318274</v>
      </c>
      <c r="L26362">
        <v>185948.3773635393</v>
      </c>
      <c r="M26362">
        <v>114179.92631467769</v>
      </c>
      <c r="N26362">
        <v>-0.23604332909023321</v>
      </c>
      <c r="O26362">
        <v>3397841.4923416581</v>
      </c>
      <c r="P26362">
        <v>0</v>
      </c>
      <c r="Q26362" t="s">
        <v>50043</v>
      </c>
      <c r="R26362" s="3">
        <v>0.64524632277589034</v>
      </c>
      <c r="S26362" t="s">
        <v>50016</v>
      </c>
      <c r="T26362" t="s">
        <v>50035</v>
      </c>
    </row>
    <row r="26363" spans="1:20" x14ac:dyDescent="0.3">
      <c r="A26363" s="1" t="s">
        <v>26377</v>
      </c>
      <c r="B26363">
        <v>169.3254000408065</v>
      </c>
      <c r="C26363">
        <v>0</v>
      </c>
      <c r="D26363">
        <v>0.42474024987508369</v>
      </c>
      <c r="E26363">
        <v>86.438161746220388</v>
      </c>
      <c r="F26363">
        <v>97</v>
      </c>
      <c r="G26363">
        <v>264.95750348372729</v>
      </c>
      <c r="H26363">
        <v>2.2109580833239639</v>
      </c>
      <c r="I26363">
        <v>27.670584000000002</v>
      </c>
      <c r="J26363">
        <v>43.640084142402742</v>
      </c>
      <c r="K26363">
        <v>2820.1977839315518</v>
      </c>
      <c r="L26363">
        <v>57237.865812931748</v>
      </c>
      <c r="M26363">
        <v>204705.66727148261</v>
      </c>
      <c r="N26363">
        <v>-0.17375374496180271</v>
      </c>
      <c r="O26363">
        <v>393226.77139461978</v>
      </c>
      <c r="P26363">
        <v>0</v>
      </c>
      <c r="Q26363" t="s">
        <v>50043</v>
      </c>
      <c r="R26363" s="3">
        <v>0.42474024987508374</v>
      </c>
      <c r="S26363" t="s">
        <v>50016</v>
      </c>
      <c r="T26363" t="s">
        <v>50035</v>
      </c>
    </row>
    <row r="26364" spans="1:20" x14ac:dyDescent="0.3">
      <c r="A26364" s="1" t="s">
        <v>26378</v>
      </c>
      <c r="B26364">
        <v>453.99486324683733</v>
      </c>
      <c r="C26364">
        <v>0</v>
      </c>
      <c r="D26364">
        <v>1.383402394936508</v>
      </c>
      <c r="E26364">
        <v>87.466636030181533</v>
      </c>
      <c r="F26364">
        <v>97</v>
      </c>
      <c r="G26364">
        <v>86.694379445691482</v>
      </c>
      <c r="H26364">
        <v>6.208344584500245</v>
      </c>
      <c r="I26364">
        <v>27.670584000000002</v>
      </c>
      <c r="J26364">
        <v>31.78406723361859</v>
      </c>
      <c r="K26364">
        <v>718951.92829365982</v>
      </c>
      <c r="L26364">
        <v>440134.67416166788</v>
      </c>
      <c r="M26364">
        <v>1116449.487012872</v>
      </c>
      <c r="N26364">
        <v>-0.45148768140254247</v>
      </c>
      <c r="O26364">
        <v>2933943.3605072531</v>
      </c>
      <c r="P26364">
        <v>0</v>
      </c>
      <c r="Q26364" t="s">
        <v>50043</v>
      </c>
      <c r="R26364" s="3">
        <v>1.3834023949365082</v>
      </c>
      <c r="S26364" t="s">
        <v>50016</v>
      </c>
      <c r="T26364" t="s">
        <v>50035</v>
      </c>
    </row>
    <row r="26365" spans="1:20" x14ac:dyDescent="0.3">
      <c r="A26365" s="1" t="s">
        <v>26379</v>
      </c>
      <c r="B26365">
        <v>78.334378181037906</v>
      </c>
      <c r="C26365">
        <v>0</v>
      </c>
      <c r="D26365">
        <v>0.9050984752748138</v>
      </c>
      <c r="E26365">
        <v>72.407780087235011</v>
      </c>
      <c r="F26365">
        <v>97</v>
      </c>
      <c r="G26365">
        <v>80.533287758499014</v>
      </c>
      <c r="H26365">
        <v>4.1637183863696814</v>
      </c>
      <c r="I26365">
        <v>27.670584000000002</v>
      </c>
      <c r="J26365">
        <v>10.883694505737379</v>
      </c>
      <c r="K26365">
        <v>7514.5348941895663</v>
      </c>
      <c r="L26365">
        <v>42578.767670884001</v>
      </c>
      <c r="M26365">
        <v>76053.201461679404</v>
      </c>
      <c r="N26365">
        <v>-0.38975875470438193</v>
      </c>
      <c r="O26365">
        <v>427751.12503831071</v>
      </c>
      <c r="P26365">
        <v>0</v>
      </c>
      <c r="Q26365" t="s">
        <v>50043</v>
      </c>
      <c r="R26365" s="3">
        <v>0.9050984752748138</v>
      </c>
      <c r="S26365" t="s">
        <v>50016</v>
      </c>
      <c r="T26365" t="s">
        <v>50035</v>
      </c>
    </row>
    <row r="26366" spans="1:20" x14ac:dyDescent="0.3">
      <c r="A26366" s="1" t="s">
        <v>26380</v>
      </c>
      <c r="B26366">
        <v>1181.377489942591</v>
      </c>
      <c r="C26366">
        <v>0</v>
      </c>
      <c r="D26366">
        <v>0.50157652946197961</v>
      </c>
      <c r="E26366">
        <v>83.04813846646941</v>
      </c>
      <c r="F26366">
        <v>97</v>
      </c>
      <c r="G26366">
        <v>239.84080710644039</v>
      </c>
      <c r="H26366">
        <v>2.1891805780655962</v>
      </c>
      <c r="I26366">
        <v>27.670584000000002</v>
      </c>
      <c r="J26366">
        <v>42.801105048102791</v>
      </c>
      <c r="K26366">
        <v>1229884.995221653</v>
      </c>
      <c r="L26366">
        <v>1067230.5952774561</v>
      </c>
      <c r="M26366">
        <v>2592466.2344109751</v>
      </c>
      <c r="N26366">
        <v>-0.1932304738448446</v>
      </c>
      <c r="O26366">
        <v>18427297.184904821</v>
      </c>
      <c r="P26366">
        <v>0</v>
      </c>
      <c r="Q26366" t="s">
        <v>50043</v>
      </c>
      <c r="R26366" s="3">
        <v>0.50157652946197961</v>
      </c>
      <c r="S26366" t="s">
        <v>50016</v>
      </c>
      <c r="T26366" t="s">
        <v>50035</v>
      </c>
    </row>
    <row r="26367" spans="1:20" x14ac:dyDescent="0.3">
      <c r="A26367" s="1" t="s">
        <v>26381</v>
      </c>
      <c r="B26367">
        <v>477.44091109319731</v>
      </c>
      <c r="C26367">
        <v>0</v>
      </c>
      <c r="D26367">
        <v>0.84460604075631573</v>
      </c>
      <c r="E26367">
        <v>91.702316200811111</v>
      </c>
      <c r="F26367">
        <v>97</v>
      </c>
      <c r="G26367">
        <v>135.09200107243731</v>
      </c>
      <c r="H26367">
        <v>11.695334414704501</v>
      </c>
      <c r="I26367">
        <v>27.670584000000002</v>
      </c>
      <c r="J26367">
        <v>34.9312467370859</v>
      </c>
      <c r="K26367">
        <v>255273.75961540861</v>
      </c>
      <c r="L26367">
        <v>635460.90841298923</v>
      </c>
      <c r="M26367">
        <v>353021.99082963209</v>
      </c>
      <c r="N26367">
        <v>-0.25301741254960119</v>
      </c>
      <c r="O26367">
        <v>9373168.8080160785</v>
      </c>
      <c r="P26367">
        <v>0</v>
      </c>
      <c r="Q26367" t="s">
        <v>50043</v>
      </c>
      <c r="R26367" s="3">
        <v>0.84460604075631573</v>
      </c>
      <c r="S26367" t="s">
        <v>50016</v>
      </c>
      <c r="T26367" t="s">
        <v>50035</v>
      </c>
    </row>
    <row r="26368" spans="1:20" x14ac:dyDescent="0.3">
      <c r="A26368" s="1" t="s">
        <v>26382</v>
      </c>
      <c r="B26368">
        <v>1652.880284795028</v>
      </c>
      <c r="C26368">
        <v>0</v>
      </c>
      <c r="D26368">
        <v>0.32788478814575872</v>
      </c>
      <c r="E26368">
        <v>89.556945267417518</v>
      </c>
      <c r="F26368">
        <v>97</v>
      </c>
      <c r="G26368">
        <v>271.25534366084452</v>
      </c>
      <c r="H26368">
        <v>10.420222043096089</v>
      </c>
      <c r="I26368">
        <v>27.670584000000002</v>
      </c>
      <c r="J26368">
        <v>52.732707085384632</v>
      </c>
      <c r="K26368">
        <v>555103.55304548633</v>
      </c>
      <c r="L26368">
        <v>317285.7661555988</v>
      </c>
      <c r="M26368">
        <v>1451998.389367146</v>
      </c>
      <c r="N26368">
        <v>-0.19536354755759469</v>
      </c>
      <c r="O26368">
        <v>6585272.6164376596</v>
      </c>
      <c r="P26368">
        <v>0</v>
      </c>
      <c r="Q26368" t="s">
        <v>50043</v>
      </c>
      <c r="R26368" s="3">
        <v>0.32788478814575872</v>
      </c>
      <c r="S26368" t="s">
        <v>50016</v>
      </c>
      <c r="T26368" t="s">
        <v>50035</v>
      </c>
    </row>
    <row r="26369" spans="1:20" x14ac:dyDescent="0.3">
      <c r="A26369" s="1" t="s">
        <v>26383</v>
      </c>
      <c r="B26369">
        <v>1310.2198694090171</v>
      </c>
      <c r="C26369">
        <v>0</v>
      </c>
      <c r="D26369">
        <v>0.50204468800790392</v>
      </c>
      <c r="E26369">
        <v>93.072968870086157</v>
      </c>
      <c r="F26369">
        <v>97</v>
      </c>
      <c r="G26369">
        <v>142.50807819054489</v>
      </c>
      <c r="H26369">
        <v>29.446816881581281</v>
      </c>
      <c r="I26369">
        <v>27.670584000000002</v>
      </c>
      <c r="J26369">
        <v>47.871063647378477</v>
      </c>
      <c r="K26369">
        <v>1359893.720260279</v>
      </c>
      <c r="L26369">
        <v>550923.99701946671</v>
      </c>
      <c r="M26369">
        <v>4573402.6466296129</v>
      </c>
      <c r="N26369">
        <v>-6.0095194808412411E-2</v>
      </c>
      <c r="O26369">
        <v>9434698.9186009243</v>
      </c>
      <c r="P26369">
        <v>0</v>
      </c>
      <c r="Q26369" t="s">
        <v>50043</v>
      </c>
      <c r="R26369" s="3">
        <v>0.50204468800790392</v>
      </c>
      <c r="S26369" t="s">
        <v>50016</v>
      </c>
      <c r="T26369" t="s">
        <v>50035</v>
      </c>
    </row>
    <row r="26370" spans="1:20" x14ac:dyDescent="0.3">
      <c r="A26370" s="1" t="s">
        <v>26384</v>
      </c>
      <c r="B26370">
        <v>588.35689017163065</v>
      </c>
      <c r="C26370">
        <v>0</v>
      </c>
      <c r="D26370">
        <v>0.61436928195022489</v>
      </c>
      <c r="E26370">
        <v>84.069223762398877</v>
      </c>
      <c r="F26370">
        <v>97</v>
      </c>
      <c r="G26370">
        <v>158.60463898034851</v>
      </c>
      <c r="H26370">
        <v>3.905224565837464</v>
      </c>
      <c r="I26370">
        <v>27.670584000000002</v>
      </c>
      <c r="J26370">
        <v>46.13395715205607</v>
      </c>
      <c r="K26370">
        <v>781921.32125630975</v>
      </c>
      <c r="L26370">
        <v>982228.87873429607</v>
      </c>
      <c r="M26370">
        <v>62609.249516950033</v>
      </c>
      <c r="N26370">
        <v>-1.46883563704055E-3</v>
      </c>
      <c r="O26370">
        <v>16543248.610485731</v>
      </c>
      <c r="P26370">
        <v>0</v>
      </c>
      <c r="Q26370" t="s">
        <v>50043</v>
      </c>
      <c r="R26370" s="3">
        <v>0.61436928195022489</v>
      </c>
      <c r="S26370" t="s">
        <v>50016</v>
      </c>
      <c r="T26370" t="s">
        <v>50035</v>
      </c>
    </row>
    <row r="26371" spans="1:20" x14ac:dyDescent="0.3">
      <c r="A26371" s="1" t="s">
        <v>26385</v>
      </c>
      <c r="B26371">
        <v>6124.1729632231672</v>
      </c>
      <c r="C26371">
        <v>0</v>
      </c>
      <c r="D26371">
        <v>1.2136143047349339</v>
      </c>
      <c r="E26371">
        <v>81.680640344471783</v>
      </c>
      <c r="F26371">
        <v>96.5</v>
      </c>
      <c r="G26371">
        <v>66.870737466865677</v>
      </c>
      <c r="H26371">
        <v>0</v>
      </c>
      <c r="I26371">
        <v>27.670584000000002</v>
      </c>
      <c r="J26371">
        <v>8.6930497515259653</v>
      </c>
      <c r="K26371">
        <v>14537909.849084061</v>
      </c>
      <c r="L26371">
        <v>28419064.344959509</v>
      </c>
      <c r="M26371">
        <v>359324.4574315878</v>
      </c>
      <c r="N26371">
        <v>-0.2034427035695667</v>
      </c>
      <c r="O26371">
        <v>230177321.01061431</v>
      </c>
      <c r="P26371">
        <v>0</v>
      </c>
      <c r="Q26371" t="s">
        <v>50043</v>
      </c>
      <c r="R26371" s="3">
        <v>1.2136143047349344</v>
      </c>
      <c r="S26371" t="s">
        <v>50016</v>
      </c>
      <c r="T26371" t="s">
        <v>50035</v>
      </c>
    </row>
    <row r="26372" spans="1:20" x14ac:dyDescent="0.3">
      <c r="A26372" s="1" t="s">
        <v>26386</v>
      </c>
      <c r="B26372">
        <v>124.62001143026509</v>
      </c>
      <c r="C26372">
        <v>0</v>
      </c>
      <c r="D26372">
        <v>0.4829357878547082</v>
      </c>
      <c r="E26372">
        <v>81.956382079965167</v>
      </c>
      <c r="F26372">
        <v>97</v>
      </c>
      <c r="G26372">
        <v>239.995586008304</v>
      </c>
      <c r="H26372">
        <v>3.6210668434989519</v>
      </c>
      <c r="I26372">
        <v>27.670584000000002</v>
      </c>
      <c r="J26372">
        <v>58.706598257501462</v>
      </c>
      <c r="K26372">
        <v>44509.358555013292</v>
      </c>
      <c r="L26372">
        <v>41386.047827355113</v>
      </c>
      <c r="M26372">
        <v>3412.0503317271109</v>
      </c>
      <c r="N26372">
        <v>-0.18394766296262011</v>
      </c>
      <c r="O26372">
        <v>3530926.2796994238</v>
      </c>
      <c r="P26372">
        <v>0</v>
      </c>
      <c r="Q26372" t="s">
        <v>50043</v>
      </c>
      <c r="R26372" s="3">
        <v>0.4829357878547082</v>
      </c>
      <c r="S26372" t="s">
        <v>50016</v>
      </c>
      <c r="T26372" t="s">
        <v>50035</v>
      </c>
    </row>
    <row r="26373" spans="1:20" x14ac:dyDescent="0.3">
      <c r="A26373" s="1" t="s">
        <v>26387</v>
      </c>
      <c r="B26373">
        <v>693.08047698741314</v>
      </c>
      <c r="C26373">
        <v>0</v>
      </c>
      <c r="D26373">
        <v>0.38609843734876559</v>
      </c>
      <c r="E26373">
        <v>44.242830784332718</v>
      </c>
      <c r="F26373">
        <v>97</v>
      </c>
      <c r="G26373">
        <v>135.49706856950019</v>
      </c>
      <c r="H26373">
        <v>5.12291030011726</v>
      </c>
      <c r="I26373">
        <v>27.670584000000002</v>
      </c>
      <c r="J26373">
        <v>10.53599892462347</v>
      </c>
      <c r="K26373">
        <v>297752.91764840332</v>
      </c>
      <c r="L26373">
        <v>1784810.329136817</v>
      </c>
      <c r="M26373">
        <v>6154496.12194952</v>
      </c>
      <c r="N26373">
        <v>-3.4044590432427628E-2</v>
      </c>
      <c r="O26373">
        <v>61473151.886543088</v>
      </c>
      <c r="P26373">
        <v>0</v>
      </c>
      <c r="Q26373" t="s">
        <v>50043</v>
      </c>
      <c r="R26373" s="3">
        <v>0.38609843734876559</v>
      </c>
      <c r="S26373" t="s">
        <v>50024</v>
      </c>
      <c r="T26373" t="s">
        <v>50040</v>
      </c>
    </row>
    <row r="26374" spans="1:20" x14ac:dyDescent="0.3">
      <c r="A26374" s="1" t="s">
        <v>26388</v>
      </c>
      <c r="B26374">
        <v>7748.9963599725388</v>
      </c>
      <c r="C26374">
        <v>0</v>
      </c>
      <c r="D26374">
        <v>0.45890391489190108</v>
      </c>
      <c r="E26374">
        <v>90.677109671221004</v>
      </c>
      <c r="F26374">
        <v>97</v>
      </c>
      <c r="G26374">
        <v>108.5902993298419</v>
      </c>
      <c r="H26374">
        <v>10.147207299902901</v>
      </c>
      <c r="I26374">
        <v>27.670584000000002</v>
      </c>
      <c r="J26374">
        <v>11.60171515238215</v>
      </c>
      <c r="K26374">
        <v>14337871.27140696</v>
      </c>
      <c r="L26374">
        <v>8789948.8539960012</v>
      </c>
      <c r="M26374">
        <v>6674482.899437625</v>
      </c>
      <c r="N26374">
        <v>-5.9594076758505893E-2</v>
      </c>
      <c r="O26374">
        <v>69685693.28385058</v>
      </c>
      <c r="P26374">
        <v>0</v>
      </c>
      <c r="Q26374" t="s">
        <v>50043</v>
      </c>
      <c r="R26374" s="3">
        <v>0.45890391489190113</v>
      </c>
      <c r="S26374" t="s">
        <v>50016</v>
      </c>
      <c r="T26374" t="s">
        <v>50035</v>
      </c>
    </row>
    <row r="26375" spans="1:20" x14ac:dyDescent="0.3">
      <c r="A26375" s="1" t="s">
        <v>26389</v>
      </c>
      <c r="B26375">
        <v>745.20392732103426</v>
      </c>
      <c r="C26375">
        <v>0</v>
      </c>
      <c r="D26375">
        <v>0.89364198140434781</v>
      </c>
      <c r="E26375">
        <v>85.920433411681003</v>
      </c>
      <c r="F26375">
        <v>97</v>
      </c>
      <c r="G26375">
        <v>137.4241440373977</v>
      </c>
      <c r="H26375">
        <v>1.352772591757605</v>
      </c>
      <c r="I26375">
        <v>27.670584000000002</v>
      </c>
      <c r="J26375">
        <v>38.379259575505039</v>
      </c>
      <c r="K26375">
        <v>2356378.9797107959</v>
      </c>
      <c r="L26375">
        <v>1181992.428682717</v>
      </c>
      <c r="M26375">
        <v>1562725.817777636</v>
      </c>
      <c r="N26375">
        <v>-0.14813610346614889</v>
      </c>
      <c r="O26375">
        <v>13405639.482249221</v>
      </c>
      <c r="P26375">
        <v>0</v>
      </c>
      <c r="Q26375" t="s">
        <v>50043</v>
      </c>
      <c r="R26375" s="3">
        <v>0.89364198140434781</v>
      </c>
      <c r="S26375" t="s">
        <v>50016</v>
      </c>
      <c r="T26375" t="s">
        <v>50035</v>
      </c>
    </row>
    <row r="26376" spans="1:20" x14ac:dyDescent="0.3">
      <c r="A26376" s="1" t="s">
        <v>26390</v>
      </c>
      <c r="B26376">
        <v>668.80362012592479</v>
      </c>
      <c r="C26376">
        <v>0</v>
      </c>
      <c r="D26376">
        <v>0.67392600507045763</v>
      </c>
      <c r="E26376">
        <v>92.475518655088237</v>
      </c>
      <c r="F26376">
        <v>97</v>
      </c>
      <c r="G26376">
        <v>167.90938936291451</v>
      </c>
      <c r="H26376">
        <v>4.3090473511928886</v>
      </c>
      <c r="I26376">
        <v>27.670584000000002</v>
      </c>
      <c r="J26376">
        <v>53.950098437431222</v>
      </c>
      <c r="K26376">
        <v>271537.179336261</v>
      </c>
      <c r="L26376">
        <v>445959.62899264047</v>
      </c>
      <c r="M26376">
        <v>3664748.2348835389</v>
      </c>
      <c r="N26376">
        <v>-1.7914453984485851E-2</v>
      </c>
      <c r="O26376">
        <v>6785982.3617469678</v>
      </c>
      <c r="P26376">
        <v>0</v>
      </c>
      <c r="Q26376" t="s">
        <v>50043</v>
      </c>
      <c r="R26376" s="3">
        <v>0.67392600507045763</v>
      </c>
      <c r="S26376" t="s">
        <v>50016</v>
      </c>
      <c r="T26376" t="s">
        <v>50035</v>
      </c>
    </row>
    <row r="26377" spans="1:20" x14ac:dyDescent="0.3">
      <c r="A26377" s="1" t="s">
        <v>26391</v>
      </c>
      <c r="B26377">
        <v>638.70037290136054</v>
      </c>
      <c r="C26377">
        <v>0</v>
      </c>
      <c r="D26377">
        <v>0.44599528149037448</v>
      </c>
      <c r="E26377">
        <v>76.930835686792591</v>
      </c>
      <c r="F26377">
        <v>97</v>
      </c>
      <c r="G26377">
        <v>220.74488432630329</v>
      </c>
      <c r="H26377">
        <v>8.7750963598484795</v>
      </c>
      <c r="I26377">
        <v>27.670584000000002</v>
      </c>
      <c r="J26377">
        <v>41.200154310534423</v>
      </c>
      <c r="K26377">
        <v>379327.10217490827</v>
      </c>
      <c r="L26377">
        <v>348017.71430829773</v>
      </c>
      <c r="M26377">
        <v>4891679.9170545274</v>
      </c>
      <c r="N26377">
        <v>-0.18616985501829911</v>
      </c>
      <c r="O26377">
        <v>24909734.63538637</v>
      </c>
      <c r="P26377">
        <v>0</v>
      </c>
      <c r="Q26377" t="s">
        <v>50043</v>
      </c>
      <c r="R26377" s="3">
        <v>0.44599528149037448</v>
      </c>
      <c r="S26377" t="s">
        <v>50016</v>
      </c>
      <c r="T26377" t="s">
        <v>50035</v>
      </c>
    </row>
    <row r="26378" spans="1:20" x14ac:dyDescent="0.3">
      <c r="A26378" s="1" t="s">
        <v>26392</v>
      </c>
      <c r="B26378">
        <v>165.77113674319691</v>
      </c>
      <c r="C26378">
        <v>0</v>
      </c>
      <c r="D26378">
        <v>0.85161066247641115</v>
      </c>
      <c r="E26378">
        <v>85.646237587900259</v>
      </c>
      <c r="F26378">
        <v>97</v>
      </c>
      <c r="G26378">
        <v>147.32505352991589</v>
      </c>
      <c r="H26378">
        <v>9.2071088312340326</v>
      </c>
      <c r="I26378">
        <v>27.670584000000002</v>
      </c>
      <c r="J26378">
        <v>47.879187475257687</v>
      </c>
      <c r="K26378">
        <v>131235.2906400068</v>
      </c>
      <c r="L26378">
        <v>165178.83444629211</v>
      </c>
      <c r="M26378">
        <v>1944656.0094191921</v>
      </c>
      <c r="N26378">
        <v>-0.18599454221262501</v>
      </c>
      <c r="O26378">
        <v>1325186.369229662</v>
      </c>
      <c r="P26378">
        <v>0</v>
      </c>
      <c r="Q26378" t="s">
        <v>50043</v>
      </c>
      <c r="R26378" s="3">
        <v>0.85161066247641115</v>
      </c>
      <c r="S26378" t="s">
        <v>50016</v>
      </c>
      <c r="T26378" t="s">
        <v>50035</v>
      </c>
    </row>
    <row r="26379" spans="1:20" x14ac:dyDescent="0.3">
      <c r="A26379" s="1" t="s">
        <v>26393</v>
      </c>
      <c r="B26379">
        <v>10541.794229626599</v>
      </c>
      <c r="C26379">
        <v>0</v>
      </c>
      <c r="D26379">
        <v>0.71176230981216104</v>
      </c>
      <c r="E26379">
        <v>77.4426170678761</v>
      </c>
      <c r="F26379">
        <v>97</v>
      </c>
      <c r="G26379">
        <v>167.87900993553191</v>
      </c>
      <c r="H26379">
        <v>19.06853342038411</v>
      </c>
      <c r="I26379">
        <v>27.670584000000002</v>
      </c>
      <c r="J26379">
        <v>14.74399219331846</v>
      </c>
      <c r="K26379">
        <v>11991719.878428631</v>
      </c>
      <c r="L26379">
        <v>28187335.65057601</v>
      </c>
      <c r="M26379">
        <v>3160047.7446269281</v>
      </c>
      <c r="N26379">
        <v>-5.5333111961745757E-2</v>
      </c>
      <c r="O26379">
        <v>351751562.84785122</v>
      </c>
      <c r="P26379">
        <v>0</v>
      </c>
      <c r="Q26379" t="s">
        <v>50043</v>
      </c>
      <c r="R26379" s="3">
        <v>0.71176230981216104</v>
      </c>
      <c r="S26379" t="s">
        <v>50018</v>
      </c>
      <c r="T26379" t="s">
        <v>50037</v>
      </c>
    </row>
    <row r="26380" spans="1:20" x14ac:dyDescent="0.3">
      <c r="A26380" s="1" t="s">
        <v>26394</v>
      </c>
      <c r="B26380">
        <v>169.99016629526841</v>
      </c>
      <c r="C26380">
        <v>0</v>
      </c>
      <c r="D26380">
        <v>0.93389326504469949</v>
      </c>
      <c r="E26380">
        <v>96.018869524939674</v>
      </c>
      <c r="F26380">
        <v>97</v>
      </c>
      <c r="G26380">
        <v>130.6051372757922</v>
      </c>
      <c r="H26380">
        <v>8.5181235229468584</v>
      </c>
      <c r="I26380">
        <v>27.670584000000002</v>
      </c>
      <c r="J26380">
        <v>49.233027539780963</v>
      </c>
      <c r="K26380">
        <v>154768.6892832616</v>
      </c>
      <c r="L26380">
        <v>154825.0866904085</v>
      </c>
      <c r="M26380">
        <v>1712195.499267</v>
      </c>
      <c r="N26380">
        <v>-0.20446153488210361</v>
      </c>
      <c r="O26380">
        <v>1313792.783357023</v>
      </c>
      <c r="P26380">
        <v>0</v>
      </c>
      <c r="Q26380" t="s">
        <v>50043</v>
      </c>
      <c r="R26380" s="3">
        <v>0.93389326504469949</v>
      </c>
      <c r="S26380" t="s">
        <v>50016</v>
      </c>
      <c r="T26380" t="s">
        <v>50035</v>
      </c>
    </row>
    <row r="26381" spans="1:20" x14ac:dyDescent="0.3">
      <c r="A26381" s="1" t="s">
        <v>26395</v>
      </c>
      <c r="B26381">
        <v>817.50193573867875</v>
      </c>
      <c r="C26381">
        <v>0</v>
      </c>
      <c r="D26381">
        <v>0.25129353770318591</v>
      </c>
      <c r="E26381">
        <v>64.820036131304235</v>
      </c>
      <c r="F26381">
        <v>97</v>
      </c>
      <c r="G26381">
        <v>182.20343872211009</v>
      </c>
      <c r="H26381">
        <v>3.3405218820944449</v>
      </c>
      <c r="I26381">
        <v>27.670584000000002</v>
      </c>
      <c r="J26381">
        <v>55.422087673218243</v>
      </c>
      <c r="K26381">
        <v>251016.4146324996</v>
      </c>
      <c r="L26381">
        <v>66701.963456743892</v>
      </c>
      <c r="M26381">
        <v>66599.084337844557</v>
      </c>
      <c r="N26381">
        <v>-4.9841972793891291E-3</v>
      </c>
      <c r="O26381">
        <v>2579913.4788844069</v>
      </c>
      <c r="P26381">
        <v>0</v>
      </c>
      <c r="Q26381" t="s">
        <v>50043</v>
      </c>
      <c r="R26381" s="3">
        <v>0.25129353770318591</v>
      </c>
      <c r="S26381" t="s">
        <v>50016</v>
      </c>
      <c r="T26381" t="s">
        <v>50035</v>
      </c>
    </row>
    <row r="26382" spans="1:20" x14ac:dyDescent="0.3">
      <c r="A26382" s="1" t="s">
        <v>26396</v>
      </c>
      <c r="B26382">
        <v>2084.338119265376</v>
      </c>
      <c r="C26382">
        <v>0</v>
      </c>
      <c r="D26382">
        <v>1.1993536004015</v>
      </c>
      <c r="E26382">
        <v>86.957035460823363</v>
      </c>
      <c r="F26382">
        <v>97</v>
      </c>
      <c r="G26382">
        <v>115.43038917549821</v>
      </c>
      <c r="H26382">
        <v>6.532918922672085</v>
      </c>
      <c r="I26382">
        <v>27.670584000000002</v>
      </c>
      <c r="J26382">
        <v>40.980289816603083</v>
      </c>
      <c r="K26382">
        <v>314169.29143142159</v>
      </c>
      <c r="L26382">
        <v>4105568.7261568988</v>
      </c>
      <c r="M26382">
        <v>4210218.1889545107</v>
      </c>
      <c r="N26382">
        <v>-0.19304832082244089</v>
      </c>
      <c r="O26382">
        <v>70894892.358272955</v>
      </c>
      <c r="P26382">
        <v>0</v>
      </c>
      <c r="Q26382" t="s">
        <v>50043</v>
      </c>
      <c r="R26382" s="3">
        <v>1.1993536004015004</v>
      </c>
      <c r="S26382" t="s">
        <v>50016</v>
      </c>
      <c r="T26382" t="s">
        <v>50035</v>
      </c>
    </row>
    <row r="26383" spans="1:20" x14ac:dyDescent="0.3">
      <c r="A26383" s="1" t="s">
        <v>26397</v>
      </c>
      <c r="B26383">
        <v>338.3804835278637</v>
      </c>
      <c r="C26383">
        <v>0</v>
      </c>
      <c r="D26383">
        <v>0.46741961707916191</v>
      </c>
      <c r="E26383">
        <v>93.227267270412668</v>
      </c>
      <c r="F26383">
        <v>97</v>
      </c>
      <c r="G26383">
        <v>174.66100247809541</v>
      </c>
      <c r="H26383">
        <v>3.0958413318090008</v>
      </c>
      <c r="I26383">
        <v>27.670584000000002</v>
      </c>
      <c r="J26383">
        <v>36.771934923284519</v>
      </c>
      <c r="K26383">
        <v>268049.6369031163</v>
      </c>
      <c r="L26383">
        <v>239338.46760571291</v>
      </c>
      <c r="M26383">
        <v>602847.66791089217</v>
      </c>
      <c r="N26383">
        <v>-0.10107948217564031</v>
      </c>
      <c r="O26383">
        <v>1916163.6141497651</v>
      </c>
      <c r="P26383">
        <v>0</v>
      </c>
      <c r="Q26383" t="s">
        <v>50043</v>
      </c>
      <c r="R26383" s="3">
        <v>0.46741961707916191</v>
      </c>
      <c r="S26383" t="s">
        <v>50016</v>
      </c>
      <c r="T26383" t="s">
        <v>50035</v>
      </c>
    </row>
    <row r="26384" spans="1:20" x14ac:dyDescent="0.3">
      <c r="A26384" s="1" t="s">
        <v>26398</v>
      </c>
      <c r="B26384">
        <v>562.73650392774789</v>
      </c>
      <c r="C26384">
        <v>0</v>
      </c>
      <c r="D26384">
        <v>0.37723248684581262</v>
      </c>
      <c r="E26384">
        <v>69.504216779105519</v>
      </c>
      <c r="F26384">
        <v>97</v>
      </c>
      <c r="G26384">
        <v>170.61492206278439</v>
      </c>
      <c r="H26384">
        <v>25.4803266388342</v>
      </c>
      <c r="I26384">
        <v>27.670584000000002</v>
      </c>
      <c r="J26384">
        <v>46.912362002652138</v>
      </c>
      <c r="K26384">
        <v>56254.875728520186</v>
      </c>
      <c r="L26384">
        <v>88012.801979384356</v>
      </c>
      <c r="M26384">
        <v>4027454.1550683151</v>
      </c>
      <c r="N26384">
        <v>-0.17409285609116271</v>
      </c>
      <c r="O26384">
        <v>1632372.600802321</v>
      </c>
      <c r="P26384">
        <v>0</v>
      </c>
      <c r="Q26384" t="s">
        <v>50043</v>
      </c>
      <c r="R26384" s="3">
        <v>0.37723248684581256</v>
      </c>
      <c r="S26384" t="s">
        <v>50016</v>
      </c>
      <c r="T26384" t="s">
        <v>50035</v>
      </c>
    </row>
    <row r="26385" spans="1:20" x14ac:dyDescent="0.3">
      <c r="A26385" s="1" t="s">
        <v>26399</v>
      </c>
      <c r="B26385">
        <v>358.29464769742071</v>
      </c>
      <c r="C26385">
        <v>0</v>
      </c>
      <c r="D26385">
        <v>1.0198302671948669</v>
      </c>
      <c r="E26385">
        <v>69.421153137638129</v>
      </c>
      <c r="F26385">
        <v>97</v>
      </c>
      <c r="G26385">
        <v>95.996300532500101</v>
      </c>
      <c r="H26385">
        <v>4.6852892943706861</v>
      </c>
      <c r="I26385">
        <v>27.670584000000002</v>
      </c>
      <c r="J26385">
        <v>27.018791386959219</v>
      </c>
      <c r="K26385">
        <v>449115.92805334192</v>
      </c>
      <c r="L26385">
        <v>551785.12026635697</v>
      </c>
      <c r="M26385">
        <v>177939.83076698249</v>
      </c>
      <c r="N26385">
        <v>-0.30819578650994339</v>
      </c>
      <c r="O26385">
        <v>1785625.9347539591</v>
      </c>
      <c r="P26385">
        <v>0</v>
      </c>
      <c r="Q26385" t="s">
        <v>50043</v>
      </c>
      <c r="R26385" s="3">
        <v>1.0198302671948667</v>
      </c>
      <c r="S26385" t="s">
        <v>50016</v>
      </c>
      <c r="T26385" t="s">
        <v>50035</v>
      </c>
    </row>
    <row r="26386" spans="1:20" x14ac:dyDescent="0.3">
      <c r="A26386" s="1" t="s">
        <v>26400</v>
      </c>
      <c r="B26386">
        <v>648.55886816493694</v>
      </c>
      <c r="C26386">
        <v>0</v>
      </c>
      <c r="D26386">
        <v>0.43423368507656851</v>
      </c>
      <c r="E26386">
        <v>41.185007112461143</v>
      </c>
      <c r="F26386">
        <v>97</v>
      </c>
      <c r="G26386">
        <v>146.04743261783659</v>
      </c>
      <c r="H26386">
        <v>4.9291479061463264</v>
      </c>
      <c r="I26386">
        <v>27.670584000000002</v>
      </c>
      <c r="J26386">
        <v>11.082939813321129</v>
      </c>
      <c r="K26386">
        <v>360071.39352885599</v>
      </c>
      <c r="L26386">
        <v>1569773.5897210541</v>
      </c>
      <c r="M26386">
        <v>6265109.8180268696</v>
      </c>
      <c r="N26386">
        <v>-3.0758977676435269E-2</v>
      </c>
      <c r="O26386">
        <v>58293273.37203984</v>
      </c>
      <c r="P26386">
        <v>0</v>
      </c>
      <c r="Q26386" t="s">
        <v>50043</v>
      </c>
      <c r="R26386" s="3">
        <v>0.43423368507656845</v>
      </c>
      <c r="S26386" t="s">
        <v>50024</v>
      </c>
      <c r="T26386" t="s">
        <v>50040</v>
      </c>
    </row>
    <row r="26387" spans="1:20" x14ac:dyDescent="0.3">
      <c r="A26387" s="1" t="s">
        <v>26401</v>
      </c>
      <c r="B26387">
        <v>1800.885089203196</v>
      </c>
      <c r="C26387">
        <v>0</v>
      </c>
      <c r="D26387">
        <v>0.27117295846866107</v>
      </c>
      <c r="E26387">
        <v>91.287645289490428</v>
      </c>
      <c r="F26387">
        <v>97</v>
      </c>
      <c r="G26387">
        <v>267.85695477985928</v>
      </c>
      <c r="H26387">
        <v>12.11119367249008</v>
      </c>
      <c r="I26387">
        <v>27.670584000000002</v>
      </c>
      <c r="J26387">
        <v>54.355357832668282</v>
      </c>
      <c r="K26387">
        <v>466388.32753053057</v>
      </c>
      <c r="L26387">
        <v>366062.13578279992</v>
      </c>
      <c r="M26387">
        <v>1411130.766859039</v>
      </c>
      <c r="N26387">
        <v>-0.19164978518079079</v>
      </c>
      <c r="O26387">
        <v>6432992.6393675227</v>
      </c>
      <c r="P26387">
        <v>0</v>
      </c>
      <c r="Q26387" t="s">
        <v>50043</v>
      </c>
      <c r="R26387" s="3">
        <v>0.27117295846866113</v>
      </c>
      <c r="S26387" t="s">
        <v>50016</v>
      </c>
      <c r="T26387" t="s">
        <v>50035</v>
      </c>
    </row>
    <row r="26388" spans="1:20" x14ac:dyDescent="0.3">
      <c r="A26388" s="1" t="s">
        <v>26402</v>
      </c>
      <c r="B26388">
        <v>135.7031775330513</v>
      </c>
      <c r="C26388">
        <v>0</v>
      </c>
      <c r="D26388">
        <v>1.9462504552501769</v>
      </c>
      <c r="E26388">
        <v>100</v>
      </c>
      <c r="F26388">
        <v>97</v>
      </c>
      <c r="G26388">
        <v>74.156834158307873</v>
      </c>
      <c r="H26388">
        <v>6.1938767083637609</v>
      </c>
      <c r="I26388">
        <v>27.670584000000002</v>
      </c>
      <c r="J26388">
        <v>31.305744095944021</v>
      </c>
      <c r="K26388">
        <v>258781.78385644141</v>
      </c>
      <c r="L26388">
        <v>324406.04461280408</v>
      </c>
      <c r="M26388">
        <v>159151.9471254317</v>
      </c>
      <c r="N26388">
        <v>-0.56315609728519989</v>
      </c>
      <c r="O26388">
        <v>6309185.6358404867</v>
      </c>
      <c r="P26388">
        <v>0</v>
      </c>
      <c r="Q26388" t="s">
        <v>50043</v>
      </c>
      <c r="R26388" s="3">
        <v>1.9462504552501774</v>
      </c>
      <c r="S26388" t="s">
        <v>50016</v>
      </c>
      <c r="T26388" t="s">
        <v>50035</v>
      </c>
    </row>
    <row r="26389" spans="1:20" x14ac:dyDescent="0.3">
      <c r="A26389" s="1" t="s">
        <v>26403</v>
      </c>
      <c r="B26389">
        <v>657.44936211750792</v>
      </c>
      <c r="C26389">
        <v>0</v>
      </c>
      <c r="D26389">
        <v>0.36238616573294902</v>
      </c>
      <c r="E26389">
        <v>41.545523826680409</v>
      </c>
      <c r="F26389">
        <v>97</v>
      </c>
      <c r="G26389">
        <v>151.3214595101189</v>
      </c>
      <c r="H26389">
        <v>4.8449537302390704</v>
      </c>
      <c r="I26389">
        <v>27.670584000000002</v>
      </c>
      <c r="J26389">
        <v>10.648359883989279</v>
      </c>
      <c r="K26389">
        <v>303550.06224096293</v>
      </c>
      <c r="L26389">
        <v>1834823.8767828951</v>
      </c>
      <c r="M26389">
        <v>6959255.0868041255</v>
      </c>
      <c r="N26389">
        <v>-3.0932581344294899E-2</v>
      </c>
      <c r="O26389">
        <v>57800945.068493567</v>
      </c>
      <c r="P26389">
        <v>0</v>
      </c>
      <c r="Q26389" t="s">
        <v>50043</v>
      </c>
      <c r="R26389" s="3">
        <v>0.36238616573294902</v>
      </c>
      <c r="S26389" t="s">
        <v>50024</v>
      </c>
      <c r="T26389" t="s">
        <v>50040</v>
      </c>
    </row>
    <row r="26390" spans="1:20" x14ac:dyDescent="0.3">
      <c r="A26390" s="1" t="s">
        <v>26404</v>
      </c>
      <c r="B26390">
        <v>107.9645854023242</v>
      </c>
      <c r="C26390">
        <v>0</v>
      </c>
      <c r="D26390">
        <v>0.60502363928336134</v>
      </c>
      <c r="E26390">
        <v>78.903121640721565</v>
      </c>
      <c r="F26390">
        <v>97</v>
      </c>
      <c r="G26390">
        <v>124.56496403384929</v>
      </c>
      <c r="H26390">
        <v>7.3784884962426984</v>
      </c>
      <c r="I26390">
        <v>27.670584000000002</v>
      </c>
      <c r="J26390">
        <v>36.640476599222588</v>
      </c>
      <c r="K26390">
        <v>164819.07348396629</v>
      </c>
      <c r="L26390">
        <v>85432.754554675295</v>
      </c>
      <c r="M26390">
        <v>867839.19961962511</v>
      </c>
      <c r="N26390">
        <v>-9.0190147538701665E-2</v>
      </c>
      <c r="O26390">
        <v>5477019.119709014</v>
      </c>
      <c r="P26390">
        <v>0</v>
      </c>
      <c r="Q26390" t="s">
        <v>50043</v>
      </c>
      <c r="R26390" s="3">
        <v>0.60502363928336134</v>
      </c>
      <c r="S26390" t="s">
        <v>50016</v>
      </c>
      <c r="T26390" t="s">
        <v>50035</v>
      </c>
    </row>
    <row r="26391" spans="1:20" x14ac:dyDescent="0.3">
      <c r="A26391" s="1" t="s">
        <v>26405</v>
      </c>
      <c r="B26391">
        <v>111.166302138351</v>
      </c>
      <c r="C26391">
        <v>0</v>
      </c>
      <c r="D26391">
        <v>0.87958103071996374</v>
      </c>
      <c r="E26391">
        <v>85.280437262264655</v>
      </c>
      <c r="F26391">
        <v>97</v>
      </c>
      <c r="G26391">
        <v>126.5765634043574</v>
      </c>
      <c r="H26391">
        <v>3.7941717871558658</v>
      </c>
      <c r="I26391">
        <v>27.670584000000002</v>
      </c>
      <c r="J26391">
        <v>27.44482193903535</v>
      </c>
      <c r="K26391">
        <v>189856.17318626359</v>
      </c>
      <c r="L26391">
        <v>58949.058108921607</v>
      </c>
      <c r="M26391">
        <v>10715.563161090629</v>
      </c>
      <c r="N26391">
        <v>-0.30162355527983009</v>
      </c>
      <c r="O26391">
        <v>192994.83420516201</v>
      </c>
      <c r="P26391">
        <v>0</v>
      </c>
      <c r="Q26391" t="s">
        <v>50043</v>
      </c>
      <c r="R26391" s="3">
        <v>0.87958103071996374</v>
      </c>
      <c r="S26391" t="s">
        <v>50016</v>
      </c>
      <c r="T26391" t="s">
        <v>50035</v>
      </c>
    </row>
    <row r="26392" spans="1:20" x14ac:dyDescent="0.3">
      <c r="A26392" s="1" t="s">
        <v>26406</v>
      </c>
      <c r="B26392">
        <v>238.3903031574678</v>
      </c>
      <c r="C26392">
        <v>0</v>
      </c>
      <c r="D26392">
        <v>0.45541788890704799</v>
      </c>
      <c r="E26392">
        <v>90.30393337893986</v>
      </c>
      <c r="F26392">
        <v>97</v>
      </c>
      <c r="G26392">
        <v>182.27171551179981</v>
      </c>
      <c r="H26392">
        <v>20.74827408871926</v>
      </c>
      <c r="I26392">
        <v>27.670584000000002</v>
      </c>
      <c r="J26392">
        <v>34.369545267129737</v>
      </c>
      <c r="K26392">
        <v>181103.78193570281</v>
      </c>
      <c r="L26392">
        <v>141142.406880108</v>
      </c>
      <c r="M26392">
        <v>1008317.865846823</v>
      </c>
      <c r="N26392">
        <v>-0.18058076055654171</v>
      </c>
      <c r="O26392">
        <v>9653864.3796202019</v>
      </c>
      <c r="P26392">
        <v>0</v>
      </c>
      <c r="Q26392" t="s">
        <v>50043</v>
      </c>
      <c r="R26392" s="3">
        <v>0.45541788890704799</v>
      </c>
      <c r="S26392" t="s">
        <v>50016</v>
      </c>
      <c r="T26392" t="s">
        <v>50035</v>
      </c>
    </row>
    <row r="26393" spans="1:20" x14ac:dyDescent="0.3">
      <c r="A26393" s="1" t="s">
        <v>26407</v>
      </c>
      <c r="B26393">
        <v>42818.948369796432</v>
      </c>
      <c r="C26393">
        <v>0</v>
      </c>
      <c r="D26393">
        <v>0.33049335046889972</v>
      </c>
      <c r="E26393">
        <v>89.058527305532692</v>
      </c>
      <c r="F26393">
        <v>97</v>
      </c>
      <c r="G26393">
        <v>131.93549219724869</v>
      </c>
      <c r="H26393">
        <v>12.08471817495321</v>
      </c>
      <c r="I26393">
        <v>27.670584000000002</v>
      </c>
      <c r="J26393">
        <v>0</v>
      </c>
      <c r="K26393">
        <v>41301111.60636393</v>
      </c>
      <c r="L26393">
        <v>67348731.807646766</v>
      </c>
      <c r="M26393">
        <v>9785971.9386410359</v>
      </c>
      <c r="N26393">
        <v>-0.1079584684644965</v>
      </c>
      <c r="O26393">
        <v>1395204737.9043591</v>
      </c>
      <c r="P26393">
        <v>0</v>
      </c>
      <c r="Q26393" t="s">
        <v>50043</v>
      </c>
      <c r="R26393" s="3">
        <v>0.33049335046889966</v>
      </c>
      <c r="S26393" t="s">
        <v>50021</v>
      </c>
      <c r="T26393" t="s">
        <v>50038</v>
      </c>
    </row>
    <row r="26394" spans="1:20" x14ac:dyDescent="0.3">
      <c r="A26394" s="1" t="s">
        <v>26408</v>
      </c>
      <c r="B26394">
        <v>1255.191552862048</v>
      </c>
      <c r="C26394">
        <v>0</v>
      </c>
      <c r="D26394">
        <v>0.42788296196599063</v>
      </c>
      <c r="E26394">
        <v>89.187651495349371</v>
      </c>
      <c r="F26394">
        <v>97</v>
      </c>
      <c r="G26394">
        <v>241.43738885968341</v>
      </c>
      <c r="H26394">
        <v>2.2432326853454749</v>
      </c>
      <c r="I26394">
        <v>27.670584000000002</v>
      </c>
      <c r="J26394">
        <v>46.519271753801348</v>
      </c>
      <c r="K26394">
        <v>1153333.1010677831</v>
      </c>
      <c r="L26394">
        <v>997964.4350224114</v>
      </c>
      <c r="M26394">
        <v>2621840.8648331119</v>
      </c>
      <c r="N26394">
        <v>-0.20202325132756899</v>
      </c>
      <c r="O26394">
        <v>19400923.965634558</v>
      </c>
      <c r="P26394">
        <v>0</v>
      </c>
      <c r="Q26394" t="s">
        <v>50043</v>
      </c>
      <c r="R26394" s="3">
        <v>0.42788296196599063</v>
      </c>
      <c r="S26394" t="s">
        <v>50016</v>
      </c>
      <c r="T26394" t="s">
        <v>50035</v>
      </c>
    </row>
    <row r="26395" spans="1:20" x14ac:dyDescent="0.3">
      <c r="A26395" s="1" t="s">
        <v>26409</v>
      </c>
      <c r="B26395">
        <v>1314.4450518225999</v>
      </c>
      <c r="C26395">
        <v>0</v>
      </c>
      <c r="D26395">
        <v>0.78379746541876838</v>
      </c>
      <c r="E26395">
        <v>91.599325612301598</v>
      </c>
      <c r="F26395">
        <v>97</v>
      </c>
      <c r="G26395">
        <v>164.3116704588486</v>
      </c>
      <c r="H26395">
        <v>2.3777546661219859</v>
      </c>
      <c r="I26395">
        <v>27.670584000000002</v>
      </c>
      <c r="J26395">
        <v>42.669327012184979</v>
      </c>
      <c r="K26395">
        <v>195949.5549461981</v>
      </c>
      <c r="L26395">
        <v>61242.189394770023</v>
      </c>
      <c r="M26395">
        <v>9815207.7914847154</v>
      </c>
      <c r="N26395">
        <v>-9.3761635285543279E-2</v>
      </c>
      <c r="O26395">
        <v>658123.76850212959</v>
      </c>
      <c r="P26395">
        <v>0</v>
      </c>
      <c r="Q26395" t="s">
        <v>50043</v>
      </c>
      <c r="R26395" s="3">
        <v>0.78379746541876838</v>
      </c>
      <c r="S26395" t="s">
        <v>50016</v>
      </c>
      <c r="T26395" t="s">
        <v>50035</v>
      </c>
    </row>
    <row r="26396" spans="1:20" x14ac:dyDescent="0.3">
      <c r="A26396" s="1" t="s">
        <v>26410</v>
      </c>
      <c r="B26396">
        <v>22284.84030314361</v>
      </c>
      <c r="C26396">
        <v>0</v>
      </c>
      <c r="D26396">
        <v>0.38500623626202851</v>
      </c>
      <c r="E26396">
        <v>92.51852339440407</v>
      </c>
      <c r="F26396">
        <v>96.75</v>
      </c>
      <c r="G26396">
        <v>186.94328020324519</v>
      </c>
      <c r="H26396">
        <v>3.3068206599792149</v>
      </c>
      <c r="I26396">
        <v>27.670584000000002</v>
      </c>
      <c r="J26396">
        <v>2.6199276409760071</v>
      </c>
      <c r="K26396">
        <v>33170998.99346596</v>
      </c>
      <c r="L26396">
        <v>14509537.597928081</v>
      </c>
      <c r="M26396">
        <v>160299308.04391521</v>
      </c>
      <c r="N26396">
        <v>-0.178870741988476</v>
      </c>
      <c r="O26396">
        <v>468608019.92926991</v>
      </c>
      <c r="P26396">
        <v>0</v>
      </c>
      <c r="Q26396" t="s">
        <v>50043</v>
      </c>
      <c r="R26396" s="3">
        <v>0.38500623626202846</v>
      </c>
      <c r="S26396" t="s">
        <v>50021</v>
      </c>
      <c r="T26396" t="s">
        <v>50038</v>
      </c>
    </row>
    <row r="26397" spans="1:20" x14ac:dyDescent="0.3">
      <c r="A26397" s="1" t="s">
        <v>26411</v>
      </c>
      <c r="B26397">
        <v>1780.445122535082</v>
      </c>
      <c r="C26397">
        <v>0</v>
      </c>
      <c r="D26397">
        <v>0.293297440238726</v>
      </c>
      <c r="E26397">
        <v>95.556380536372657</v>
      </c>
      <c r="F26397">
        <v>97</v>
      </c>
      <c r="G26397">
        <v>266.87892848368631</v>
      </c>
      <c r="H26397">
        <v>10.068568004796729</v>
      </c>
      <c r="I26397">
        <v>27.670584000000002</v>
      </c>
      <c r="J26397">
        <v>55.409191424070919</v>
      </c>
      <c r="K26397">
        <v>473886.72799005231</v>
      </c>
      <c r="L26397">
        <v>365489.21156503359</v>
      </c>
      <c r="M26397">
        <v>1435669.462906881</v>
      </c>
      <c r="N26397">
        <v>-0.21209216221644961</v>
      </c>
      <c r="O26397">
        <v>6436350.5141334832</v>
      </c>
      <c r="P26397">
        <v>0</v>
      </c>
      <c r="Q26397" t="s">
        <v>50043</v>
      </c>
      <c r="R26397" s="3">
        <v>0.293297440238726</v>
      </c>
      <c r="S26397" t="s">
        <v>50016</v>
      </c>
      <c r="T26397" t="s">
        <v>50035</v>
      </c>
    </row>
    <row r="26398" spans="1:20" x14ac:dyDescent="0.3">
      <c r="A26398" s="1" t="s">
        <v>26412</v>
      </c>
      <c r="B26398">
        <v>145.29531468474181</v>
      </c>
      <c r="C26398">
        <v>0</v>
      </c>
      <c r="D26398">
        <v>2.0733983448342408</v>
      </c>
      <c r="E26398">
        <v>100</v>
      </c>
      <c r="F26398">
        <v>97</v>
      </c>
      <c r="G26398">
        <v>70.114309697757434</v>
      </c>
      <c r="H26398">
        <v>6.0348049847371703</v>
      </c>
      <c r="I26398">
        <v>27.670584000000002</v>
      </c>
      <c r="J26398">
        <v>31.0169855365084</v>
      </c>
      <c r="K26398">
        <v>256822.67258274069</v>
      </c>
      <c r="L26398">
        <v>356772.76278674771</v>
      </c>
      <c r="M26398">
        <v>137369.60425917449</v>
      </c>
      <c r="N26398">
        <v>-0.62696241757542215</v>
      </c>
      <c r="O26398">
        <v>6150216.8112814259</v>
      </c>
      <c r="P26398">
        <v>0</v>
      </c>
      <c r="Q26398" t="s">
        <v>50043</v>
      </c>
      <c r="R26398" s="3">
        <v>2.0733983448342408</v>
      </c>
      <c r="S26398" t="s">
        <v>50016</v>
      </c>
      <c r="T26398" t="s">
        <v>50035</v>
      </c>
    </row>
    <row r="26399" spans="1:20" x14ac:dyDescent="0.3">
      <c r="A26399" s="1" t="s">
        <v>26413</v>
      </c>
      <c r="B26399">
        <v>100.0935112471408</v>
      </c>
      <c r="C26399">
        <v>0</v>
      </c>
      <c r="D26399">
        <v>1.222379499843175</v>
      </c>
      <c r="E26399">
        <v>94.087358138238287</v>
      </c>
      <c r="F26399">
        <v>97</v>
      </c>
      <c r="G26399">
        <v>91.317976201542052</v>
      </c>
      <c r="H26399">
        <v>5.718085150784181</v>
      </c>
      <c r="I26399">
        <v>27.670584000000002</v>
      </c>
      <c r="J26399">
        <v>35.930536471840973</v>
      </c>
      <c r="K26399">
        <v>219705.75539003979</v>
      </c>
      <c r="L26399">
        <v>209863.16195195861</v>
      </c>
      <c r="M26399">
        <v>26812.85613258553</v>
      </c>
      <c r="N26399">
        <v>-0.63708136114804792</v>
      </c>
      <c r="O26399">
        <v>15852818.489524471</v>
      </c>
      <c r="P26399">
        <v>0</v>
      </c>
      <c r="Q26399" t="s">
        <v>50043</v>
      </c>
      <c r="R26399" s="3">
        <v>1.2223794998431752</v>
      </c>
      <c r="S26399" t="s">
        <v>50016</v>
      </c>
      <c r="T26399" t="s">
        <v>50035</v>
      </c>
    </row>
    <row r="26400" spans="1:20" x14ac:dyDescent="0.3">
      <c r="A26400" s="1" t="s">
        <v>26414</v>
      </c>
      <c r="B26400">
        <v>6129.9236505100343</v>
      </c>
      <c r="C26400">
        <v>0</v>
      </c>
      <c r="D26400">
        <v>1.322987621593072</v>
      </c>
      <c r="E26400">
        <v>85.659712334581457</v>
      </c>
      <c r="F26400">
        <v>96.5</v>
      </c>
      <c r="G26400">
        <v>65.103722318010227</v>
      </c>
      <c r="H26400">
        <v>0</v>
      </c>
      <c r="I26400">
        <v>27.670584000000002</v>
      </c>
      <c r="J26400">
        <v>8.3851791436096548</v>
      </c>
      <c r="K26400">
        <v>14982180.335654849</v>
      </c>
      <c r="L26400">
        <v>28817930.04678373</v>
      </c>
      <c r="M26400">
        <v>363190.79296779103</v>
      </c>
      <c r="N26400">
        <v>-0.20333914829181701</v>
      </c>
      <c r="O26400">
        <v>234298737.56416529</v>
      </c>
      <c r="P26400">
        <v>0</v>
      </c>
      <c r="Q26400" t="s">
        <v>50043</v>
      </c>
      <c r="R26400" s="3">
        <v>1.3229876215930716</v>
      </c>
      <c r="S26400" t="s">
        <v>50016</v>
      </c>
      <c r="T26400" t="s">
        <v>50035</v>
      </c>
    </row>
    <row r="26401" spans="1:20" x14ac:dyDescent="0.3">
      <c r="A26401" s="1" t="s">
        <v>26415</v>
      </c>
      <c r="B26401">
        <v>650.89546745692894</v>
      </c>
      <c r="C26401">
        <v>0</v>
      </c>
      <c r="D26401">
        <v>0.40052947736070921</v>
      </c>
      <c r="E26401">
        <v>76.04325448777179</v>
      </c>
      <c r="F26401">
        <v>97</v>
      </c>
      <c r="G26401">
        <v>185.35396738389201</v>
      </c>
      <c r="H26401">
        <v>10.04347262283353</v>
      </c>
      <c r="I26401">
        <v>27.670584000000002</v>
      </c>
      <c r="J26401">
        <v>38.283351142734389</v>
      </c>
      <c r="K26401">
        <v>361179.63695350569</v>
      </c>
      <c r="L26401">
        <v>359086.71853236872</v>
      </c>
      <c r="M26401">
        <v>4899690.7035126258</v>
      </c>
      <c r="N26401">
        <v>-0.1976358373605655</v>
      </c>
      <c r="O26401">
        <v>27752084.236504361</v>
      </c>
      <c r="P26401">
        <v>0</v>
      </c>
      <c r="Q26401" t="s">
        <v>50043</v>
      </c>
      <c r="R26401" s="3">
        <v>0.40052947736070915</v>
      </c>
      <c r="S26401" t="s">
        <v>50016</v>
      </c>
      <c r="T26401" t="s">
        <v>50035</v>
      </c>
    </row>
    <row r="26402" spans="1:20" x14ac:dyDescent="0.3">
      <c r="A26402" s="1" t="s">
        <v>26416</v>
      </c>
      <c r="B26402">
        <v>344.46695298985748</v>
      </c>
      <c r="C26402">
        <v>0</v>
      </c>
      <c r="D26402">
        <v>0.48501218340158259</v>
      </c>
      <c r="E26402">
        <v>88.97874116190313</v>
      </c>
      <c r="F26402">
        <v>97</v>
      </c>
      <c r="G26402">
        <v>156.4267327397485</v>
      </c>
      <c r="H26402">
        <v>3.176503786732598</v>
      </c>
      <c r="I26402">
        <v>27.670584000000002</v>
      </c>
      <c r="J26402">
        <v>34.621540980194268</v>
      </c>
      <c r="K26402">
        <v>305862.8188826124</v>
      </c>
      <c r="L26402">
        <v>256152.4678588887</v>
      </c>
      <c r="M26402">
        <v>543829.54653538822</v>
      </c>
      <c r="N26402">
        <v>-0.1028228284334283</v>
      </c>
      <c r="O26402">
        <v>1946646.808938659</v>
      </c>
      <c r="P26402">
        <v>0</v>
      </c>
      <c r="Q26402" t="s">
        <v>50043</v>
      </c>
      <c r="R26402" s="3">
        <v>0.48501218340158259</v>
      </c>
      <c r="S26402" t="s">
        <v>50016</v>
      </c>
      <c r="T26402" t="s">
        <v>50035</v>
      </c>
    </row>
    <row r="26403" spans="1:20" x14ac:dyDescent="0.3">
      <c r="A26403" s="1" t="s">
        <v>26417</v>
      </c>
      <c r="B26403">
        <v>2040.057913321318</v>
      </c>
      <c r="C26403">
        <v>0</v>
      </c>
      <c r="D26403">
        <v>0.7229201640015066</v>
      </c>
      <c r="E26403">
        <v>87.905345646391865</v>
      </c>
      <c r="F26403">
        <v>97</v>
      </c>
      <c r="G26403">
        <v>107.3593756891879</v>
      </c>
      <c r="H26403">
        <v>6.9832925640723902</v>
      </c>
      <c r="I26403">
        <v>27.670584000000002</v>
      </c>
      <c r="J26403">
        <v>11.75561824356266</v>
      </c>
      <c r="K26403">
        <v>2062056.3447145789</v>
      </c>
      <c r="L26403">
        <v>2149809.876944242</v>
      </c>
      <c r="M26403">
        <v>422741.58220206731</v>
      </c>
      <c r="N26403">
        <v>-0.2173473067136979</v>
      </c>
      <c r="O26403">
        <v>42613803.830436707</v>
      </c>
      <c r="P26403">
        <v>0</v>
      </c>
      <c r="Q26403" t="s">
        <v>50043</v>
      </c>
      <c r="R26403" s="3">
        <v>0.7229201640015066</v>
      </c>
      <c r="S26403" t="s">
        <v>50016</v>
      </c>
      <c r="T26403" t="s">
        <v>50035</v>
      </c>
    </row>
    <row r="26404" spans="1:20" x14ac:dyDescent="0.3">
      <c r="A26404" s="1" t="s">
        <v>26418</v>
      </c>
      <c r="B26404">
        <v>554.86992934656678</v>
      </c>
      <c r="C26404">
        <v>0</v>
      </c>
      <c r="D26404">
        <v>0.86230635942949663</v>
      </c>
      <c r="E26404">
        <v>93.529075040560116</v>
      </c>
      <c r="F26404">
        <v>97</v>
      </c>
      <c r="G26404">
        <v>233.6530705991249</v>
      </c>
      <c r="H26404">
        <v>2.4352672367297381</v>
      </c>
      <c r="I26404">
        <v>27.670584000000002</v>
      </c>
      <c r="J26404">
        <v>29.471245479989729</v>
      </c>
      <c r="K26404">
        <v>431093.16275243048</v>
      </c>
      <c r="L26404">
        <v>642983.13812250644</v>
      </c>
      <c r="M26404">
        <v>61877.991371432283</v>
      </c>
      <c r="N26404">
        <v>-0.19081697506097689</v>
      </c>
      <c r="O26404">
        <v>21556304.53793326</v>
      </c>
      <c r="P26404">
        <v>0</v>
      </c>
      <c r="Q26404" t="s">
        <v>50043</v>
      </c>
      <c r="R26404" s="3">
        <v>0.86230635942949663</v>
      </c>
      <c r="S26404" t="s">
        <v>50016</v>
      </c>
      <c r="T26404" t="s">
        <v>50035</v>
      </c>
    </row>
    <row r="26405" spans="1:20" x14ac:dyDescent="0.3">
      <c r="A26405" s="1" t="s">
        <v>26419</v>
      </c>
      <c r="B26405">
        <v>306.74733468129358</v>
      </c>
      <c r="C26405">
        <v>0</v>
      </c>
      <c r="D26405">
        <v>0.64613670590609895</v>
      </c>
      <c r="E26405">
        <v>91.915331015159367</v>
      </c>
      <c r="F26405">
        <v>97</v>
      </c>
      <c r="G26405">
        <v>139.63339103288081</v>
      </c>
      <c r="H26405">
        <v>6.0996723730002822</v>
      </c>
      <c r="I26405">
        <v>27.670584000000002</v>
      </c>
      <c r="J26405">
        <v>58.87051587660909</v>
      </c>
      <c r="K26405">
        <v>320402.68585236161</v>
      </c>
      <c r="L26405">
        <v>222693.11903181361</v>
      </c>
      <c r="M26405">
        <v>1469039.589313074</v>
      </c>
      <c r="N26405">
        <v>-7.1254001688600896E-2</v>
      </c>
      <c r="O26405">
        <v>1817840.2258895449</v>
      </c>
      <c r="P26405">
        <v>0</v>
      </c>
      <c r="Q26405" t="s">
        <v>50043</v>
      </c>
      <c r="R26405" s="3">
        <v>0.64613670590609895</v>
      </c>
      <c r="S26405" t="s">
        <v>50016</v>
      </c>
      <c r="T26405" t="s">
        <v>50035</v>
      </c>
    </row>
    <row r="26406" spans="1:20" x14ac:dyDescent="0.3">
      <c r="A26406" s="1" t="s">
        <v>26420</v>
      </c>
      <c r="B26406">
        <v>737.38261429237878</v>
      </c>
      <c r="C26406">
        <v>0</v>
      </c>
      <c r="D26406">
        <v>1.6599026040891509</v>
      </c>
      <c r="E26406">
        <v>74.736086427015366</v>
      </c>
      <c r="F26406">
        <v>97</v>
      </c>
      <c r="G26406">
        <v>110.754110121737</v>
      </c>
      <c r="H26406">
        <v>27.586277418685871</v>
      </c>
      <c r="I26406">
        <v>27.670584000000002</v>
      </c>
      <c r="J26406">
        <v>2.7807536502973269</v>
      </c>
      <c r="K26406">
        <v>4091869.1465131538</v>
      </c>
      <c r="L26406">
        <v>3336079.6004460352</v>
      </c>
      <c r="M26406">
        <v>7602834.1198825622</v>
      </c>
      <c r="N26406">
        <v>-0.12620852086892201</v>
      </c>
      <c r="O26406">
        <v>262692478.3881757</v>
      </c>
      <c r="P26406">
        <v>0</v>
      </c>
      <c r="Q26406" t="s">
        <v>50043</v>
      </c>
      <c r="R26406" s="3">
        <v>1.6599026040891509</v>
      </c>
      <c r="S26406" t="s">
        <v>50029</v>
      </c>
      <c r="T26406" t="s">
        <v>50036</v>
      </c>
    </row>
    <row r="26407" spans="1:20" x14ac:dyDescent="0.3">
      <c r="A26407" s="1" t="s">
        <v>26421</v>
      </c>
      <c r="B26407">
        <v>172.70201901633851</v>
      </c>
      <c r="C26407">
        <v>0</v>
      </c>
      <c r="D26407">
        <v>0.65412333403155998</v>
      </c>
      <c r="E26407">
        <v>90.782059943846861</v>
      </c>
      <c r="F26407">
        <v>97</v>
      </c>
      <c r="G26407">
        <v>205.1069418198885</v>
      </c>
      <c r="H26407">
        <v>3.574841746181749</v>
      </c>
      <c r="I26407">
        <v>27.670584000000002</v>
      </c>
      <c r="J26407">
        <v>50.215251778335492</v>
      </c>
      <c r="K26407">
        <v>110196.99586737969</v>
      </c>
      <c r="L26407">
        <v>166239.1546030665</v>
      </c>
      <c r="M26407">
        <v>366418.10573676968</v>
      </c>
      <c r="N26407">
        <v>-0.18693763095984789</v>
      </c>
      <c r="O26407">
        <v>4275499.124974763</v>
      </c>
      <c r="P26407">
        <v>0</v>
      </c>
      <c r="Q26407" t="s">
        <v>50043</v>
      </c>
      <c r="R26407" s="3">
        <v>0.65412333403155998</v>
      </c>
      <c r="S26407" t="s">
        <v>50016</v>
      </c>
      <c r="T26407" t="s">
        <v>50035</v>
      </c>
    </row>
    <row r="26408" spans="1:20" x14ac:dyDescent="0.3">
      <c r="A26408" s="1" t="s">
        <v>26422</v>
      </c>
      <c r="B26408">
        <v>107.9136833943799</v>
      </c>
      <c r="C26408">
        <v>0</v>
      </c>
      <c r="D26408">
        <v>0.83278574687942286</v>
      </c>
      <c r="E26408">
        <v>85.99733617343702</v>
      </c>
      <c r="F26408">
        <v>97</v>
      </c>
      <c r="G26408">
        <v>126.5553249577638</v>
      </c>
      <c r="H26408">
        <v>4.1894290543922512</v>
      </c>
      <c r="I26408">
        <v>27.670584000000002</v>
      </c>
      <c r="J26408">
        <v>26.9868543642764</v>
      </c>
      <c r="K26408">
        <v>197049.9887475181</v>
      </c>
      <c r="L26408">
        <v>61538.657292906653</v>
      </c>
      <c r="M26408">
        <v>9466.2923862058542</v>
      </c>
      <c r="N26408">
        <v>-0.29033807510810711</v>
      </c>
      <c r="O26408">
        <v>190430.60177280151</v>
      </c>
      <c r="P26408">
        <v>0</v>
      </c>
      <c r="Q26408" t="s">
        <v>50043</v>
      </c>
      <c r="R26408" s="3">
        <v>0.83278574687942286</v>
      </c>
      <c r="S26408" t="s">
        <v>50016</v>
      </c>
      <c r="T26408" t="s">
        <v>50035</v>
      </c>
    </row>
    <row r="26409" spans="1:20" x14ac:dyDescent="0.3">
      <c r="A26409" s="1" t="s">
        <v>26423</v>
      </c>
      <c r="B26409">
        <v>658.28418823798938</v>
      </c>
      <c r="C26409">
        <v>0</v>
      </c>
      <c r="D26409">
        <v>0.50340767771140893</v>
      </c>
      <c r="E26409">
        <v>85.160560723616854</v>
      </c>
      <c r="F26409">
        <v>97</v>
      </c>
      <c r="G26409">
        <v>212.4180152571021</v>
      </c>
      <c r="H26409">
        <v>5.9357980676383066</v>
      </c>
      <c r="I26409">
        <v>27.670584000000002</v>
      </c>
      <c r="J26409">
        <v>37.760872467508833</v>
      </c>
      <c r="K26409">
        <v>341785.55929253768</v>
      </c>
      <c r="L26409">
        <v>334929.67866127269</v>
      </c>
      <c r="M26409">
        <v>35467.996160478207</v>
      </c>
      <c r="N26409">
        <v>-2.8861772808633009E-2</v>
      </c>
      <c r="O26409">
        <v>1779444.3086008041</v>
      </c>
      <c r="P26409">
        <v>0</v>
      </c>
      <c r="Q26409" t="s">
        <v>50043</v>
      </c>
      <c r="R26409" s="3">
        <v>0.50340767771140893</v>
      </c>
      <c r="S26409" t="s">
        <v>50016</v>
      </c>
      <c r="T26409" t="s">
        <v>50035</v>
      </c>
    </row>
    <row r="26410" spans="1:20" x14ac:dyDescent="0.3">
      <c r="A26410" s="1" t="s">
        <v>26424</v>
      </c>
      <c r="B26410">
        <v>29253.165335482361</v>
      </c>
      <c r="C26410">
        <v>0</v>
      </c>
      <c r="D26410">
        <v>0.43529239946085729</v>
      </c>
      <c r="E26410">
        <v>81.877217202213018</v>
      </c>
      <c r="F26410">
        <v>92.831435999999997</v>
      </c>
      <c r="G26410">
        <v>68.174963919257308</v>
      </c>
      <c r="H26410">
        <v>8.1394764125038144</v>
      </c>
      <c r="I26410">
        <v>27.670584000000002</v>
      </c>
      <c r="J26410">
        <v>20.730770454718051</v>
      </c>
      <c r="K26410">
        <v>18039688.136785969</v>
      </c>
      <c r="L26410">
        <v>16898823.336335849</v>
      </c>
      <c r="M26410">
        <v>673925320.99482548</v>
      </c>
      <c r="N26410">
        <v>-0.28283536367513329</v>
      </c>
      <c r="O26410">
        <v>86311235.043648943</v>
      </c>
      <c r="P26410">
        <v>0</v>
      </c>
      <c r="Q26410" t="s">
        <v>50043</v>
      </c>
      <c r="R26410" s="3">
        <v>0.43529239946085729</v>
      </c>
      <c r="S26410" t="s">
        <v>50020</v>
      </c>
      <c r="T26410" t="s">
        <v>50035</v>
      </c>
    </row>
    <row r="26411" spans="1:20" x14ac:dyDescent="0.3">
      <c r="A26411" s="1" t="s">
        <v>26425</v>
      </c>
      <c r="B26411">
        <v>20941.098578761768</v>
      </c>
      <c r="C26411">
        <v>0</v>
      </c>
      <c r="D26411">
        <v>0.57880533405047407</v>
      </c>
      <c r="E26411">
        <v>86.858739984904005</v>
      </c>
      <c r="F26411">
        <v>97</v>
      </c>
      <c r="G26411">
        <v>28.44192251940348</v>
      </c>
      <c r="H26411">
        <v>33.049120451518803</v>
      </c>
      <c r="I26411">
        <v>27.670584000000002</v>
      </c>
      <c r="J26411">
        <v>9.9457275630298199</v>
      </c>
      <c r="K26411">
        <v>41363753.571657911</v>
      </c>
      <c r="L26411">
        <v>42114745.249907717</v>
      </c>
      <c r="M26411">
        <v>212956413.22311291</v>
      </c>
      <c r="N26411">
        <v>-9.8172366444604628E-2</v>
      </c>
      <c r="O26411">
        <v>743128919.46434665</v>
      </c>
      <c r="P26411">
        <v>0</v>
      </c>
      <c r="Q26411" t="s">
        <v>50043</v>
      </c>
      <c r="R26411" s="3">
        <v>0.57880533405047407</v>
      </c>
      <c r="S26411" t="s">
        <v>50020</v>
      </c>
      <c r="T26411" t="s">
        <v>50035</v>
      </c>
    </row>
    <row r="26412" spans="1:20" x14ac:dyDescent="0.3">
      <c r="A26412" s="1" t="s">
        <v>26426</v>
      </c>
      <c r="B26412">
        <v>105.4517299391426</v>
      </c>
      <c r="C26412">
        <v>0</v>
      </c>
      <c r="D26412">
        <v>1.231108222604647</v>
      </c>
      <c r="E26412">
        <v>75.564654963874119</v>
      </c>
      <c r="F26412">
        <v>97</v>
      </c>
      <c r="G26412">
        <v>139.3148004873953</v>
      </c>
      <c r="H26412">
        <v>8.412103514471772</v>
      </c>
      <c r="I26412">
        <v>27.670584000000002</v>
      </c>
      <c r="J26412">
        <v>35.710401439058657</v>
      </c>
      <c r="K26412">
        <v>221530.1698812836</v>
      </c>
      <c r="L26412">
        <v>96265.00016826643</v>
      </c>
      <c r="M26412">
        <v>10752.524462801441</v>
      </c>
      <c r="N26412">
        <v>-0.1173129525826459</v>
      </c>
      <c r="O26412">
        <v>1480618.1931461941</v>
      </c>
      <c r="P26412">
        <v>0</v>
      </c>
      <c r="Q26412" t="s">
        <v>50043</v>
      </c>
      <c r="R26412" s="3">
        <v>1.2311082226046468</v>
      </c>
      <c r="S26412" t="s">
        <v>50016</v>
      </c>
      <c r="T26412" t="s">
        <v>50035</v>
      </c>
    </row>
    <row r="26413" spans="1:20" x14ac:dyDescent="0.3">
      <c r="A26413" s="1" t="s">
        <v>26427</v>
      </c>
      <c r="B26413">
        <v>485.05087622266109</v>
      </c>
      <c r="C26413">
        <v>0</v>
      </c>
      <c r="D26413">
        <v>1.082980434758769</v>
      </c>
      <c r="E26413">
        <v>100</v>
      </c>
      <c r="F26413">
        <v>97</v>
      </c>
      <c r="G26413">
        <v>118.31895780762299</v>
      </c>
      <c r="H26413">
        <v>1.25283637065428</v>
      </c>
      <c r="I26413">
        <v>27.670584000000002</v>
      </c>
      <c r="J26413">
        <v>28.248842998737331</v>
      </c>
      <c r="K26413">
        <v>329072.17170442932</v>
      </c>
      <c r="L26413">
        <v>370731.72460721037</v>
      </c>
      <c r="M26413">
        <v>281401.30300433899</v>
      </c>
      <c r="N26413">
        <v>-0.312519103008633</v>
      </c>
      <c r="O26413">
        <v>6711989.2302645603</v>
      </c>
      <c r="P26413">
        <v>0</v>
      </c>
      <c r="Q26413" t="s">
        <v>50043</v>
      </c>
      <c r="R26413" s="3">
        <v>1.0829804347587695</v>
      </c>
      <c r="S26413" t="s">
        <v>50016</v>
      </c>
      <c r="T26413" t="s">
        <v>50035</v>
      </c>
    </row>
    <row r="26414" spans="1:20" x14ac:dyDescent="0.3">
      <c r="A26414" s="1" t="s">
        <v>26428</v>
      </c>
      <c r="B26414">
        <v>73.297339191020043</v>
      </c>
      <c r="C26414">
        <v>0</v>
      </c>
      <c r="D26414">
        <v>0.87219629925117592</v>
      </c>
      <c r="E26414">
        <v>75.312818773010392</v>
      </c>
      <c r="F26414">
        <v>97</v>
      </c>
      <c r="G26414">
        <v>76.902729665462005</v>
      </c>
      <c r="H26414">
        <v>4.5395690253607146</v>
      </c>
      <c r="I26414">
        <v>27.670584000000002</v>
      </c>
      <c r="J26414">
        <v>9.6410375877605023</v>
      </c>
      <c r="K26414">
        <v>7795.3052946137486</v>
      </c>
      <c r="L26414">
        <v>48773.953407423127</v>
      </c>
      <c r="M26414">
        <v>79340.650924200076</v>
      </c>
      <c r="N26414">
        <v>-0.34916560422382859</v>
      </c>
      <c r="O26414">
        <v>419075.29415784619</v>
      </c>
      <c r="P26414">
        <v>0</v>
      </c>
      <c r="Q26414" t="s">
        <v>50043</v>
      </c>
      <c r="R26414" s="3">
        <v>0.87219629925117592</v>
      </c>
      <c r="S26414" t="s">
        <v>50016</v>
      </c>
      <c r="T26414" t="s">
        <v>50035</v>
      </c>
    </row>
    <row r="26415" spans="1:20" x14ac:dyDescent="0.3">
      <c r="A26415" s="1" t="s">
        <v>26429</v>
      </c>
      <c r="B26415">
        <v>137.17131601504121</v>
      </c>
      <c r="C26415">
        <v>0</v>
      </c>
      <c r="D26415">
        <v>0.49708875728612689</v>
      </c>
      <c r="E26415">
        <v>64.018782811812258</v>
      </c>
      <c r="F26415">
        <v>97</v>
      </c>
      <c r="G26415">
        <v>162.78581619963279</v>
      </c>
      <c r="H26415">
        <v>3.8716620671420601</v>
      </c>
      <c r="I26415">
        <v>27.670584000000002</v>
      </c>
      <c r="J26415">
        <v>32.988071633124513</v>
      </c>
      <c r="K26415">
        <v>89994.587134201924</v>
      </c>
      <c r="L26415">
        <v>99454.805146770159</v>
      </c>
      <c r="M26415">
        <v>95266.07979217016</v>
      </c>
      <c r="N26415">
        <v>-6.4382027368176303E-2</v>
      </c>
      <c r="O26415">
        <v>1683307.3558786721</v>
      </c>
      <c r="P26415">
        <v>0</v>
      </c>
      <c r="Q26415" t="s">
        <v>50043</v>
      </c>
      <c r="R26415" s="3">
        <v>0.49708875728612695</v>
      </c>
      <c r="S26415" t="s">
        <v>50016</v>
      </c>
      <c r="T26415" t="s">
        <v>50035</v>
      </c>
    </row>
    <row r="26416" spans="1:20" x14ac:dyDescent="0.3">
      <c r="A26416" s="1" t="s">
        <v>26430</v>
      </c>
      <c r="B26416">
        <v>42.387562435002003</v>
      </c>
      <c r="C26416">
        <v>0</v>
      </c>
      <c r="D26416">
        <v>1.8573535257692679</v>
      </c>
      <c r="E26416">
        <v>86.689978017316704</v>
      </c>
      <c r="F26416">
        <v>97</v>
      </c>
      <c r="G26416">
        <v>94.163237601075238</v>
      </c>
      <c r="H26416">
        <v>7.6644629138922982</v>
      </c>
      <c r="I26416">
        <v>27.670584000000002</v>
      </c>
      <c r="J26416">
        <v>24.55365899141681</v>
      </c>
      <c r="K26416">
        <v>115345.7956246167</v>
      </c>
      <c r="L26416">
        <v>41699.105448190778</v>
      </c>
      <c r="M26416">
        <v>230378.4155570963</v>
      </c>
      <c r="N26416">
        <v>-0.4410092817667523</v>
      </c>
      <c r="O26416">
        <v>157730.32821095269</v>
      </c>
      <c r="P26416">
        <v>0</v>
      </c>
      <c r="Q26416" t="s">
        <v>50043</v>
      </c>
      <c r="R26416" s="3">
        <v>1.8573535257692677</v>
      </c>
      <c r="S26416" t="s">
        <v>50016</v>
      </c>
      <c r="T26416" t="s">
        <v>50035</v>
      </c>
    </row>
    <row r="26417" spans="1:20" x14ac:dyDescent="0.3">
      <c r="A26417" s="1" t="s">
        <v>26431</v>
      </c>
      <c r="B26417">
        <v>294.66899021144042</v>
      </c>
      <c r="C26417">
        <v>0</v>
      </c>
      <c r="D26417">
        <v>0.70285128531884045</v>
      </c>
      <c r="E26417">
        <v>90.181076634802139</v>
      </c>
      <c r="F26417">
        <v>97</v>
      </c>
      <c r="G26417">
        <v>145.24933273409911</v>
      </c>
      <c r="H26417">
        <v>6.0241745823439512</v>
      </c>
      <c r="I26417">
        <v>27.670584000000002</v>
      </c>
      <c r="J26417">
        <v>51.587905961697793</v>
      </c>
      <c r="K26417">
        <v>377928.77134166379</v>
      </c>
      <c r="L26417">
        <v>217317.87768991149</v>
      </c>
      <c r="M26417">
        <v>1715941.266916587</v>
      </c>
      <c r="N26417">
        <v>-6.9413505760564723E-2</v>
      </c>
      <c r="O26417">
        <v>1654883.8006369839</v>
      </c>
      <c r="P26417">
        <v>0</v>
      </c>
      <c r="Q26417" t="s">
        <v>50043</v>
      </c>
      <c r="R26417" s="3">
        <v>0.70285128531884045</v>
      </c>
      <c r="S26417" t="s">
        <v>50016</v>
      </c>
      <c r="T26417" t="s">
        <v>50035</v>
      </c>
    </row>
    <row r="26418" spans="1:20" x14ac:dyDescent="0.3">
      <c r="A26418" s="1" t="s">
        <v>26432</v>
      </c>
      <c r="B26418">
        <v>505.37739116244649</v>
      </c>
      <c r="C26418">
        <v>0</v>
      </c>
      <c r="D26418">
        <v>1.3936301390640271</v>
      </c>
      <c r="E26418">
        <v>85.325958593494136</v>
      </c>
      <c r="F26418">
        <v>97</v>
      </c>
      <c r="G26418">
        <v>85.362895538051333</v>
      </c>
      <c r="H26418">
        <v>5.7102185565677974</v>
      </c>
      <c r="I26418">
        <v>27.670584000000002</v>
      </c>
      <c r="J26418">
        <v>34.646999076844722</v>
      </c>
      <c r="K26418">
        <v>743989.66557512851</v>
      </c>
      <c r="L26418">
        <v>397834.40797503811</v>
      </c>
      <c r="M26418">
        <v>1189990.6040729079</v>
      </c>
      <c r="N26418">
        <v>-0.51487470287457149</v>
      </c>
      <c r="O26418">
        <v>3225958.5300889462</v>
      </c>
      <c r="P26418">
        <v>0</v>
      </c>
      <c r="Q26418" t="s">
        <v>50043</v>
      </c>
      <c r="R26418" s="3">
        <v>1.3936301390640271</v>
      </c>
      <c r="S26418" t="s">
        <v>50016</v>
      </c>
      <c r="T26418" t="s">
        <v>50035</v>
      </c>
    </row>
    <row r="26419" spans="1:20" x14ac:dyDescent="0.3">
      <c r="A26419" s="1" t="s">
        <v>26433</v>
      </c>
      <c r="B26419">
        <v>248.7723176174807</v>
      </c>
      <c r="C26419">
        <v>0</v>
      </c>
      <c r="D26419">
        <v>0.19253365880516979</v>
      </c>
      <c r="E26419">
        <v>73.64199963476068</v>
      </c>
      <c r="F26419">
        <v>97</v>
      </c>
      <c r="G26419">
        <v>298.00333950688128</v>
      </c>
      <c r="H26419">
        <v>2.952669540905843</v>
      </c>
      <c r="I26419">
        <v>27.670584000000002</v>
      </c>
      <c r="J26419">
        <v>38.504399966984757</v>
      </c>
      <c r="K26419">
        <v>72921.607108290496</v>
      </c>
      <c r="L26419">
        <v>26453.840696993841</v>
      </c>
      <c r="M26419">
        <v>149099.80387401799</v>
      </c>
      <c r="N26419">
        <v>-0.1803244816055965</v>
      </c>
      <c r="O26419">
        <v>453083.41826820991</v>
      </c>
      <c r="P26419">
        <v>0</v>
      </c>
      <c r="Q26419" t="s">
        <v>50043</v>
      </c>
      <c r="R26419" s="3">
        <v>0.19253365880516976</v>
      </c>
      <c r="S26419" t="s">
        <v>50016</v>
      </c>
      <c r="T26419" t="s">
        <v>50035</v>
      </c>
    </row>
    <row r="26420" spans="1:20" x14ac:dyDescent="0.3">
      <c r="A26420" s="1" t="s">
        <v>26434</v>
      </c>
      <c r="B26420">
        <v>314.79448174709518</v>
      </c>
      <c r="C26420">
        <v>0</v>
      </c>
      <c r="D26420">
        <v>0.40845261644472169</v>
      </c>
      <c r="E26420">
        <v>83.4363669463077</v>
      </c>
      <c r="F26420">
        <v>97</v>
      </c>
      <c r="G26420">
        <v>247.1564042653896</v>
      </c>
      <c r="H26420">
        <v>3.8575438525633121</v>
      </c>
      <c r="I26420">
        <v>27.670584000000002</v>
      </c>
      <c r="J26420">
        <v>68.444748574060569</v>
      </c>
      <c r="K26420">
        <v>112255.71873420211</v>
      </c>
      <c r="L26420">
        <v>111846.28958303911</v>
      </c>
      <c r="M26420">
        <v>164160.27784922021</v>
      </c>
      <c r="N26420">
        <v>-0.18835134533389511</v>
      </c>
      <c r="O26420">
        <v>1947791.3743846649</v>
      </c>
      <c r="P26420">
        <v>0</v>
      </c>
      <c r="Q26420" t="s">
        <v>50043</v>
      </c>
      <c r="R26420" s="3">
        <v>0.40845261644472169</v>
      </c>
      <c r="S26420" t="s">
        <v>50016</v>
      </c>
      <c r="T26420" t="s">
        <v>50035</v>
      </c>
    </row>
    <row r="26421" spans="1:20" x14ac:dyDescent="0.3">
      <c r="A26421" s="1" t="s">
        <v>26435</v>
      </c>
      <c r="B26421">
        <v>182.11366649797009</v>
      </c>
      <c r="C26421">
        <v>0</v>
      </c>
      <c r="D26421">
        <v>0.60036582888390277</v>
      </c>
      <c r="E26421">
        <v>88.64676798652583</v>
      </c>
      <c r="F26421">
        <v>97</v>
      </c>
      <c r="G26421">
        <v>226.72519751594339</v>
      </c>
      <c r="H26421">
        <v>3.8594014483206132</v>
      </c>
      <c r="I26421">
        <v>27.670584000000002</v>
      </c>
      <c r="J26421">
        <v>47.025011413710011</v>
      </c>
      <c r="K26421">
        <v>117189.73799021541</v>
      </c>
      <c r="L26421">
        <v>138709.068985686</v>
      </c>
      <c r="M26421">
        <v>340269.507922541</v>
      </c>
      <c r="N26421">
        <v>-0.18816832829845381</v>
      </c>
      <c r="O26421">
        <v>4104201.6703656558</v>
      </c>
      <c r="P26421">
        <v>0</v>
      </c>
      <c r="Q26421" t="s">
        <v>50043</v>
      </c>
      <c r="R26421" s="3">
        <v>0.60036582888390277</v>
      </c>
      <c r="S26421" t="s">
        <v>50016</v>
      </c>
      <c r="T26421" t="s">
        <v>50035</v>
      </c>
    </row>
    <row r="26422" spans="1:20" x14ac:dyDescent="0.3">
      <c r="A26422" s="1" t="s">
        <v>26436</v>
      </c>
      <c r="B26422">
        <v>715.41761530523422</v>
      </c>
      <c r="C26422">
        <v>0</v>
      </c>
      <c r="D26422">
        <v>0.53763316670904304</v>
      </c>
      <c r="E26422">
        <v>99.4397130027494</v>
      </c>
      <c r="F26422">
        <v>97</v>
      </c>
      <c r="G26422">
        <v>208.56741206495269</v>
      </c>
      <c r="H26422">
        <v>5.6532794287986841</v>
      </c>
      <c r="I26422">
        <v>27.670584000000002</v>
      </c>
      <c r="J26422">
        <v>37.126218027911257</v>
      </c>
      <c r="K26422">
        <v>341095.20633395808</v>
      </c>
      <c r="L26422">
        <v>343772.33146055351</v>
      </c>
      <c r="M26422">
        <v>32129.319513624319</v>
      </c>
      <c r="N26422">
        <v>-3.1413471385997122E-2</v>
      </c>
      <c r="O26422">
        <v>1540293.856388435</v>
      </c>
      <c r="P26422">
        <v>0</v>
      </c>
      <c r="Q26422" t="s">
        <v>50043</v>
      </c>
      <c r="R26422" s="3">
        <v>0.53763316670904304</v>
      </c>
      <c r="S26422" t="s">
        <v>50016</v>
      </c>
      <c r="T26422" t="s">
        <v>50035</v>
      </c>
    </row>
    <row r="26423" spans="1:20" x14ac:dyDescent="0.3">
      <c r="A26423" s="1" t="s">
        <v>26437</v>
      </c>
      <c r="B26423">
        <v>316.48509828987818</v>
      </c>
      <c r="C26423">
        <v>0</v>
      </c>
      <c r="D26423">
        <v>1.079681751059929</v>
      </c>
      <c r="E26423">
        <v>79.481029473695827</v>
      </c>
      <c r="F26423">
        <v>97</v>
      </c>
      <c r="G26423">
        <v>89.17717376514112</v>
      </c>
      <c r="H26423">
        <v>3.927132309319032</v>
      </c>
      <c r="I26423">
        <v>27.670584000000002</v>
      </c>
      <c r="J26423">
        <v>24.881868144522521</v>
      </c>
      <c r="K26423">
        <v>490114.04086110962</v>
      </c>
      <c r="L26423">
        <v>460538.81885221641</v>
      </c>
      <c r="M26423">
        <v>175952.82534812301</v>
      </c>
      <c r="N26423">
        <v>-0.31475225053243577</v>
      </c>
      <c r="O26423">
        <v>1848526.404406023</v>
      </c>
      <c r="P26423">
        <v>0</v>
      </c>
      <c r="Q26423" t="s">
        <v>50043</v>
      </c>
      <c r="R26423" s="3">
        <v>1.0796817510599295</v>
      </c>
      <c r="S26423" t="s">
        <v>50016</v>
      </c>
      <c r="T26423" t="s">
        <v>50035</v>
      </c>
    </row>
    <row r="26424" spans="1:20" x14ac:dyDescent="0.3">
      <c r="A26424" s="1" t="s">
        <v>26438</v>
      </c>
      <c r="B26424">
        <v>263.00636789260437</v>
      </c>
      <c r="C26424">
        <v>0</v>
      </c>
      <c r="D26424">
        <v>0.46870651595637852</v>
      </c>
      <c r="E26424">
        <v>98.351775757198055</v>
      </c>
      <c r="F26424">
        <v>97</v>
      </c>
      <c r="G26424">
        <v>186.919233520897</v>
      </c>
      <c r="H26424">
        <v>21.478031515655029</v>
      </c>
      <c r="I26424">
        <v>27.670584000000002</v>
      </c>
      <c r="J26424">
        <v>37.021902956100362</v>
      </c>
      <c r="K26424">
        <v>206360.9902274234</v>
      </c>
      <c r="L26424">
        <v>136123.76491226861</v>
      </c>
      <c r="M26424">
        <v>993987.00678071566</v>
      </c>
      <c r="N26424">
        <v>-0.20378838371040389</v>
      </c>
      <c r="O26424">
        <v>9286086.3223762065</v>
      </c>
      <c r="P26424">
        <v>0</v>
      </c>
      <c r="Q26424" t="s">
        <v>50043</v>
      </c>
      <c r="R26424" s="3">
        <v>0.46870651595637852</v>
      </c>
      <c r="S26424" t="s">
        <v>50016</v>
      </c>
      <c r="T26424" t="s">
        <v>50035</v>
      </c>
    </row>
    <row r="26425" spans="1:20" x14ac:dyDescent="0.3">
      <c r="A26425" s="1" t="s">
        <v>26439</v>
      </c>
      <c r="B26425">
        <v>54.271957160699657</v>
      </c>
      <c r="C26425">
        <v>0</v>
      </c>
      <c r="D26425">
        <v>0.83954277870435168</v>
      </c>
      <c r="E26425">
        <v>89.162681050528619</v>
      </c>
      <c r="F26425">
        <v>97</v>
      </c>
      <c r="G26425">
        <v>173.72959957380669</v>
      </c>
      <c r="H26425">
        <v>2.3855216239387218</v>
      </c>
      <c r="I26425">
        <v>27.670584000000002</v>
      </c>
      <c r="J26425">
        <v>38.428203155341357</v>
      </c>
      <c r="K26425">
        <v>16367.775242219799</v>
      </c>
      <c r="L26425">
        <v>7782.7965736640836</v>
      </c>
      <c r="M26425">
        <v>103615.38008776731</v>
      </c>
      <c r="N26425">
        <v>-6.5542094084627883E-2</v>
      </c>
      <c r="O26425">
        <v>132980.91751974411</v>
      </c>
      <c r="P26425">
        <v>0</v>
      </c>
      <c r="Q26425" t="s">
        <v>50043</v>
      </c>
      <c r="R26425" s="3">
        <v>0.83954277870435168</v>
      </c>
      <c r="S26425" t="s">
        <v>50016</v>
      </c>
      <c r="T26425" t="s">
        <v>50035</v>
      </c>
    </row>
    <row r="26426" spans="1:20" x14ac:dyDescent="0.3">
      <c r="A26426" s="1" t="s">
        <v>26440</v>
      </c>
      <c r="B26426">
        <v>163.97458789134609</v>
      </c>
      <c r="C26426">
        <v>0</v>
      </c>
      <c r="D26426">
        <v>0.40581866448949261</v>
      </c>
      <c r="E26426">
        <v>74.330282993859797</v>
      </c>
      <c r="F26426">
        <v>97</v>
      </c>
      <c r="G26426">
        <v>257.87568746483669</v>
      </c>
      <c r="H26426">
        <v>1.939469263619098</v>
      </c>
      <c r="I26426">
        <v>27.670584000000002</v>
      </c>
      <c r="J26426">
        <v>46.610511401895373</v>
      </c>
      <c r="K26426">
        <v>3085.7969966628939</v>
      </c>
      <c r="L26426">
        <v>62530.590074001033</v>
      </c>
      <c r="M26426">
        <v>226977.290902768</v>
      </c>
      <c r="N26426">
        <v>-0.2098704320684863</v>
      </c>
      <c r="O26426">
        <v>408933.77872025222</v>
      </c>
      <c r="P26426">
        <v>0</v>
      </c>
      <c r="Q26426" t="s">
        <v>50043</v>
      </c>
      <c r="R26426" s="3">
        <v>0.40581866448949261</v>
      </c>
      <c r="S26426" t="s">
        <v>50016</v>
      </c>
      <c r="T26426" t="s">
        <v>50035</v>
      </c>
    </row>
    <row r="26427" spans="1:20" x14ac:dyDescent="0.3">
      <c r="A26427" s="1" t="s">
        <v>26441</v>
      </c>
      <c r="B26427">
        <v>2861.8999579078759</v>
      </c>
      <c r="C26427">
        <v>0</v>
      </c>
      <c r="D26427">
        <v>2.5311257197078771</v>
      </c>
      <c r="E26427">
        <v>83.549898892492493</v>
      </c>
      <c r="F26427">
        <v>97</v>
      </c>
      <c r="G26427">
        <v>259.25434609014002</v>
      </c>
      <c r="H26427">
        <v>4.4381842716632782</v>
      </c>
      <c r="I26427">
        <v>27.670584000000002</v>
      </c>
      <c r="J26427">
        <v>17.05266222990392</v>
      </c>
      <c r="K26427">
        <v>7182587.1369767915</v>
      </c>
      <c r="L26427">
        <v>19802001.716527011</v>
      </c>
      <c r="M26427">
        <v>4489109.5511503648</v>
      </c>
      <c r="N26427">
        <v>-0.1790475527173235</v>
      </c>
      <c r="O26427">
        <v>255634418.84417811</v>
      </c>
      <c r="P26427">
        <v>0</v>
      </c>
      <c r="Q26427" t="s">
        <v>50043</v>
      </c>
      <c r="R26427" s="3">
        <v>2.5311257197078771</v>
      </c>
      <c r="S26427" t="s">
        <v>50031</v>
      </c>
      <c r="T26427" t="s">
        <v>50036</v>
      </c>
    </row>
    <row r="26428" spans="1:20" x14ac:dyDescent="0.3">
      <c r="A26428" s="1" t="s">
        <v>26442</v>
      </c>
      <c r="B26428">
        <v>2498.069333116503</v>
      </c>
      <c r="C26428">
        <v>0</v>
      </c>
      <c r="D26428">
        <v>0.44098669863108431</v>
      </c>
      <c r="E26428">
        <v>93.263375199692334</v>
      </c>
      <c r="F26428">
        <v>97</v>
      </c>
      <c r="G26428">
        <v>127.86762548294141</v>
      </c>
      <c r="H26428">
        <v>2.4973172439593192</v>
      </c>
      <c r="I26428">
        <v>27.670584000000002</v>
      </c>
      <c r="J26428">
        <v>31.641302484297331</v>
      </c>
      <c r="K26428">
        <v>3013918.7760978872</v>
      </c>
      <c r="L26428">
        <v>2861700.3917080411</v>
      </c>
      <c r="M26428">
        <v>2437360.2476434591</v>
      </c>
      <c r="N26428">
        <v>-0.15489618605334809</v>
      </c>
      <c r="O26428">
        <v>186277446.3031444</v>
      </c>
      <c r="P26428">
        <v>0</v>
      </c>
      <c r="Q26428" t="s">
        <v>50043</v>
      </c>
      <c r="R26428" s="3">
        <v>0.44098669863108431</v>
      </c>
      <c r="S26428" t="s">
        <v>50016</v>
      </c>
      <c r="T26428" t="s">
        <v>50035</v>
      </c>
    </row>
    <row r="26429" spans="1:20" x14ac:dyDescent="0.3">
      <c r="A26429" s="1" t="s">
        <v>26443</v>
      </c>
      <c r="B26429">
        <v>1227.619509231901</v>
      </c>
      <c r="C26429">
        <v>0</v>
      </c>
      <c r="D26429">
        <v>0.49484882256326551</v>
      </c>
      <c r="E26429">
        <v>91.956063840822537</v>
      </c>
      <c r="F26429">
        <v>97</v>
      </c>
      <c r="G26429">
        <v>241.07871023408541</v>
      </c>
      <c r="H26429">
        <v>2.4571683926129331</v>
      </c>
      <c r="I26429">
        <v>27.670584000000002</v>
      </c>
      <c r="J26429">
        <v>41.97925787721443</v>
      </c>
      <c r="K26429">
        <v>1118339.3036783689</v>
      </c>
      <c r="L26429">
        <v>959884.76849836973</v>
      </c>
      <c r="M26429">
        <v>2720228.0383078149</v>
      </c>
      <c r="N26429">
        <v>-0.1966049856357609</v>
      </c>
      <c r="O26429">
        <v>16667927.08785874</v>
      </c>
      <c r="P26429">
        <v>0</v>
      </c>
      <c r="Q26429" t="s">
        <v>50043</v>
      </c>
      <c r="R26429" s="3">
        <v>0.49484882256326551</v>
      </c>
      <c r="S26429" t="s">
        <v>50016</v>
      </c>
      <c r="T26429" t="s">
        <v>50035</v>
      </c>
    </row>
    <row r="26430" spans="1:20" x14ac:dyDescent="0.3">
      <c r="A26430" s="1" t="s">
        <v>26444</v>
      </c>
      <c r="B26430">
        <v>722.9114467467823</v>
      </c>
      <c r="C26430">
        <v>0</v>
      </c>
      <c r="D26430">
        <v>0.20699241259334769</v>
      </c>
      <c r="E26430">
        <v>83.6114367162956</v>
      </c>
      <c r="F26430">
        <v>89.226821999999999</v>
      </c>
      <c r="G26430">
        <v>42.199768548986789</v>
      </c>
      <c r="H26430">
        <v>3.2904310204598368</v>
      </c>
      <c r="I26430">
        <v>27.670584000000002</v>
      </c>
      <c r="J26430">
        <v>14.75492279507327</v>
      </c>
      <c r="K26430">
        <v>32031.02639584459</v>
      </c>
      <c r="L26430">
        <v>99443.569534333525</v>
      </c>
      <c r="M26430">
        <v>84446.467454783269</v>
      </c>
      <c r="N26430">
        <v>-0.85168716619849538</v>
      </c>
      <c r="O26430">
        <v>206543.05572733239</v>
      </c>
      <c r="P26430">
        <v>0</v>
      </c>
      <c r="Q26430" t="s">
        <v>50043</v>
      </c>
      <c r="R26430" s="3">
        <v>0.20699241259334775</v>
      </c>
      <c r="S26430" t="s">
        <v>50024</v>
      </c>
      <c r="T26430" t="s">
        <v>50040</v>
      </c>
    </row>
    <row r="26431" spans="1:20" x14ac:dyDescent="0.3">
      <c r="A26431" s="1" t="s">
        <v>26445</v>
      </c>
      <c r="B26431">
        <v>600.64781631947756</v>
      </c>
      <c r="C26431">
        <v>0</v>
      </c>
      <c r="D26431">
        <v>0.977279388278258</v>
      </c>
      <c r="E26431">
        <v>90.827246080450394</v>
      </c>
      <c r="F26431">
        <v>97</v>
      </c>
      <c r="G26431">
        <v>208.14544414964359</v>
      </c>
      <c r="H26431">
        <v>2.4045649130858968</v>
      </c>
      <c r="I26431">
        <v>27.670584000000002</v>
      </c>
      <c r="J26431">
        <v>33.597654233106653</v>
      </c>
      <c r="K26431">
        <v>400985.0358483399</v>
      </c>
      <c r="L26431">
        <v>600696.73217131582</v>
      </c>
      <c r="M26431">
        <v>66132.908797102369</v>
      </c>
      <c r="N26431">
        <v>-0.20917897056963111</v>
      </c>
      <c r="O26431">
        <v>23145554.91217716</v>
      </c>
      <c r="P26431">
        <v>0</v>
      </c>
      <c r="Q26431" t="s">
        <v>50043</v>
      </c>
      <c r="R26431" s="3">
        <v>0.977279388278258</v>
      </c>
      <c r="S26431" t="s">
        <v>50016</v>
      </c>
      <c r="T26431" t="s">
        <v>50035</v>
      </c>
    </row>
    <row r="26432" spans="1:20" x14ac:dyDescent="0.3">
      <c r="A26432" s="1" t="s">
        <v>26446</v>
      </c>
      <c r="B26432">
        <v>336.95665694379892</v>
      </c>
      <c r="C26432">
        <v>0</v>
      </c>
      <c r="D26432">
        <v>0.50336098864753676</v>
      </c>
      <c r="E26432">
        <v>80.741209468735008</v>
      </c>
      <c r="F26432">
        <v>97</v>
      </c>
      <c r="G26432">
        <v>178.04881363260611</v>
      </c>
      <c r="H26432">
        <v>2.8144425164006321</v>
      </c>
      <c r="I26432">
        <v>27.670584000000002</v>
      </c>
      <c r="J26432">
        <v>31.683899817105871</v>
      </c>
      <c r="K26432">
        <v>316551.56791620271</v>
      </c>
      <c r="L26432">
        <v>222032.1457527733</v>
      </c>
      <c r="M26432">
        <v>587127.85532149835</v>
      </c>
      <c r="N26432">
        <v>-0.10483401104549769</v>
      </c>
      <c r="O26432">
        <v>2114545.609283221</v>
      </c>
      <c r="P26432">
        <v>0</v>
      </c>
      <c r="Q26432" t="s">
        <v>50043</v>
      </c>
      <c r="R26432" s="3">
        <v>0.50336098864753676</v>
      </c>
      <c r="S26432" t="s">
        <v>50016</v>
      </c>
      <c r="T26432" t="s">
        <v>50035</v>
      </c>
    </row>
    <row r="26433" spans="1:20" x14ac:dyDescent="0.3">
      <c r="A26433" s="1" t="s">
        <v>26447</v>
      </c>
      <c r="B26433">
        <v>1962.0032509044429</v>
      </c>
      <c r="C26433">
        <v>0</v>
      </c>
      <c r="D26433">
        <v>2.5535739296001991</v>
      </c>
      <c r="E26433">
        <v>71.211242994300846</v>
      </c>
      <c r="F26433">
        <v>96.5</v>
      </c>
      <c r="G26433">
        <v>149.44702095362831</v>
      </c>
      <c r="H26433">
        <v>1.5665817156422099</v>
      </c>
      <c r="I26433">
        <v>27.670584000000002</v>
      </c>
      <c r="J26433">
        <v>8.2974860661560452</v>
      </c>
      <c r="K26433">
        <v>2181405.296872851</v>
      </c>
      <c r="L26433">
        <v>26848022.412901189</v>
      </c>
      <c r="M26433">
        <v>3954918.8075531479</v>
      </c>
      <c r="N26433">
        <v>-0.1004575685626205</v>
      </c>
      <c r="O26433">
        <v>477212449.24326372</v>
      </c>
      <c r="P26433">
        <v>0</v>
      </c>
      <c r="Q26433" t="s">
        <v>50043</v>
      </c>
      <c r="R26433" s="3">
        <v>2.5535739296001987</v>
      </c>
      <c r="S26433" t="s">
        <v>50027</v>
      </c>
      <c r="T26433" t="s">
        <v>50035</v>
      </c>
    </row>
    <row r="26434" spans="1:20" x14ac:dyDescent="0.3">
      <c r="A26434" s="1" t="s">
        <v>26448</v>
      </c>
      <c r="B26434">
        <v>432.31453884192769</v>
      </c>
      <c r="C26434">
        <v>0</v>
      </c>
      <c r="D26434">
        <v>0.53085499955523108</v>
      </c>
      <c r="E26434">
        <v>73.041149263977317</v>
      </c>
      <c r="F26434">
        <v>97</v>
      </c>
      <c r="G26434">
        <v>139.1415298793587</v>
      </c>
      <c r="H26434">
        <v>9.9180569211286649</v>
      </c>
      <c r="I26434">
        <v>27.670584000000002</v>
      </c>
      <c r="J26434">
        <v>28.834167644157091</v>
      </c>
      <c r="K26434">
        <v>489045.55319349963</v>
      </c>
      <c r="L26434">
        <v>610579.00574198354</v>
      </c>
      <c r="M26434">
        <v>455313.43833238602</v>
      </c>
      <c r="N26434">
        <v>-9.5821049206595357E-2</v>
      </c>
      <c r="O26434">
        <v>8100005.7555522686</v>
      </c>
      <c r="P26434">
        <v>0</v>
      </c>
      <c r="Q26434" t="s">
        <v>50043</v>
      </c>
      <c r="R26434" s="3">
        <v>0.53085499955523108</v>
      </c>
      <c r="S26434" t="s">
        <v>50016</v>
      </c>
      <c r="T26434" t="s">
        <v>50035</v>
      </c>
    </row>
    <row r="26435" spans="1:20" x14ac:dyDescent="0.3">
      <c r="A26435" s="1" t="s">
        <v>26449</v>
      </c>
      <c r="B26435">
        <v>161.06207329519711</v>
      </c>
      <c r="C26435">
        <v>0</v>
      </c>
      <c r="D26435">
        <v>0.42744493737794492</v>
      </c>
      <c r="E26435">
        <v>83.984654011803528</v>
      </c>
      <c r="F26435">
        <v>97</v>
      </c>
      <c r="G26435">
        <v>115.89981851277631</v>
      </c>
      <c r="H26435">
        <v>1.057630734521247</v>
      </c>
      <c r="I26435">
        <v>27.670584000000002</v>
      </c>
      <c r="J26435">
        <v>6.4234048615380663</v>
      </c>
      <c r="K26435">
        <v>464209.93211793399</v>
      </c>
      <c r="L26435">
        <v>1467111.912797834</v>
      </c>
      <c r="M26435">
        <v>1237549.453880158</v>
      </c>
      <c r="N26435">
        <v>-0.19219212852674769</v>
      </c>
      <c r="O26435">
        <v>14403023.76493598</v>
      </c>
      <c r="P26435">
        <v>0</v>
      </c>
      <c r="Q26435" t="s">
        <v>50043</v>
      </c>
      <c r="R26435" s="3">
        <v>0.42744493737794492</v>
      </c>
      <c r="S26435" t="s">
        <v>50028</v>
      </c>
      <c r="T26435" t="s">
        <v>50040</v>
      </c>
    </row>
    <row r="26436" spans="1:20" x14ac:dyDescent="0.3">
      <c r="A26436" s="1" t="s">
        <v>26450</v>
      </c>
      <c r="B26436">
        <v>9580.3246626192085</v>
      </c>
      <c r="C26436">
        <v>0</v>
      </c>
      <c r="D26436">
        <v>7.6470871531802861E-2</v>
      </c>
      <c r="E26436">
        <v>20.042559578132121</v>
      </c>
      <c r="F26436">
        <v>90</v>
      </c>
      <c r="G26436">
        <v>196.3362624137626</v>
      </c>
      <c r="H26436">
        <v>1.1748805765206589</v>
      </c>
      <c r="I26436">
        <v>27.670584000000002</v>
      </c>
      <c r="J26436">
        <v>1.113223240368783</v>
      </c>
      <c r="K26436">
        <v>174403.8666451904</v>
      </c>
      <c r="L26436">
        <v>47120.396165675491</v>
      </c>
      <c r="M26436">
        <v>17932188.40715415</v>
      </c>
      <c r="N26436">
        <v>-0.20142414124168589</v>
      </c>
      <c r="O26436">
        <v>973865.73418258422</v>
      </c>
      <c r="P26436">
        <v>0</v>
      </c>
      <c r="Q26436" t="s">
        <v>50043</v>
      </c>
      <c r="R26436" s="3">
        <v>7.6470871531802861E-2</v>
      </c>
      <c r="S26436" t="s">
        <v>50032</v>
      </c>
      <c r="T26436" t="s">
        <v>50036</v>
      </c>
    </row>
    <row r="26437" spans="1:20" x14ac:dyDescent="0.3">
      <c r="A26437" s="1" t="s">
        <v>26451</v>
      </c>
      <c r="B26437">
        <v>7301.227324923987</v>
      </c>
      <c r="C26437">
        <v>0</v>
      </c>
      <c r="D26437">
        <v>0.40879013639233891</v>
      </c>
      <c r="E26437">
        <v>89.370263633139558</v>
      </c>
      <c r="F26437">
        <v>97</v>
      </c>
      <c r="G26437">
        <v>123.1022490504336</v>
      </c>
      <c r="H26437">
        <v>10.522803414437581</v>
      </c>
      <c r="I26437">
        <v>27.670584000000002</v>
      </c>
      <c r="J26437">
        <v>11.83035161493596</v>
      </c>
      <c r="K26437">
        <v>14208574.630758669</v>
      </c>
      <c r="L26437">
        <v>8441259.4263421688</v>
      </c>
      <c r="M26437">
        <v>6900910.5764953094</v>
      </c>
      <c r="N26437">
        <v>-6.3343456511392712E-2</v>
      </c>
      <c r="O26437">
        <v>66419749.32505995</v>
      </c>
      <c r="P26437">
        <v>0</v>
      </c>
      <c r="Q26437" t="s">
        <v>50043</v>
      </c>
      <c r="R26437" s="3">
        <v>0.40879013639233885</v>
      </c>
      <c r="S26437" t="s">
        <v>50016</v>
      </c>
      <c r="T26437" t="s">
        <v>50035</v>
      </c>
    </row>
    <row r="26438" spans="1:20" x14ac:dyDescent="0.3">
      <c r="A26438" s="1" t="s">
        <v>26452</v>
      </c>
      <c r="B26438">
        <v>703.52325457155644</v>
      </c>
      <c r="C26438">
        <v>0</v>
      </c>
      <c r="D26438">
        <v>0.72922202346236031</v>
      </c>
      <c r="E26438">
        <v>78.633093187432053</v>
      </c>
      <c r="F26438">
        <v>96.5</v>
      </c>
      <c r="G26438">
        <v>117.8284076277543</v>
      </c>
      <c r="H26438">
        <v>7.0507560932943649</v>
      </c>
      <c r="I26438">
        <v>27.670584000000002</v>
      </c>
      <c r="J26438">
        <v>10.559902297054419</v>
      </c>
      <c r="K26438">
        <v>461745.94036283408</v>
      </c>
      <c r="L26438">
        <v>2334198.5003165049</v>
      </c>
      <c r="M26438">
        <v>1276312.9918533361</v>
      </c>
      <c r="N26438">
        <v>-0.23352096314151441</v>
      </c>
      <c r="O26438">
        <v>17846963.305643961</v>
      </c>
      <c r="P26438">
        <v>0</v>
      </c>
      <c r="Q26438" t="s">
        <v>50043</v>
      </c>
      <c r="R26438" s="3">
        <v>0.72922202346236031</v>
      </c>
      <c r="S26438" t="s">
        <v>50024</v>
      </c>
      <c r="T26438" t="s">
        <v>50040</v>
      </c>
    </row>
    <row r="26439" spans="1:20" x14ac:dyDescent="0.3">
      <c r="A26439" s="1" t="s">
        <v>26453</v>
      </c>
      <c r="B26439">
        <v>431.40484456758583</v>
      </c>
      <c r="C26439">
        <v>0</v>
      </c>
      <c r="D26439">
        <v>1.2155499772305931</v>
      </c>
      <c r="E26439">
        <v>86.297800045468293</v>
      </c>
      <c r="F26439">
        <v>97</v>
      </c>
      <c r="G26439">
        <v>83.821169228357988</v>
      </c>
      <c r="H26439">
        <v>5.8867081718999623</v>
      </c>
      <c r="I26439">
        <v>27.670584000000002</v>
      </c>
      <c r="J26439">
        <v>31.826053634418759</v>
      </c>
      <c r="K26439">
        <v>787748.09824311524</v>
      </c>
      <c r="L26439">
        <v>444506.09693048638</v>
      </c>
      <c r="M26439">
        <v>1108687.770922143</v>
      </c>
      <c r="N26439">
        <v>-0.49597676928207951</v>
      </c>
      <c r="O26439">
        <v>3294508.7158137928</v>
      </c>
      <c r="P26439">
        <v>0</v>
      </c>
      <c r="Q26439" t="s">
        <v>50043</v>
      </c>
      <c r="R26439" s="3">
        <v>1.2155499772305927</v>
      </c>
      <c r="S26439" t="s">
        <v>50016</v>
      </c>
      <c r="T26439" t="s">
        <v>50035</v>
      </c>
    </row>
    <row r="26440" spans="1:20" x14ac:dyDescent="0.3">
      <c r="A26440" s="1" t="s">
        <v>26454</v>
      </c>
      <c r="B26440">
        <v>2191.3955087334671</v>
      </c>
      <c r="C26440">
        <v>0</v>
      </c>
      <c r="D26440">
        <v>0.30649357188226017</v>
      </c>
      <c r="E26440">
        <v>82.943904908245756</v>
      </c>
      <c r="F26440">
        <v>97</v>
      </c>
      <c r="G26440">
        <v>171.3263069268647</v>
      </c>
      <c r="H26440">
        <v>9.0296816378744698</v>
      </c>
      <c r="I26440">
        <v>27.670584000000002</v>
      </c>
      <c r="J26440">
        <v>43.810639881338673</v>
      </c>
      <c r="K26440">
        <v>381642.35591344623</v>
      </c>
      <c r="L26440">
        <v>1334766.576122134</v>
      </c>
      <c r="M26440">
        <v>4026.968319462434</v>
      </c>
      <c r="N26440">
        <v>-0.17993742402370291</v>
      </c>
      <c r="O26440">
        <v>12094962.88132423</v>
      </c>
      <c r="P26440">
        <v>0</v>
      </c>
      <c r="Q26440" t="s">
        <v>50043</v>
      </c>
      <c r="R26440" s="3">
        <v>0.30649357188226023</v>
      </c>
      <c r="S26440" t="s">
        <v>50016</v>
      </c>
      <c r="T26440" t="s">
        <v>50035</v>
      </c>
    </row>
    <row r="26441" spans="1:20" x14ac:dyDescent="0.3">
      <c r="A26441" s="1" t="s">
        <v>26455</v>
      </c>
      <c r="B26441">
        <v>505.73159964372212</v>
      </c>
      <c r="C26441">
        <v>0</v>
      </c>
      <c r="D26441">
        <v>1.2478528718335999</v>
      </c>
      <c r="E26441">
        <v>86.934013354820124</v>
      </c>
      <c r="F26441">
        <v>97</v>
      </c>
      <c r="G26441">
        <v>93.435552700862587</v>
      </c>
      <c r="H26441">
        <v>5.8951713070316174</v>
      </c>
      <c r="I26441">
        <v>27.670584000000002</v>
      </c>
      <c r="J26441">
        <v>30.55689065281771</v>
      </c>
      <c r="K26441">
        <v>722202.0518310687</v>
      </c>
      <c r="L26441">
        <v>480566.21350252378</v>
      </c>
      <c r="M26441">
        <v>1152124.8091143339</v>
      </c>
      <c r="N26441">
        <v>-0.45183310020074768</v>
      </c>
      <c r="O26441">
        <v>3234860.3728639851</v>
      </c>
      <c r="P26441">
        <v>0</v>
      </c>
      <c r="Q26441" t="s">
        <v>50043</v>
      </c>
      <c r="R26441" s="3">
        <v>1.2478528718336004</v>
      </c>
      <c r="S26441" t="s">
        <v>50016</v>
      </c>
      <c r="T26441" t="s">
        <v>50035</v>
      </c>
    </row>
    <row r="26442" spans="1:20" x14ac:dyDescent="0.3">
      <c r="A26442" s="1" t="s">
        <v>26456</v>
      </c>
      <c r="B26442">
        <v>1678.686452303876</v>
      </c>
      <c r="C26442">
        <v>0</v>
      </c>
      <c r="D26442">
        <v>0.5088318078478643</v>
      </c>
      <c r="E26442">
        <v>75.259057318447702</v>
      </c>
      <c r="F26442">
        <v>97</v>
      </c>
      <c r="G26442">
        <v>167.43199915919121</v>
      </c>
      <c r="H26442">
        <v>3.63038909634956</v>
      </c>
      <c r="I26442">
        <v>27.670584000000002</v>
      </c>
      <c r="J26442">
        <v>28.212170823852531</v>
      </c>
      <c r="K26442">
        <v>1354059.2754921869</v>
      </c>
      <c r="L26442">
        <v>1027990.780180856</v>
      </c>
      <c r="M26442">
        <v>1355026.5893927179</v>
      </c>
      <c r="N26442">
        <v>-0.1219531331692708</v>
      </c>
      <c r="O26442">
        <v>12377038.376698909</v>
      </c>
      <c r="P26442">
        <v>0</v>
      </c>
      <c r="Q26442" t="s">
        <v>50043</v>
      </c>
      <c r="R26442" s="3">
        <v>0.5088318078478643</v>
      </c>
      <c r="S26442" t="s">
        <v>50016</v>
      </c>
      <c r="T26442" t="s">
        <v>50035</v>
      </c>
    </row>
    <row r="26443" spans="1:20" x14ac:dyDescent="0.3">
      <c r="A26443" s="1" t="s">
        <v>26457</v>
      </c>
      <c r="B26443">
        <v>158.79377448012241</v>
      </c>
      <c r="C26443">
        <v>0</v>
      </c>
      <c r="D26443">
        <v>0.52909817739189913</v>
      </c>
      <c r="E26443">
        <v>76.603836146459003</v>
      </c>
      <c r="F26443">
        <v>97</v>
      </c>
      <c r="G26443">
        <v>168.7416519757767</v>
      </c>
      <c r="H26443">
        <v>3.6964050053412132</v>
      </c>
      <c r="I26443">
        <v>27.670584000000002</v>
      </c>
      <c r="J26443">
        <v>31.64431508410442</v>
      </c>
      <c r="K26443">
        <v>88841.46524949056</v>
      </c>
      <c r="L26443">
        <v>87140.000012448654</v>
      </c>
      <c r="M26443">
        <v>106094.1682359582</v>
      </c>
      <c r="N26443">
        <v>-7.2060205107303515E-2</v>
      </c>
      <c r="O26443">
        <v>1556545.8297373219</v>
      </c>
      <c r="P26443">
        <v>0</v>
      </c>
      <c r="Q26443" t="s">
        <v>50043</v>
      </c>
      <c r="R26443" s="3">
        <v>0.52909817739189913</v>
      </c>
      <c r="S26443" t="s">
        <v>50016</v>
      </c>
      <c r="T26443" t="s">
        <v>50035</v>
      </c>
    </row>
    <row r="26444" spans="1:20" x14ac:dyDescent="0.3">
      <c r="A26444" s="1" t="s">
        <v>26458</v>
      </c>
      <c r="B26444">
        <v>3384.5948955108779</v>
      </c>
      <c r="C26444">
        <v>0</v>
      </c>
      <c r="D26444">
        <v>0.61860856270654885</v>
      </c>
      <c r="E26444">
        <v>78.373678809673606</v>
      </c>
      <c r="F26444">
        <v>94.384888000000004</v>
      </c>
      <c r="G26444">
        <v>103.6742188380036</v>
      </c>
      <c r="H26444">
        <v>2.2007499602665161</v>
      </c>
      <c r="I26444">
        <v>27.670584000000002</v>
      </c>
      <c r="J26444">
        <v>5.492599712076017</v>
      </c>
      <c r="K26444">
        <v>484947.03970611189</v>
      </c>
      <c r="L26444">
        <v>1034741.060062722</v>
      </c>
      <c r="M26444">
        <v>1196077.301706905</v>
      </c>
      <c r="N26444">
        <v>-0.38871518474122962</v>
      </c>
      <c r="O26444">
        <v>23887581.70466974</v>
      </c>
      <c r="P26444">
        <v>0</v>
      </c>
      <c r="Q26444" t="s">
        <v>50043</v>
      </c>
      <c r="R26444" s="3">
        <v>0.61860856270654885</v>
      </c>
      <c r="S26444" t="s">
        <v>50033</v>
      </c>
      <c r="T26444" t="s">
        <v>50039</v>
      </c>
    </row>
    <row r="26445" spans="1:20" x14ac:dyDescent="0.3">
      <c r="A26445" s="1" t="s">
        <v>26459</v>
      </c>
      <c r="B26445">
        <v>74.327489797844763</v>
      </c>
      <c r="C26445">
        <v>0</v>
      </c>
      <c r="D26445">
        <v>0.90016990315121448</v>
      </c>
      <c r="E26445">
        <v>77.854202413740936</v>
      </c>
      <c r="F26445">
        <v>97</v>
      </c>
      <c r="G26445">
        <v>85.928549153154393</v>
      </c>
      <c r="H26445">
        <v>4.6753046835791174</v>
      </c>
      <c r="I26445">
        <v>27.670584000000002</v>
      </c>
      <c r="J26445">
        <v>9.2422512113520643</v>
      </c>
      <c r="K26445">
        <v>8432.862223697819</v>
      </c>
      <c r="L26445">
        <v>47998.250664370047</v>
      </c>
      <c r="M26445">
        <v>73444.250593312609</v>
      </c>
      <c r="N26445">
        <v>-0.37138896812624522</v>
      </c>
      <c r="O26445">
        <v>400805.91927591822</v>
      </c>
      <c r="P26445">
        <v>0</v>
      </c>
      <c r="Q26445" t="s">
        <v>50043</v>
      </c>
      <c r="R26445" s="3">
        <v>0.90016990315121448</v>
      </c>
      <c r="S26445" t="s">
        <v>50016</v>
      </c>
      <c r="T26445" t="s">
        <v>50035</v>
      </c>
    </row>
    <row r="26446" spans="1:20" x14ac:dyDescent="0.3">
      <c r="A26446" s="1" t="s">
        <v>26460</v>
      </c>
      <c r="B26446">
        <v>303.98697609134638</v>
      </c>
      <c r="C26446">
        <v>0</v>
      </c>
      <c r="D26446">
        <v>1.2915453811807061</v>
      </c>
      <c r="E26446">
        <v>99.427826659869766</v>
      </c>
      <c r="F26446">
        <v>97</v>
      </c>
      <c r="G26446">
        <v>128.93757677679511</v>
      </c>
      <c r="H26446">
        <v>1.2677285225475079</v>
      </c>
      <c r="I26446">
        <v>27.670584000000002</v>
      </c>
      <c r="J26446">
        <v>27.435627679784279</v>
      </c>
      <c r="K26446">
        <v>2818610.3297512201</v>
      </c>
      <c r="L26446">
        <v>794615.3737087202</v>
      </c>
      <c r="M26446">
        <v>16275.409957518361</v>
      </c>
      <c r="N26446">
        <v>-0.1239246589106737</v>
      </c>
      <c r="O26446">
        <v>46280973.984454088</v>
      </c>
      <c r="P26446">
        <v>0</v>
      </c>
      <c r="Q26446" t="s">
        <v>50043</v>
      </c>
      <c r="R26446" s="3">
        <v>1.2915453811807065</v>
      </c>
      <c r="S26446" t="s">
        <v>50016</v>
      </c>
      <c r="T26446" t="s">
        <v>50035</v>
      </c>
    </row>
    <row r="26447" spans="1:20" x14ac:dyDescent="0.3">
      <c r="A26447" s="1" t="s">
        <v>26461</v>
      </c>
      <c r="B26447">
        <v>229.23797524228311</v>
      </c>
      <c r="C26447">
        <v>0</v>
      </c>
      <c r="D26447">
        <v>4.0734022932793348</v>
      </c>
      <c r="E26447">
        <v>98.40860067587144</v>
      </c>
      <c r="F26447">
        <v>97</v>
      </c>
      <c r="G26447">
        <v>29.200893954365242</v>
      </c>
      <c r="H26447">
        <v>8.4702541112598411</v>
      </c>
      <c r="I26447">
        <v>27.670584000000002</v>
      </c>
      <c r="J26447">
        <v>8.6815428502816587</v>
      </c>
      <c r="K26447">
        <v>41192.707789880449</v>
      </c>
      <c r="L26447">
        <v>266681.03909663018</v>
      </c>
      <c r="M26447">
        <v>462.62347577855309</v>
      </c>
      <c r="N26447">
        <v>-0.94240214763102514</v>
      </c>
      <c r="O26447">
        <v>9453861.7912187018</v>
      </c>
      <c r="P26447">
        <v>0</v>
      </c>
      <c r="Q26447" t="s">
        <v>50043</v>
      </c>
      <c r="R26447" s="3">
        <v>4.0734022932793348</v>
      </c>
      <c r="S26447" t="s">
        <v>50016</v>
      </c>
      <c r="T26447" t="s">
        <v>50035</v>
      </c>
    </row>
    <row r="26448" spans="1:20" x14ac:dyDescent="0.3">
      <c r="A26448" s="1" t="s">
        <v>26462</v>
      </c>
      <c r="B26448">
        <v>581.82802260115341</v>
      </c>
      <c r="C26448">
        <v>0</v>
      </c>
      <c r="D26448">
        <v>0.69734477788454818</v>
      </c>
      <c r="E26448">
        <v>84.2050677345254</v>
      </c>
      <c r="F26448">
        <v>97</v>
      </c>
      <c r="G26448">
        <v>175.89596099173519</v>
      </c>
      <c r="H26448">
        <v>4.4784711477515309</v>
      </c>
      <c r="I26448">
        <v>27.670584000000002</v>
      </c>
      <c r="J26448">
        <v>48.583702086459709</v>
      </c>
      <c r="K26448">
        <v>830714.95722481364</v>
      </c>
      <c r="L26448">
        <v>844037.75546514406</v>
      </c>
      <c r="M26448">
        <v>62343.453745833518</v>
      </c>
      <c r="N26448">
        <v>-1.466817139850192E-3</v>
      </c>
      <c r="O26448">
        <v>18649579.2212363</v>
      </c>
      <c r="P26448">
        <v>0</v>
      </c>
      <c r="Q26448" t="s">
        <v>50043</v>
      </c>
      <c r="R26448" s="3">
        <v>0.69734477788454818</v>
      </c>
      <c r="S26448" t="s">
        <v>50016</v>
      </c>
      <c r="T26448" t="s">
        <v>50035</v>
      </c>
    </row>
    <row r="26449" spans="1:20" x14ac:dyDescent="0.3">
      <c r="A26449" s="1" t="s">
        <v>26463</v>
      </c>
      <c r="B26449">
        <v>158.10361109250579</v>
      </c>
      <c r="C26449">
        <v>0</v>
      </c>
      <c r="D26449">
        <v>0.52420735816958486</v>
      </c>
      <c r="E26449">
        <v>66.298933071017871</v>
      </c>
      <c r="F26449">
        <v>97</v>
      </c>
      <c r="G26449">
        <v>148.67201757566369</v>
      </c>
      <c r="H26449">
        <v>3.6643891009928269</v>
      </c>
      <c r="I26449">
        <v>27.670584000000002</v>
      </c>
      <c r="J26449">
        <v>31.867888629473448</v>
      </c>
      <c r="K26449">
        <v>92402.95926777467</v>
      </c>
      <c r="L26449">
        <v>87459.223213334204</v>
      </c>
      <c r="M26449">
        <v>93814.961477326724</v>
      </c>
      <c r="N26449">
        <v>-7.5114197605382321E-2</v>
      </c>
      <c r="O26449">
        <v>1663336.9389227191</v>
      </c>
      <c r="P26449">
        <v>0</v>
      </c>
      <c r="Q26449" t="s">
        <v>50043</v>
      </c>
      <c r="R26449" s="3">
        <v>0.52420735816958486</v>
      </c>
      <c r="S26449" t="s">
        <v>50016</v>
      </c>
      <c r="T26449" t="s">
        <v>50035</v>
      </c>
    </row>
    <row r="26450" spans="1:20" x14ac:dyDescent="0.3">
      <c r="A26450" s="1" t="s">
        <v>26464</v>
      </c>
      <c r="B26450">
        <v>611.35333271682657</v>
      </c>
      <c r="C26450">
        <v>0</v>
      </c>
      <c r="D26450">
        <v>0.42110698321485213</v>
      </c>
      <c r="E26450">
        <v>42.435504028520398</v>
      </c>
      <c r="F26450">
        <v>97</v>
      </c>
      <c r="G26450">
        <v>148.06371736909941</v>
      </c>
      <c r="H26450">
        <v>5.3807007081957678</v>
      </c>
      <c r="I26450">
        <v>27.670584000000002</v>
      </c>
      <c r="J26450">
        <v>11.325742428113831</v>
      </c>
      <c r="K26450">
        <v>306282.38001393212</v>
      </c>
      <c r="L26450">
        <v>1709912.1469366939</v>
      </c>
      <c r="M26450">
        <v>5849672.9977041902</v>
      </c>
      <c r="N26450">
        <v>-3.3747647059264703E-2</v>
      </c>
      <c r="O26450">
        <v>56036893.871115573</v>
      </c>
      <c r="P26450">
        <v>0</v>
      </c>
      <c r="Q26450" t="s">
        <v>50043</v>
      </c>
      <c r="R26450" s="3">
        <v>0.42110698321485213</v>
      </c>
      <c r="S26450" t="s">
        <v>50024</v>
      </c>
      <c r="T26450" t="s">
        <v>50040</v>
      </c>
    </row>
    <row r="26451" spans="1:20" x14ac:dyDescent="0.3">
      <c r="A26451" s="1" t="s">
        <v>26465</v>
      </c>
      <c r="B26451">
        <v>369.47080945951598</v>
      </c>
      <c r="C26451">
        <v>0</v>
      </c>
      <c r="D26451">
        <v>1.0496913268237411</v>
      </c>
      <c r="E26451">
        <v>82.144383958169044</v>
      </c>
      <c r="F26451">
        <v>97</v>
      </c>
      <c r="G26451">
        <v>88.163037593125111</v>
      </c>
      <c r="H26451">
        <v>4.4351302832588306</v>
      </c>
      <c r="I26451">
        <v>27.670584000000002</v>
      </c>
      <c r="J26451">
        <v>27.453799062631539</v>
      </c>
      <c r="K26451">
        <v>499676.74967264081</v>
      </c>
      <c r="L26451">
        <v>472081.91645287379</v>
      </c>
      <c r="M26451">
        <v>180427.3308777709</v>
      </c>
      <c r="N26451">
        <v>-0.32525369349196392</v>
      </c>
      <c r="O26451">
        <v>2009239.9736867801</v>
      </c>
      <c r="P26451">
        <v>0</v>
      </c>
      <c r="Q26451" t="s">
        <v>50043</v>
      </c>
      <c r="R26451" s="3">
        <v>1.0496913268237413</v>
      </c>
      <c r="S26451" t="s">
        <v>50016</v>
      </c>
      <c r="T26451" t="s">
        <v>50035</v>
      </c>
    </row>
    <row r="26452" spans="1:20" x14ac:dyDescent="0.3">
      <c r="A26452" s="1" t="s">
        <v>26466</v>
      </c>
      <c r="B26452">
        <v>184.01643736441409</v>
      </c>
      <c r="C26452">
        <v>0</v>
      </c>
      <c r="D26452">
        <v>0.42239280387968142</v>
      </c>
      <c r="E26452">
        <v>85.560949119118163</v>
      </c>
      <c r="F26452">
        <v>97</v>
      </c>
      <c r="G26452">
        <v>124.0874908546202</v>
      </c>
      <c r="H26452">
        <v>0.95537727708739206</v>
      </c>
      <c r="I26452">
        <v>27.670584000000002</v>
      </c>
      <c r="J26452">
        <v>6.9409060098087414</v>
      </c>
      <c r="K26452">
        <v>520868.71697785758</v>
      </c>
      <c r="L26452">
        <v>1617034.1809860519</v>
      </c>
      <c r="M26452">
        <v>1288763.8362149801</v>
      </c>
      <c r="N26452">
        <v>-0.20173902984211189</v>
      </c>
      <c r="O26452">
        <v>12962483.701542331</v>
      </c>
      <c r="P26452">
        <v>0</v>
      </c>
      <c r="Q26452" t="s">
        <v>50043</v>
      </c>
      <c r="R26452" s="3">
        <v>0.42239280387968137</v>
      </c>
      <c r="S26452" t="s">
        <v>50028</v>
      </c>
      <c r="T26452" t="s">
        <v>50040</v>
      </c>
    </row>
    <row r="26453" spans="1:20" x14ac:dyDescent="0.3">
      <c r="A26453" s="1" t="s">
        <v>26467</v>
      </c>
      <c r="B26453">
        <v>9.6517496664893603</v>
      </c>
      <c r="C26453">
        <v>0</v>
      </c>
      <c r="D26453">
        <v>0.91838762044280553</v>
      </c>
      <c r="E26453">
        <v>81.401145556674265</v>
      </c>
      <c r="F26453">
        <v>97</v>
      </c>
      <c r="G26453">
        <v>193.04669131420869</v>
      </c>
      <c r="H26453">
        <v>2.5067164560326929</v>
      </c>
      <c r="I26453">
        <v>27.670584000000002</v>
      </c>
      <c r="J26453">
        <v>32.597075410654483</v>
      </c>
      <c r="K26453">
        <v>21115.1728074727</v>
      </c>
      <c r="L26453">
        <v>22802.05645643489</v>
      </c>
      <c r="M26453">
        <v>265.34672453797691</v>
      </c>
      <c r="N26453">
        <v>-1.350448355600211E-2</v>
      </c>
      <c r="O26453">
        <v>388724.58946382231</v>
      </c>
      <c r="P26453">
        <v>0</v>
      </c>
      <c r="Q26453" t="s">
        <v>50043</v>
      </c>
      <c r="R26453" s="3">
        <v>0.91838762044280553</v>
      </c>
      <c r="S26453" t="s">
        <v>50016</v>
      </c>
      <c r="T26453" t="s">
        <v>50035</v>
      </c>
    </row>
    <row r="26454" spans="1:20" x14ac:dyDescent="0.3">
      <c r="A26454" s="1" t="s">
        <v>26468</v>
      </c>
      <c r="B26454">
        <v>340.85155980959291</v>
      </c>
      <c r="C26454">
        <v>0</v>
      </c>
      <c r="D26454">
        <v>0.42259717420939308</v>
      </c>
      <c r="E26454">
        <v>94.418954470089616</v>
      </c>
      <c r="F26454">
        <v>97</v>
      </c>
      <c r="G26454">
        <v>245.8661779780891</v>
      </c>
      <c r="H26454">
        <v>3.2290486801752998</v>
      </c>
      <c r="I26454">
        <v>27.670584000000002</v>
      </c>
      <c r="J26454">
        <v>74.044225726372446</v>
      </c>
      <c r="K26454">
        <v>118505.5938275354</v>
      </c>
      <c r="L26454">
        <v>117526.8144848259</v>
      </c>
      <c r="M26454">
        <v>153359.18031025611</v>
      </c>
      <c r="N26454">
        <v>-0.20034174582346601</v>
      </c>
      <c r="O26454">
        <v>2048075.069117022</v>
      </c>
      <c r="P26454">
        <v>0</v>
      </c>
      <c r="Q26454" t="s">
        <v>50043</v>
      </c>
      <c r="R26454" s="3">
        <v>0.42259717420939308</v>
      </c>
      <c r="S26454" t="s">
        <v>50016</v>
      </c>
      <c r="T26454" t="s">
        <v>50035</v>
      </c>
    </row>
    <row r="26455" spans="1:20" x14ac:dyDescent="0.3">
      <c r="A26455" s="1" t="s">
        <v>26469</v>
      </c>
      <c r="B26455">
        <v>331.48385850258552</v>
      </c>
      <c r="C26455">
        <v>0</v>
      </c>
      <c r="D26455">
        <v>0.69395160808595657</v>
      </c>
      <c r="E26455">
        <v>91.866632899299731</v>
      </c>
      <c r="F26455">
        <v>97</v>
      </c>
      <c r="G26455">
        <v>141.9831336790503</v>
      </c>
      <c r="H26455">
        <v>6.0915357512018158</v>
      </c>
      <c r="I26455">
        <v>27.670584000000002</v>
      </c>
      <c r="J26455">
        <v>55.561068448800548</v>
      </c>
      <c r="K26455">
        <v>339910.98749874107</v>
      </c>
      <c r="L26455">
        <v>208736.43656053249</v>
      </c>
      <c r="M26455">
        <v>1464865.001546676</v>
      </c>
      <c r="N26455">
        <v>-7.1335165807243861E-2</v>
      </c>
      <c r="O26455">
        <v>1880834.5894408289</v>
      </c>
      <c r="P26455">
        <v>0</v>
      </c>
      <c r="Q26455" t="s">
        <v>50043</v>
      </c>
      <c r="R26455" s="3">
        <v>0.69395160808595657</v>
      </c>
      <c r="S26455" t="s">
        <v>50016</v>
      </c>
      <c r="T26455" t="s">
        <v>50035</v>
      </c>
    </row>
    <row r="26456" spans="1:20" x14ac:dyDescent="0.3">
      <c r="A26456" s="1" t="s">
        <v>26470</v>
      </c>
      <c r="B26456">
        <v>449.34229906045931</v>
      </c>
      <c r="C26456">
        <v>0</v>
      </c>
      <c r="D26456">
        <v>1.2942108994587671</v>
      </c>
      <c r="E26456">
        <v>93.604955321532813</v>
      </c>
      <c r="F26456">
        <v>97</v>
      </c>
      <c r="G26456">
        <v>102.9560037996893</v>
      </c>
      <c r="H26456">
        <v>7.1844058697789714</v>
      </c>
      <c r="I26456">
        <v>27.670584000000002</v>
      </c>
      <c r="J26456">
        <v>31.483610632421168</v>
      </c>
      <c r="K26456">
        <v>672219.36764308903</v>
      </c>
      <c r="L26456">
        <v>273454.57187277009</v>
      </c>
      <c r="M26456">
        <v>474792.2115683693</v>
      </c>
      <c r="N26456">
        <v>-0.2550023775589243</v>
      </c>
      <c r="O26456">
        <v>8304436.205986429</v>
      </c>
      <c r="P26456">
        <v>0</v>
      </c>
      <c r="Q26456" t="s">
        <v>50043</v>
      </c>
      <c r="R26456" s="3">
        <v>1.2942108994587673</v>
      </c>
      <c r="S26456" t="s">
        <v>50016</v>
      </c>
      <c r="T26456" t="s">
        <v>50035</v>
      </c>
    </row>
    <row r="26457" spans="1:20" x14ac:dyDescent="0.3">
      <c r="A26457" s="1" t="s">
        <v>26471</v>
      </c>
      <c r="B26457">
        <v>149.3186238590805</v>
      </c>
      <c r="C26457">
        <v>0</v>
      </c>
      <c r="D26457">
        <v>0.49248572065405022</v>
      </c>
      <c r="E26457">
        <v>67.424412515706877</v>
      </c>
      <c r="F26457">
        <v>97</v>
      </c>
      <c r="G26457">
        <v>165.68780870422469</v>
      </c>
      <c r="H26457">
        <v>3.58886665448144</v>
      </c>
      <c r="I26457">
        <v>27.670584000000002</v>
      </c>
      <c r="J26457">
        <v>28.992804557982371</v>
      </c>
      <c r="K26457">
        <v>97230.742446672637</v>
      </c>
      <c r="L26457">
        <v>84984.803853411795</v>
      </c>
      <c r="M26457">
        <v>95899.123644562482</v>
      </c>
      <c r="N26457">
        <v>-7.6206176478974305E-2</v>
      </c>
      <c r="O26457">
        <v>1476188.078987401</v>
      </c>
      <c r="P26457">
        <v>0</v>
      </c>
      <c r="Q26457" t="s">
        <v>50043</v>
      </c>
      <c r="R26457" s="3">
        <v>0.49248572065405016</v>
      </c>
      <c r="S26457" t="s">
        <v>50016</v>
      </c>
      <c r="T26457" t="s">
        <v>50035</v>
      </c>
    </row>
    <row r="26458" spans="1:20" x14ac:dyDescent="0.3">
      <c r="A26458" s="1" t="s">
        <v>26472</v>
      </c>
      <c r="B26458">
        <v>55639.038285766183</v>
      </c>
      <c r="C26458">
        <v>0</v>
      </c>
      <c r="D26458">
        <v>0.49634885289129588</v>
      </c>
      <c r="E26458">
        <v>92.03196941098696</v>
      </c>
      <c r="F26458">
        <v>96</v>
      </c>
      <c r="G26458">
        <v>134.34549187351041</v>
      </c>
      <c r="H26458">
        <v>4.7750017018158593</v>
      </c>
      <c r="I26458">
        <v>27.670584000000002</v>
      </c>
      <c r="J26458">
        <v>17.777484649122488</v>
      </c>
      <c r="K26458">
        <v>24761624.240648039</v>
      </c>
      <c r="L26458">
        <v>44292539.55623474</v>
      </c>
      <c r="M26458">
        <v>210028449.2399618</v>
      </c>
      <c r="N26458">
        <v>-0.13668385778289041</v>
      </c>
      <c r="O26458">
        <v>549531056.3146044</v>
      </c>
      <c r="P26458">
        <v>0</v>
      </c>
      <c r="Q26458" t="s">
        <v>50043</v>
      </c>
      <c r="R26458" s="3">
        <v>0.49634885289129588</v>
      </c>
      <c r="S26458" t="s">
        <v>50031</v>
      </c>
      <c r="T26458" t="s">
        <v>50036</v>
      </c>
    </row>
    <row r="26459" spans="1:20" x14ac:dyDescent="0.3">
      <c r="A26459" s="1" t="s">
        <v>26473</v>
      </c>
      <c r="B26459">
        <v>740.50175173678315</v>
      </c>
      <c r="C26459">
        <v>0</v>
      </c>
      <c r="D26459">
        <v>0.44456545959499988</v>
      </c>
      <c r="E26459">
        <v>82.658311081415036</v>
      </c>
      <c r="F26459">
        <v>97</v>
      </c>
      <c r="G26459">
        <v>324.23699242232868</v>
      </c>
      <c r="H26459">
        <v>0</v>
      </c>
      <c r="I26459">
        <v>27.670584000000002</v>
      </c>
      <c r="J26459">
        <v>50.056460721328797</v>
      </c>
      <c r="K26459">
        <v>235047.79613102859</v>
      </c>
      <c r="L26459">
        <v>179331.51723377759</v>
      </c>
      <c r="M26459">
        <v>40058.574014429352</v>
      </c>
      <c r="N26459">
        <v>-0.18891492171077939</v>
      </c>
      <c r="O26459">
        <v>1717835.7563047139</v>
      </c>
      <c r="P26459">
        <v>0</v>
      </c>
      <c r="Q26459" t="s">
        <v>50043</v>
      </c>
      <c r="R26459" s="3">
        <v>0.44456545959499993</v>
      </c>
      <c r="S26459" t="s">
        <v>50016</v>
      </c>
      <c r="T26459" t="s">
        <v>50035</v>
      </c>
    </row>
    <row r="26460" spans="1:20" x14ac:dyDescent="0.3">
      <c r="A26460" s="1" t="s">
        <v>26474</v>
      </c>
      <c r="B26460">
        <v>1017.422193166428</v>
      </c>
      <c r="C26460">
        <v>0</v>
      </c>
      <c r="D26460">
        <v>0.6104165742267188</v>
      </c>
      <c r="E26460">
        <v>81.008583255690397</v>
      </c>
      <c r="F26460">
        <v>97</v>
      </c>
      <c r="G26460">
        <v>184.9021639692904</v>
      </c>
      <c r="H26460">
        <v>7.7902057259063557</v>
      </c>
      <c r="I26460">
        <v>27.670584000000002</v>
      </c>
      <c r="J26460">
        <v>46.108584571542487</v>
      </c>
      <c r="K26460">
        <v>1532485.7645827611</v>
      </c>
      <c r="L26460">
        <v>467292.61568068428</v>
      </c>
      <c r="M26460">
        <v>1266919.1250931539</v>
      </c>
      <c r="N26460">
        <v>-0.1922833502914546</v>
      </c>
      <c r="O26460">
        <v>2364398.244625391</v>
      </c>
      <c r="P26460">
        <v>0</v>
      </c>
      <c r="Q26460" t="s">
        <v>50043</v>
      </c>
      <c r="R26460" s="3">
        <v>0.6104165742267188</v>
      </c>
      <c r="S26460" t="s">
        <v>50016</v>
      </c>
      <c r="T26460" t="s">
        <v>50035</v>
      </c>
    </row>
    <row r="26461" spans="1:20" x14ac:dyDescent="0.3">
      <c r="A26461" s="1" t="s">
        <v>26475</v>
      </c>
      <c r="B26461">
        <v>68.629479012356683</v>
      </c>
      <c r="C26461">
        <v>0</v>
      </c>
      <c r="D26461">
        <v>0.99313540902435815</v>
      </c>
      <c r="E26461">
        <v>99.998327681931897</v>
      </c>
      <c r="F26461">
        <v>97</v>
      </c>
      <c r="G26461">
        <v>178.23720285814559</v>
      </c>
      <c r="H26461">
        <v>2.3377229321114279</v>
      </c>
      <c r="I26461">
        <v>27.670584000000002</v>
      </c>
      <c r="J26461">
        <v>31.16663810722903</v>
      </c>
      <c r="K26461">
        <v>16430.254483394699</v>
      </c>
      <c r="L26461">
        <v>9079.2809326713668</v>
      </c>
      <c r="M26461">
        <v>1927.242675584793</v>
      </c>
      <c r="N26461">
        <v>-7.6478960262673132E-2</v>
      </c>
      <c r="O26461">
        <v>760615.52019314072</v>
      </c>
      <c r="P26461">
        <v>0</v>
      </c>
      <c r="Q26461" t="s">
        <v>50043</v>
      </c>
      <c r="R26461" s="3">
        <v>0.99313540902435815</v>
      </c>
      <c r="S26461" t="s">
        <v>50016</v>
      </c>
      <c r="T26461" t="s">
        <v>50035</v>
      </c>
    </row>
    <row r="26462" spans="1:20" x14ac:dyDescent="0.3">
      <c r="A26462" s="1" t="s">
        <v>26476</v>
      </c>
      <c r="B26462">
        <v>1274.9773957763971</v>
      </c>
      <c r="C26462">
        <v>0</v>
      </c>
      <c r="D26462">
        <v>0.54482456971450144</v>
      </c>
      <c r="E26462">
        <v>88.991097969617726</v>
      </c>
      <c r="F26462">
        <v>97</v>
      </c>
      <c r="G26462">
        <v>152.8575709547315</v>
      </c>
      <c r="H26462">
        <v>32.453929386056437</v>
      </c>
      <c r="I26462">
        <v>27.670584000000002</v>
      </c>
      <c r="J26462">
        <v>42.334557904930882</v>
      </c>
      <c r="K26462">
        <v>1373622.7955517799</v>
      </c>
      <c r="L26462">
        <v>568204.91633636318</v>
      </c>
      <c r="M26462">
        <v>4424056.7315182658</v>
      </c>
      <c r="N26462">
        <v>-5.9668036029079913E-2</v>
      </c>
      <c r="O26462">
        <v>9565309.2572635096</v>
      </c>
      <c r="P26462">
        <v>0</v>
      </c>
      <c r="Q26462" t="s">
        <v>50043</v>
      </c>
      <c r="R26462" s="3">
        <v>0.54482456971450144</v>
      </c>
      <c r="S26462" t="s">
        <v>50016</v>
      </c>
      <c r="T26462" t="s">
        <v>50035</v>
      </c>
    </row>
    <row r="26463" spans="1:20" x14ac:dyDescent="0.3">
      <c r="A26463" s="1" t="s">
        <v>26477</v>
      </c>
      <c r="B26463">
        <v>84.352691480314064</v>
      </c>
      <c r="C26463">
        <v>0</v>
      </c>
      <c r="D26463">
        <v>0.72544681515263687</v>
      </c>
      <c r="E26463">
        <v>87.841226163923821</v>
      </c>
      <c r="F26463">
        <v>97</v>
      </c>
      <c r="G26463">
        <v>140.72383993944189</v>
      </c>
      <c r="H26463">
        <v>2.236099830035168</v>
      </c>
      <c r="I26463">
        <v>27.670584000000002</v>
      </c>
      <c r="J26463">
        <v>32.129070450020613</v>
      </c>
      <c r="K26463">
        <v>95209.226685281654</v>
      </c>
      <c r="L26463">
        <v>98697.580945734197</v>
      </c>
      <c r="M26463">
        <v>103353.07668819001</v>
      </c>
      <c r="N26463">
        <v>-0.1571002812326463</v>
      </c>
      <c r="O26463">
        <v>5967518.2332461365</v>
      </c>
      <c r="P26463">
        <v>0</v>
      </c>
      <c r="Q26463" t="s">
        <v>50043</v>
      </c>
      <c r="R26463" s="3">
        <v>0.72544681515263687</v>
      </c>
      <c r="S26463" t="s">
        <v>50016</v>
      </c>
      <c r="T26463" t="s">
        <v>50035</v>
      </c>
    </row>
    <row r="26464" spans="1:20" x14ac:dyDescent="0.3">
      <c r="A26464" s="1" t="s">
        <v>26478</v>
      </c>
      <c r="B26464">
        <v>563.40178014438209</v>
      </c>
      <c r="C26464">
        <v>0</v>
      </c>
      <c r="D26464">
        <v>0.70832403091186191</v>
      </c>
      <c r="E26464">
        <v>91.69908135629683</v>
      </c>
      <c r="F26464">
        <v>97</v>
      </c>
      <c r="G26464">
        <v>167.9038389101342</v>
      </c>
      <c r="H26464">
        <v>4.0498407702982817</v>
      </c>
      <c r="I26464">
        <v>27.670584000000002</v>
      </c>
      <c r="J26464">
        <v>42.015082262900862</v>
      </c>
      <c r="K26464">
        <v>857125.96868597937</v>
      </c>
      <c r="L26464">
        <v>908113.40753570036</v>
      </c>
      <c r="M26464">
        <v>68324.149026843967</v>
      </c>
      <c r="N26464">
        <v>-1.557639873988432E-3</v>
      </c>
      <c r="O26464">
        <v>19089881.635344621</v>
      </c>
      <c r="P26464">
        <v>0</v>
      </c>
      <c r="Q26464" t="s">
        <v>50043</v>
      </c>
      <c r="R26464" s="3">
        <v>0.70832403091186191</v>
      </c>
      <c r="S26464" t="s">
        <v>50016</v>
      </c>
      <c r="T26464" t="s">
        <v>50035</v>
      </c>
    </row>
    <row r="26465" spans="1:20" x14ac:dyDescent="0.3">
      <c r="A26465" s="1" t="s">
        <v>26479</v>
      </c>
      <c r="B26465">
        <v>44.982296995703813</v>
      </c>
      <c r="C26465">
        <v>0</v>
      </c>
      <c r="D26465">
        <v>0.37471392386305508</v>
      </c>
      <c r="E26465">
        <v>76.286197045516715</v>
      </c>
      <c r="F26465">
        <v>97</v>
      </c>
      <c r="G26465">
        <v>120.95664596124411</v>
      </c>
      <c r="H26465">
        <v>6.1556491111230063</v>
      </c>
      <c r="I26465">
        <v>27.670584000000002</v>
      </c>
      <c r="J26465">
        <v>12.75944356231342</v>
      </c>
      <c r="K26465">
        <v>15774.573227413901</v>
      </c>
      <c r="L26465">
        <v>15467.71230114526</v>
      </c>
      <c r="M26465">
        <v>12700.404190171381</v>
      </c>
      <c r="N26465">
        <v>-0.1697534437633384</v>
      </c>
      <c r="O26465">
        <v>183072.69583740641</v>
      </c>
      <c r="P26465">
        <v>0</v>
      </c>
      <c r="Q26465" t="s">
        <v>50043</v>
      </c>
      <c r="R26465" s="3">
        <v>0.37471392386305508</v>
      </c>
      <c r="S26465" t="s">
        <v>50016</v>
      </c>
      <c r="T26465" t="s">
        <v>50035</v>
      </c>
    </row>
    <row r="26466" spans="1:20" x14ac:dyDescent="0.3">
      <c r="A26466" s="1" t="s">
        <v>26480</v>
      </c>
      <c r="B26466">
        <v>548.36118122043104</v>
      </c>
      <c r="C26466">
        <v>0</v>
      </c>
      <c r="D26466">
        <v>2.7687217043349941</v>
      </c>
      <c r="E26466">
        <v>84.913820972344993</v>
      </c>
      <c r="F26466">
        <v>97</v>
      </c>
      <c r="G26466">
        <v>49.96246768920485</v>
      </c>
      <c r="H26466">
        <v>8.7127309424099817</v>
      </c>
      <c r="I26466">
        <v>27.670584000000002</v>
      </c>
      <c r="J26466">
        <v>26.25182839083535</v>
      </c>
      <c r="K26466">
        <v>835793.52534401766</v>
      </c>
      <c r="L26466">
        <v>1066780.836492938</v>
      </c>
      <c r="M26466">
        <v>666661.22398501856</v>
      </c>
      <c r="N26466">
        <v>-0.49503357603669318</v>
      </c>
      <c r="O26466">
        <v>14662817.23888417</v>
      </c>
      <c r="P26466">
        <v>0</v>
      </c>
      <c r="Q26466" t="s">
        <v>50043</v>
      </c>
      <c r="R26466" s="3">
        <v>2.7687217043349941</v>
      </c>
      <c r="S26466" t="s">
        <v>50016</v>
      </c>
      <c r="T26466" t="s">
        <v>50035</v>
      </c>
    </row>
    <row r="26467" spans="1:20" x14ac:dyDescent="0.3">
      <c r="A26467" s="1" t="s">
        <v>26481</v>
      </c>
      <c r="B26467">
        <v>757.21824466792509</v>
      </c>
      <c r="C26467">
        <v>0</v>
      </c>
      <c r="D26467">
        <v>0.57796113907002289</v>
      </c>
      <c r="E26467">
        <v>88.726451628813592</v>
      </c>
      <c r="F26467">
        <v>97</v>
      </c>
      <c r="G26467">
        <v>173.65209599018661</v>
      </c>
      <c r="H26467">
        <v>4.7867958388914031</v>
      </c>
      <c r="I26467">
        <v>27.670584000000002</v>
      </c>
      <c r="J26467">
        <v>45.661246380965657</v>
      </c>
      <c r="K26467">
        <v>269214.51637347072</v>
      </c>
      <c r="L26467">
        <v>484600.32106101653</v>
      </c>
      <c r="M26467">
        <v>3671025.1132164081</v>
      </c>
      <c r="N26467">
        <v>-1.7762455134288729E-2</v>
      </c>
      <c r="O26467">
        <v>6970607.9693456301</v>
      </c>
      <c r="P26467">
        <v>0</v>
      </c>
      <c r="Q26467" t="s">
        <v>50043</v>
      </c>
      <c r="R26467" s="3">
        <v>0.57796113907002289</v>
      </c>
      <c r="S26467" t="s">
        <v>50016</v>
      </c>
      <c r="T26467" t="s">
        <v>50035</v>
      </c>
    </row>
    <row r="26468" spans="1:20" x14ac:dyDescent="0.3">
      <c r="A26468" s="1" t="s">
        <v>26482</v>
      </c>
      <c r="B26468">
        <v>159.755030131952</v>
      </c>
      <c r="C26468">
        <v>0</v>
      </c>
      <c r="D26468">
        <v>0.42695371811318811</v>
      </c>
      <c r="E26468">
        <v>91.200804503015988</v>
      </c>
      <c r="F26468">
        <v>97</v>
      </c>
      <c r="G26468">
        <v>148.6176750784002</v>
      </c>
      <c r="H26468">
        <v>3.5225405165001771</v>
      </c>
      <c r="I26468">
        <v>27.670584000000002</v>
      </c>
      <c r="J26468">
        <v>60.168108983368498</v>
      </c>
      <c r="K26468">
        <v>76462.075919922165</v>
      </c>
      <c r="L26468">
        <v>111838.0866932855</v>
      </c>
      <c r="M26468">
        <v>158033.5992353771</v>
      </c>
      <c r="N26468">
        <v>-5.7504343141752068E-2</v>
      </c>
      <c r="O26468">
        <v>775931.07191758801</v>
      </c>
      <c r="P26468">
        <v>0</v>
      </c>
      <c r="Q26468" t="s">
        <v>50043</v>
      </c>
      <c r="R26468" s="3">
        <v>0.42695371811318805</v>
      </c>
      <c r="S26468" t="s">
        <v>50016</v>
      </c>
      <c r="T26468" t="s">
        <v>50035</v>
      </c>
    </row>
    <row r="26469" spans="1:20" x14ac:dyDescent="0.3">
      <c r="A26469" s="1" t="s">
        <v>26483</v>
      </c>
      <c r="B26469">
        <v>6316.8174964948385</v>
      </c>
      <c r="C26469">
        <v>0</v>
      </c>
      <c r="D26469">
        <v>1.4224124570034391</v>
      </c>
      <c r="E26469">
        <v>90.586568997305065</v>
      </c>
      <c r="F26469">
        <v>96.5</v>
      </c>
      <c r="G26469">
        <v>70.983868907534998</v>
      </c>
      <c r="H26469">
        <v>0</v>
      </c>
      <c r="I26469">
        <v>27.670584000000002</v>
      </c>
      <c r="J26469">
        <v>8.9028651189038417</v>
      </c>
      <c r="K26469">
        <v>16199833.600976549</v>
      </c>
      <c r="L26469">
        <v>28106298.51180971</v>
      </c>
      <c r="M26469">
        <v>417016.18507906311</v>
      </c>
      <c r="N26469">
        <v>-0.1806927723843543</v>
      </c>
      <c r="O26469">
        <v>228264963.10438401</v>
      </c>
      <c r="P26469">
        <v>0</v>
      </c>
      <c r="Q26469" t="s">
        <v>50043</v>
      </c>
      <c r="R26469" s="3">
        <v>1.4224124570034387</v>
      </c>
      <c r="S26469" t="s">
        <v>50016</v>
      </c>
      <c r="T26469" t="s">
        <v>50035</v>
      </c>
    </row>
    <row r="26470" spans="1:20" x14ac:dyDescent="0.3">
      <c r="A26470" s="1" t="s">
        <v>26484</v>
      </c>
      <c r="B26470">
        <v>175.0820257972413</v>
      </c>
      <c r="C26470">
        <v>0</v>
      </c>
      <c r="D26470">
        <v>0.51637695057696753</v>
      </c>
      <c r="E26470">
        <v>76.93139171409608</v>
      </c>
      <c r="F26470">
        <v>97</v>
      </c>
      <c r="G26470">
        <v>181.24381528657759</v>
      </c>
      <c r="H26470">
        <v>6.191292007754309</v>
      </c>
      <c r="I26470">
        <v>27.670584000000002</v>
      </c>
      <c r="J26470">
        <v>53.118328870854143</v>
      </c>
      <c r="K26470">
        <v>75132.837199820176</v>
      </c>
      <c r="L26470">
        <v>139560.4198914443</v>
      </c>
      <c r="M26470">
        <v>11112.10705680878</v>
      </c>
      <c r="N26470">
        <v>-0.1854024594961674</v>
      </c>
      <c r="O26470">
        <v>2049156.5311454399</v>
      </c>
      <c r="P26470">
        <v>0</v>
      </c>
      <c r="Q26470" t="s">
        <v>50043</v>
      </c>
      <c r="R26470" s="3">
        <v>0.51637695057696753</v>
      </c>
      <c r="S26470" t="s">
        <v>50016</v>
      </c>
      <c r="T26470" t="s">
        <v>50035</v>
      </c>
    </row>
    <row r="26471" spans="1:20" x14ac:dyDescent="0.3">
      <c r="A26471" s="1" t="s">
        <v>26485</v>
      </c>
      <c r="B26471">
        <v>5041.9657147553908</v>
      </c>
      <c r="C26471">
        <v>0</v>
      </c>
      <c r="D26471">
        <v>0.98523777693907943</v>
      </c>
      <c r="E26471">
        <v>83.63900447696993</v>
      </c>
      <c r="F26471">
        <v>97</v>
      </c>
      <c r="G26471">
        <v>62.133299028384819</v>
      </c>
      <c r="H26471">
        <v>13.01353466305595</v>
      </c>
      <c r="I26471">
        <v>27.670584000000002</v>
      </c>
      <c r="J26471">
        <v>11.135020902319351</v>
      </c>
      <c r="K26471">
        <v>7576817.694014553</v>
      </c>
      <c r="L26471">
        <v>7830809.6088796817</v>
      </c>
      <c r="M26471">
        <v>5723739.7556928843</v>
      </c>
      <c r="N26471">
        <v>-0.42817062343013629</v>
      </c>
      <c r="O26471">
        <v>17010219.587517161</v>
      </c>
      <c r="P26471">
        <v>0</v>
      </c>
      <c r="Q26471" t="s">
        <v>50043</v>
      </c>
      <c r="R26471" s="3">
        <v>0.98523777693907943</v>
      </c>
      <c r="S26471" t="s">
        <v>50016</v>
      </c>
      <c r="T26471" t="s">
        <v>50035</v>
      </c>
    </row>
    <row r="26472" spans="1:20" x14ac:dyDescent="0.3">
      <c r="A26472" s="1" t="s">
        <v>26486</v>
      </c>
      <c r="B26472">
        <v>325.87852110442492</v>
      </c>
      <c r="C26472">
        <v>0</v>
      </c>
      <c r="D26472">
        <v>0.43091994517942211</v>
      </c>
      <c r="E26472">
        <v>89.504222855681888</v>
      </c>
      <c r="F26472">
        <v>97</v>
      </c>
      <c r="G26472">
        <v>212.83455723205941</v>
      </c>
      <c r="H26472">
        <v>3.8653608715522361</v>
      </c>
      <c r="I26472">
        <v>27.670584000000002</v>
      </c>
      <c r="J26472">
        <v>76.876324218582823</v>
      </c>
      <c r="K26472">
        <v>106259.1994255202</v>
      </c>
      <c r="L26472">
        <v>114165.33022565171</v>
      </c>
      <c r="M26472">
        <v>149934.8536990736</v>
      </c>
      <c r="N26472">
        <v>-0.20433521835365051</v>
      </c>
      <c r="O26472">
        <v>1914957.5781551739</v>
      </c>
      <c r="P26472">
        <v>0</v>
      </c>
      <c r="Q26472" t="s">
        <v>50043</v>
      </c>
      <c r="R26472" s="3">
        <v>0.43091994517942211</v>
      </c>
      <c r="S26472" t="s">
        <v>50016</v>
      </c>
      <c r="T26472" t="s">
        <v>50035</v>
      </c>
    </row>
    <row r="26473" spans="1:20" x14ac:dyDescent="0.3">
      <c r="A26473" s="1" t="s">
        <v>26487</v>
      </c>
      <c r="B26473">
        <v>117.5112773985317</v>
      </c>
      <c r="C26473">
        <v>0</v>
      </c>
      <c r="D26473">
        <v>0.47083980845441609</v>
      </c>
      <c r="E26473">
        <v>78.425472043817365</v>
      </c>
      <c r="F26473">
        <v>97</v>
      </c>
      <c r="G26473">
        <v>222.88866981390819</v>
      </c>
      <c r="H26473">
        <v>3.2482440943745221</v>
      </c>
      <c r="I26473">
        <v>27.670584000000002</v>
      </c>
      <c r="J26473">
        <v>50.680169197058973</v>
      </c>
      <c r="K26473">
        <v>47736.047570810173</v>
      </c>
      <c r="L26473">
        <v>42066.363747530217</v>
      </c>
      <c r="M26473">
        <v>3824.3421572298189</v>
      </c>
      <c r="N26473">
        <v>-0.1860272109882955</v>
      </c>
      <c r="O26473">
        <v>3272855.7988322889</v>
      </c>
      <c r="P26473">
        <v>0</v>
      </c>
      <c r="Q26473" t="s">
        <v>50043</v>
      </c>
      <c r="R26473" s="3">
        <v>0.47083980845441614</v>
      </c>
      <c r="S26473" t="s">
        <v>50016</v>
      </c>
      <c r="T26473" t="s">
        <v>50035</v>
      </c>
    </row>
    <row r="26474" spans="1:20" x14ac:dyDescent="0.3">
      <c r="A26474" s="1" t="s">
        <v>26488</v>
      </c>
      <c r="B26474">
        <v>3651.6861982980022</v>
      </c>
      <c r="C26474">
        <v>0</v>
      </c>
      <c r="D26474">
        <v>1.250545842853833</v>
      </c>
      <c r="E26474">
        <v>89.740104863192215</v>
      </c>
      <c r="F26474">
        <v>97</v>
      </c>
      <c r="G26474">
        <v>253.2156700731673</v>
      </c>
      <c r="H26474">
        <v>9.5700068028189875</v>
      </c>
      <c r="I26474">
        <v>27.670584000000002</v>
      </c>
      <c r="J26474">
        <v>17.327817194501861</v>
      </c>
      <c r="K26474">
        <v>2815253.1637344491</v>
      </c>
      <c r="L26474">
        <v>15613938.263280511</v>
      </c>
      <c r="M26474">
        <v>186561.1743295624</v>
      </c>
      <c r="N26474">
        <v>-0.20165125467597839</v>
      </c>
      <c r="O26474">
        <v>146785831.97591969</v>
      </c>
      <c r="P26474">
        <v>0</v>
      </c>
      <c r="Q26474" t="s">
        <v>50043</v>
      </c>
      <c r="R26474" s="3">
        <v>1.2505458428538334</v>
      </c>
      <c r="S26474" t="s">
        <v>50018</v>
      </c>
      <c r="T26474" t="s">
        <v>50037</v>
      </c>
    </row>
    <row r="26475" spans="1:20" x14ac:dyDescent="0.3">
      <c r="A26475" s="1" t="s">
        <v>26489</v>
      </c>
      <c r="B26475">
        <v>155.3322286289779</v>
      </c>
      <c r="C26475">
        <v>0</v>
      </c>
      <c r="D26475">
        <v>0.47949438449507958</v>
      </c>
      <c r="E26475">
        <v>93.172041252304624</v>
      </c>
      <c r="F26475">
        <v>97</v>
      </c>
      <c r="G26475">
        <v>152.10084661390451</v>
      </c>
      <c r="H26475">
        <v>3.892463520302865</v>
      </c>
      <c r="I26475">
        <v>27.670584000000002</v>
      </c>
      <c r="J26475">
        <v>57.537816199177577</v>
      </c>
      <c r="K26475">
        <v>81803.757860707236</v>
      </c>
      <c r="L26475">
        <v>120978.3447842999</v>
      </c>
      <c r="M26475">
        <v>142621.2309157369</v>
      </c>
      <c r="N26475">
        <v>-5.5691407875448483E-2</v>
      </c>
      <c r="O26475">
        <v>858486.93155284424</v>
      </c>
      <c r="P26475">
        <v>0</v>
      </c>
      <c r="Q26475" t="s">
        <v>50043</v>
      </c>
      <c r="R26475" s="3">
        <v>0.47949438449507958</v>
      </c>
      <c r="S26475" t="s">
        <v>50016</v>
      </c>
      <c r="T26475" t="s">
        <v>50035</v>
      </c>
    </row>
    <row r="26476" spans="1:20" x14ac:dyDescent="0.3">
      <c r="A26476" s="1" t="s">
        <v>26490</v>
      </c>
      <c r="B26476">
        <v>57.695145444599419</v>
      </c>
      <c r="C26476">
        <v>0</v>
      </c>
      <c r="D26476">
        <v>0.80192006353123046</v>
      </c>
      <c r="E26476">
        <v>87.866455077536585</v>
      </c>
      <c r="F26476">
        <v>97</v>
      </c>
      <c r="G26476">
        <v>175.1957492096862</v>
      </c>
      <c r="H26476">
        <v>2.635416082883014</v>
      </c>
      <c r="I26476">
        <v>27.670584000000002</v>
      </c>
      <c r="J26476">
        <v>36.057411366364263</v>
      </c>
      <c r="K26476">
        <v>17692.383081115811</v>
      </c>
      <c r="L26476">
        <v>7740.7764692429419</v>
      </c>
      <c r="M26476">
        <v>106006.50568904501</v>
      </c>
      <c r="N26476">
        <v>-6.7208670513439664E-2</v>
      </c>
      <c r="O26476">
        <v>132605.90360584081</v>
      </c>
      <c r="P26476">
        <v>0</v>
      </c>
      <c r="Q26476" t="s">
        <v>50043</v>
      </c>
      <c r="R26476" s="3">
        <v>0.80192006353123046</v>
      </c>
      <c r="S26476" t="s">
        <v>50016</v>
      </c>
      <c r="T26476" t="s">
        <v>50035</v>
      </c>
    </row>
    <row r="26477" spans="1:20" x14ac:dyDescent="0.3">
      <c r="A26477" s="1" t="s">
        <v>26491</v>
      </c>
      <c r="B26477">
        <v>105.7252636943747</v>
      </c>
      <c r="C26477">
        <v>0</v>
      </c>
      <c r="D26477">
        <v>1.153151736283389</v>
      </c>
      <c r="E26477">
        <v>90.588312285226834</v>
      </c>
      <c r="F26477">
        <v>97</v>
      </c>
      <c r="G26477">
        <v>96.070877688127396</v>
      </c>
      <c r="H26477">
        <v>6.2592540600082396</v>
      </c>
      <c r="I26477">
        <v>27.670584000000002</v>
      </c>
      <c r="J26477">
        <v>37.884880740875403</v>
      </c>
      <c r="K26477">
        <v>219804.2012222512</v>
      </c>
      <c r="L26477">
        <v>191634.94039960159</v>
      </c>
      <c r="M26477">
        <v>29224.41586156933</v>
      </c>
      <c r="N26477">
        <v>-0.65819747782428673</v>
      </c>
      <c r="O26477">
        <v>16248528.91906821</v>
      </c>
      <c r="P26477">
        <v>0</v>
      </c>
      <c r="Q26477" t="s">
        <v>50043</v>
      </c>
      <c r="R26477" s="3">
        <v>1.1531517362833887</v>
      </c>
      <c r="S26477" t="s">
        <v>50016</v>
      </c>
      <c r="T26477" t="s">
        <v>50035</v>
      </c>
    </row>
    <row r="26478" spans="1:20" x14ac:dyDescent="0.3">
      <c r="A26478" s="1" t="s">
        <v>26492</v>
      </c>
      <c r="B26478">
        <v>646.84108072465403</v>
      </c>
      <c r="C26478">
        <v>0</v>
      </c>
      <c r="D26478">
        <v>2.0645562691157422</v>
      </c>
      <c r="E26478">
        <v>85.230476841371839</v>
      </c>
      <c r="F26478">
        <v>97</v>
      </c>
      <c r="G26478">
        <v>38.338319840680477</v>
      </c>
      <c r="H26478">
        <v>4.2502001809345424</v>
      </c>
      <c r="I26478">
        <v>27.670584000000002</v>
      </c>
      <c r="J26478">
        <v>11.446163133591361</v>
      </c>
      <c r="K26478">
        <v>657056.53141534457</v>
      </c>
      <c r="L26478">
        <v>614555.8467618284</v>
      </c>
      <c r="M26478">
        <v>183532.32583175029</v>
      </c>
      <c r="N26478">
        <v>-0.49218517902337788</v>
      </c>
      <c r="O26478">
        <v>5364492.2148111947</v>
      </c>
      <c r="P26478">
        <v>0</v>
      </c>
      <c r="Q26478" t="s">
        <v>50043</v>
      </c>
      <c r="R26478" s="3">
        <v>2.0645562691157417</v>
      </c>
      <c r="S26478" t="s">
        <v>50016</v>
      </c>
      <c r="T26478" t="s">
        <v>50035</v>
      </c>
    </row>
    <row r="26479" spans="1:20" x14ac:dyDescent="0.3">
      <c r="A26479" s="1" t="s">
        <v>26493</v>
      </c>
      <c r="B26479">
        <v>447.69484578185609</v>
      </c>
      <c r="C26479">
        <v>0</v>
      </c>
      <c r="D26479">
        <v>1.2325852631902301</v>
      </c>
      <c r="E26479">
        <v>94.86733515201179</v>
      </c>
      <c r="F26479">
        <v>97</v>
      </c>
      <c r="G26479">
        <v>119.8610729465157</v>
      </c>
      <c r="H26479">
        <v>6.9782182898987992</v>
      </c>
      <c r="I26479">
        <v>27.670584000000002</v>
      </c>
      <c r="J26479">
        <v>30.67084268793144</v>
      </c>
      <c r="K26479">
        <v>665381.84123462636</v>
      </c>
      <c r="L26479">
        <v>258803.47702010031</v>
      </c>
      <c r="M26479">
        <v>417808.77837234369</v>
      </c>
      <c r="N26479">
        <v>-0.26110546158864012</v>
      </c>
      <c r="O26479">
        <v>8241260.4444885226</v>
      </c>
      <c r="P26479">
        <v>0</v>
      </c>
      <c r="Q26479" t="s">
        <v>50043</v>
      </c>
      <c r="R26479" s="3">
        <v>1.2325852631902299</v>
      </c>
      <c r="S26479" t="s">
        <v>50016</v>
      </c>
      <c r="T26479" t="s">
        <v>50035</v>
      </c>
    </row>
    <row r="26480" spans="1:20" x14ac:dyDescent="0.3">
      <c r="A26480" s="1" t="s">
        <v>26494</v>
      </c>
      <c r="B26480">
        <v>6540.8893853875652</v>
      </c>
      <c r="C26480">
        <v>0</v>
      </c>
      <c r="D26480">
        <v>1.3228468274573439</v>
      </c>
      <c r="E26480">
        <v>80.896681050043938</v>
      </c>
      <c r="F26480">
        <v>96.5</v>
      </c>
      <c r="G26480">
        <v>68.752946132136969</v>
      </c>
      <c r="H26480">
        <v>0</v>
      </c>
      <c r="I26480">
        <v>27.670584000000002</v>
      </c>
      <c r="J26480">
        <v>8.8318013135939655</v>
      </c>
      <c r="K26480">
        <v>14951612.09790786</v>
      </c>
      <c r="L26480">
        <v>30807196.718798671</v>
      </c>
      <c r="M26480">
        <v>394149.05034973129</v>
      </c>
      <c r="N26480">
        <v>-0.18534388883263159</v>
      </c>
      <c r="O26480">
        <v>202896795.12567121</v>
      </c>
      <c r="P26480">
        <v>0</v>
      </c>
      <c r="Q26480" t="s">
        <v>50043</v>
      </c>
      <c r="R26480" s="3">
        <v>1.3228468274573439</v>
      </c>
      <c r="S26480" t="s">
        <v>50016</v>
      </c>
      <c r="T26480" t="s">
        <v>50035</v>
      </c>
    </row>
    <row r="26481" spans="1:20" x14ac:dyDescent="0.3">
      <c r="A26481" s="1" t="s">
        <v>26495</v>
      </c>
      <c r="B26481">
        <v>285.1899184537989</v>
      </c>
      <c r="C26481">
        <v>0</v>
      </c>
      <c r="D26481">
        <v>0.64095118086345659</v>
      </c>
      <c r="E26481">
        <v>84.215275197915943</v>
      </c>
      <c r="F26481">
        <v>97</v>
      </c>
      <c r="G26481">
        <v>204.02759549541841</v>
      </c>
      <c r="H26481">
        <v>2.4417746050318061</v>
      </c>
      <c r="I26481">
        <v>27.670584000000002</v>
      </c>
      <c r="J26481">
        <v>34.603674576228258</v>
      </c>
      <c r="K26481">
        <v>153992.06538287489</v>
      </c>
      <c r="L26481">
        <v>121037.03421053699</v>
      </c>
      <c r="M26481">
        <v>2708139.019262319</v>
      </c>
      <c r="N26481">
        <v>-0.2079626729352059</v>
      </c>
      <c r="O26481">
        <v>2102006.549931949</v>
      </c>
      <c r="P26481">
        <v>0</v>
      </c>
      <c r="Q26481" t="s">
        <v>50043</v>
      </c>
      <c r="R26481" s="3">
        <v>0.64095118086345659</v>
      </c>
      <c r="S26481" t="s">
        <v>50016</v>
      </c>
      <c r="T26481" t="s">
        <v>50035</v>
      </c>
    </row>
    <row r="26482" spans="1:20" x14ac:dyDescent="0.3">
      <c r="A26482" s="1" t="s">
        <v>26496</v>
      </c>
      <c r="B26482">
        <v>12114.40220305087</v>
      </c>
      <c r="C26482">
        <v>0</v>
      </c>
      <c r="D26482">
        <v>0.43413443299986693</v>
      </c>
      <c r="E26482">
        <v>89.496085923285577</v>
      </c>
      <c r="F26482">
        <v>97</v>
      </c>
      <c r="G26482">
        <v>225.78430231669839</v>
      </c>
      <c r="H26482">
        <v>2.927911178596077</v>
      </c>
      <c r="I26482">
        <v>27.670584000000002</v>
      </c>
      <c r="J26482">
        <v>39.887954896559947</v>
      </c>
      <c r="K26482">
        <v>3600684.8269128008</v>
      </c>
      <c r="L26482">
        <v>6519337.8853826597</v>
      </c>
      <c r="M26482">
        <v>19778.67889458327</v>
      </c>
      <c r="N26482">
        <v>-0.1824175358407123</v>
      </c>
      <c r="O26482">
        <v>124590764.9030361</v>
      </c>
      <c r="P26482">
        <v>0</v>
      </c>
      <c r="Q26482" t="s">
        <v>50043</v>
      </c>
      <c r="R26482" s="3">
        <v>0.43413443299986687</v>
      </c>
      <c r="S26482" t="s">
        <v>50016</v>
      </c>
      <c r="T26482" t="s">
        <v>50035</v>
      </c>
    </row>
    <row r="26483" spans="1:20" x14ac:dyDescent="0.3">
      <c r="A26483" s="1" t="s">
        <v>26497</v>
      </c>
      <c r="B26483">
        <v>789.41202589568195</v>
      </c>
      <c r="C26483">
        <v>0</v>
      </c>
      <c r="D26483">
        <v>1.977426378173053</v>
      </c>
      <c r="E26483">
        <v>81.105225790034723</v>
      </c>
      <c r="F26483">
        <v>97</v>
      </c>
      <c r="G26483">
        <v>100.1718356289248</v>
      </c>
      <c r="H26483">
        <v>29.116304426415191</v>
      </c>
      <c r="I26483">
        <v>27.670584000000002</v>
      </c>
      <c r="J26483">
        <v>2.597006672925672</v>
      </c>
      <c r="K26483">
        <v>4179245.0155944051</v>
      </c>
      <c r="L26483">
        <v>3305781.333108773</v>
      </c>
      <c r="M26483">
        <v>7532425.9505929891</v>
      </c>
      <c r="N26483">
        <v>-0.10858112517159139</v>
      </c>
      <c r="O26483">
        <v>305362105.56932467</v>
      </c>
      <c r="P26483">
        <v>0</v>
      </c>
      <c r="Q26483" t="s">
        <v>50043</v>
      </c>
      <c r="R26483" s="3">
        <v>1.9774263781730534</v>
      </c>
      <c r="S26483" t="s">
        <v>50029</v>
      </c>
      <c r="T26483" t="s">
        <v>50036</v>
      </c>
    </row>
    <row r="26484" spans="1:20" x14ac:dyDescent="0.3">
      <c r="A26484" s="1" t="s">
        <v>26498</v>
      </c>
      <c r="B26484">
        <v>1340.490241330933</v>
      </c>
      <c r="C26484">
        <v>0</v>
      </c>
      <c r="D26484">
        <v>0.53971006099476149</v>
      </c>
      <c r="E26484">
        <v>84.425066135756822</v>
      </c>
      <c r="F26484">
        <v>97</v>
      </c>
      <c r="G26484">
        <v>156.44861218604689</v>
      </c>
      <c r="H26484">
        <v>31.141507408809161</v>
      </c>
      <c r="I26484">
        <v>27.670584000000002</v>
      </c>
      <c r="J26484">
        <v>48.16389072247938</v>
      </c>
      <c r="K26484">
        <v>1485248.205250948</v>
      </c>
      <c r="L26484">
        <v>511394.57228793373</v>
      </c>
      <c r="M26484">
        <v>5151398.8132160734</v>
      </c>
      <c r="N26484">
        <v>-5.1624827193912121E-2</v>
      </c>
      <c r="O26484">
        <v>10145055.006945981</v>
      </c>
      <c r="P26484">
        <v>0</v>
      </c>
      <c r="Q26484" t="s">
        <v>50043</v>
      </c>
      <c r="R26484" s="3">
        <v>0.53971006099476149</v>
      </c>
      <c r="S26484" t="s">
        <v>50016</v>
      </c>
      <c r="T26484" t="s">
        <v>50035</v>
      </c>
    </row>
    <row r="26485" spans="1:20" x14ac:dyDescent="0.3">
      <c r="A26485" s="1" t="s">
        <v>26499</v>
      </c>
      <c r="B26485">
        <v>888.36446550412904</v>
      </c>
      <c r="C26485">
        <v>0</v>
      </c>
      <c r="D26485">
        <v>0.64042940162568052</v>
      </c>
      <c r="E26485">
        <v>99.370007876458757</v>
      </c>
      <c r="F26485">
        <v>97</v>
      </c>
      <c r="G26485">
        <v>159.48699819985461</v>
      </c>
      <c r="H26485">
        <v>8.1341440101842384</v>
      </c>
      <c r="I26485">
        <v>27.670584000000002</v>
      </c>
      <c r="J26485">
        <v>40.549508053298673</v>
      </c>
      <c r="K26485">
        <v>2051233.4147876061</v>
      </c>
      <c r="L26485">
        <v>747213.99306980358</v>
      </c>
      <c r="M26485">
        <v>275167.1886708751</v>
      </c>
      <c r="N26485">
        <v>-9.4354196815983976E-2</v>
      </c>
      <c r="O26485">
        <v>12231318.571076149</v>
      </c>
      <c r="P26485">
        <v>0</v>
      </c>
      <c r="Q26485" t="s">
        <v>50043</v>
      </c>
      <c r="R26485" s="3">
        <v>0.64042940162568052</v>
      </c>
      <c r="S26485" t="s">
        <v>50016</v>
      </c>
      <c r="T26485" t="s">
        <v>50035</v>
      </c>
    </row>
    <row r="26486" spans="1:20" x14ac:dyDescent="0.3">
      <c r="A26486" s="1" t="s">
        <v>26500</v>
      </c>
      <c r="B26486">
        <v>2151.1885707931328</v>
      </c>
      <c r="C26486">
        <v>0</v>
      </c>
      <c r="D26486">
        <v>0.78218518745373333</v>
      </c>
      <c r="E26486">
        <v>90.340950565888477</v>
      </c>
      <c r="F26486">
        <v>97</v>
      </c>
      <c r="G26486">
        <v>121.00192620636351</v>
      </c>
      <c r="H26486">
        <v>6.7081242008431294</v>
      </c>
      <c r="I26486">
        <v>27.670584000000002</v>
      </c>
      <c r="J26486">
        <v>11.581333131494761</v>
      </c>
      <c r="K26486">
        <v>1993380.1975967209</v>
      </c>
      <c r="L26486">
        <v>1901163.75453733</v>
      </c>
      <c r="M26486">
        <v>428519.73926858068</v>
      </c>
      <c r="N26486">
        <v>-0.19721234194462969</v>
      </c>
      <c r="O26486">
        <v>40713438.705308966</v>
      </c>
      <c r="P26486">
        <v>0</v>
      </c>
      <c r="Q26486" t="s">
        <v>50043</v>
      </c>
      <c r="R26486" s="3">
        <v>0.78218518745373333</v>
      </c>
      <c r="S26486" t="s">
        <v>50016</v>
      </c>
      <c r="T26486" t="s">
        <v>50035</v>
      </c>
    </row>
    <row r="26487" spans="1:20" x14ac:dyDescent="0.3">
      <c r="A26487" s="1" t="s">
        <v>26501</v>
      </c>
      <c r="B26487">
        <v>357.3909379220438</v>
      </c>
      <c r="C26487">
        <v>0</v>
      </c>
      <c r="D26487">
        <v>0.69940819286266165</v>
      </c>
      <c r="E26487">
        <v>93.982761848422001</v>
      </c>
      <c r="F26487">
        <v>97</v>
      </c>
      <c r="G26487">
        <v>217.10035039445751</v>
      </c>
      <c r="H26487">
        <v>2.999567969477638</v>
      </c>
      <c r="I26487">
        <v>27.670584000000002</v>
      </c>
      <c r="J26487">
        <v>39.761432545494401</v>
      </c>
      <c r="K26487">
        <v>267014.80262031942</v>
      </c>
      <c r="L26487">
        <v>225698.89660246921</v>
      </c>
      <c r="M26487">
        <v>3555876.4083308089</v>
      </c>
      <c r="N26487">
        <v>-0.19520819906221951</v>
      </c>
      <c r="O26487">
        <v>3802481.739455611</v>
      </c>
      <c r="P26487">
        <v>0</v>
      </c>
      <c r="Q26487" t="s">
        <v>50043</v>
      </c>
      <c r="R26487" s="3">
        <v>0.69940819286266165</v>
      </c>
      <c r="S26487" t="s">
        <v>50016</v>
      </c>
      <c r="T26487" t="s">
        <v>50035</v>
      </c>
    </row>
    <row r="26488" spans="1:20" x14ac:dyDescent="0.3">
      <c r="A26488" s="1" t="s">
        <v>26502</v>
      </c>
      <c r="B26488">
        <v>78.641843336933505</v>
      </c>
      <c r="C26488">
        <v>0</v>
      </c>
      <c r="D26488">
        <v>0.58112869562253333</v>
      </c>
      <c r="E26488">
        <v>82.117329101075882</v>
      </c>
      <c r="F26488">
        <v>97</v>
      </c>
      <c r="G26488">
        <v>160.75289903614961</v>
      </c>
      <c r="H26488">
        <v>6.7562756678324014</v>
      </c>
      <c r="I26488">
        <v>27.670584000000002</v>
      </c>
      <c r="J26488">
        <v>48.16444609194604</v>
      </c>
      <c r="K26488">
        <v>109613.5948535089</v>
      </c>
      <c r="L26488">
        <v>57291.71376750827</v>
      </c>
      <c r="M26488">
        <v>945757.63710717869</v>
      </c>
      <c r="N26488">
        <v>-3.2431529418565343E-2</v>
      </c>
      <c r="O26488">
        <v>964158.0834866286</v>
      </c>
      <c r="P26488">
        <v>0</v>
      </c>
      <c r="Q26488" t="s">
        <v>50043</v>
      </c>
      <c r="R26488" s="3">
        <v>0.58112869562253333</v>
      </c>
      <c r="S26488" t="s">
        <v>50016</v>
      </c>
      <c r="T26488" t="s">
        <v>50035</v>
      </c>
    </row>
    <row r="26489" spans="1:20" x14ac:dyDescent="0.3">
      <c r="A26489" s="1" t="s">
        <v>26503</v>
      </c>
      <c r="B26489">
        <v>63.344041274081853</v>
      </c>
      <c r="C26489">
        <v>0</v>
      </c>
      <c r="D26489">
        <v>1.0105499438787471</v>
      </c>
      <c r="E26489">
        <v>93.012819658740483</v>
      </c>
      <c r="F26489">
        <v>97</v>
      </c>
      <c r="G26489">
        <v>181.1343674465206</v>
      </c>
      <c r="H26489">
        <v>2.324156412617028</v>
      </c>
      <c r="I26489">
        <v>27.670584000000002</v>
      </c>
      <c r="J26489">
        <v>36.60173004198014</v>
      </c>
      <c r="K26489">
        <v>17685.120255030772</v>
      </c>
      <c r="L26489">
        <v>9864.5196486926252</v>
      </c>
      <c r="M26489">
        <v>1882.71720082198</v>
      </c>
      <c r="N26489">
        <v>-8.400959901954777E-2</v>
      </c>
      <c r="O26489">
        <v>739517.89103038481</v>
      </c>
      <c r="P26489">
        <v>0</v>
      </c>
      <c r="Q26489" t="s">
        <v>50043</v>
      </c>
      <c r="R26489" s="3">
        <v>1.0105499438787473</v>
      </c>
      <c r="S26489" t="s">
        <v>50016</v>
      </c>
      <c r="T26489" t="s">
        <v>50035</v>
      </c>
    </row>
    <row r="26490" spans="1:20" x14ac:dyDescent="0.3">
      <c r="A26490" s="1" t="s">
        <v>26504</v>
      </c>
      <c r="B26490">
        <v>48.541194237926</v>
      </c>
      <c r="C26490">
        <v>0</v>
      </c>
      <c r="D26490">
        <v>0.42951465333231098</v>
      </c>
      <c r="E26490">
        <v>74.394593519759042</v>
      </c>
      <c r="F26490">
        <v>97</v>
      </c>
      <c r="G26490">
        <v>122.6987137023872</v>
      </c>
      <c r="H26490">
        <v>5.8495583915794622</v>
      </c>
      <c r="I26490">
        <v>27.670584000000002</v>
      </c>
      <c r="J26490">
        <v>12.44750115349995</v>
      </c>
      <c r="K26490">
        <v>14732.185815741799</v>
      </c>
      <c r="L26490">
        <v>16516.671720661121</v>
      </c>
      <c r="M26490">
        <v>13338.00173115826</v>
      </c>
      <c r="N26490">
        <v>-0.15986877612660111</v>
      </c>
      <c r="O26490">
        <v>169950.02181221201</v>
      </c>
      <c r="P26490">
        <v>0</v>
      </c>
      <c r="Q26490" t="s">
        <v>50043</v>
      </c>
      <c r="R26490" s="3">
        <v>0.42951465333231098</v>
      </c>
      <c r="S26490" t="s">
        <v>50016</v>
      </c>
      <c r="T26490" t="s">
        <v>50035</v>
      </c>
    </row>
    <row r="26491" spans="1:20" x14ac:dyDescent="0.3">
      <c r="A26491" s="1" t="s">
        <v>26505</v>
      </c>
      <c r="B26491">
        <v>53.957806057138519</v>
      </c>
      <c r="C26491">
        <v>0</v>
      </c>
      <c r="D26491">
        <v>0.90823116135678927</v>
      </c>
      <c r="E26491">
        <v>96.891547368794974</v>
      </c>
      <c r="F26491">
        <v>97</v>
      </c>
      <c r="G26491">
        <v>184.50207130449741</v>
      </c>
      <c r="H26491">
        <v>2.6380943287168601</v>
      </c>
      <c r="I26491">
        <v>27.670584000000002</v>
      </c>
      <c r="J26491">
        <v>36.888238190267877</v>
      </c>
      <c r="K26491">
        <v>15973.91648912432</v>
      </c>
      <c r="L26491">
        <v>8900.3957827417889</v>
      </c>
      <c r="M26491">
        <v>110396.40303657499</v>
      </c>
      <c r="N26491">
        <v>-7.5314899182429035E-2</v>
      </c>
      <c r="O26491">
        <v>146316.45178025609</v>
      </c>
      <c r="P26491">
        <v>0</v>
      </c>
      <c r="Q26491" t="s">
        <v>50043</v>
      </c>
      <c r="R26491" s="3">
        <v>0.90823116135678927</v>
      </c>
      <c r="S26491" t="s">
        <v>50016</v>
      </c>
      <c r="T26491" t="s">
        <v>50035</v>
      </c>
    </row>
    <row r="26492" spans="1:20" x14ac:dyDescent="0.3">
      <c r="A26492" s="1" t="s">
        <v>26506</v>
      </c>
      <c r="B26492">
        <v>416.06939720683903</v>
      </c>
      <c r="C26492">
        <v>0</v>
      </c>
      <c r="D26492">
        <v>1.3471797319635179</v>
      </c>
      <c r="E26492">
        <v>90.755029167727869</v>
      </c>
      <c r="F26492">
        <v>97</v>
      </c>
      <c r="G26492">
        <v>111.5227196122817</v>
      </c>
      <c r="H26492">
        <v>6.5235305016760163</v>
      </c>
      <c r="I26492">
        <v>27.670584000000002</v>
      </c>
      <c r="J26492">
        <v>29.965063070835949</v>
      </c>
      <c r="K26492">
        <v>687471.16797901364</v>
      </c>
      <c r="L26492">
        <v>279887.65825370542</v>
      </c>
      <c r="M26492">
        <v>482697.99663916399</v>
      </c>
      <c r="N26492">
        <v>-0.24586210403627151</v>
      </c>
      <c r="O26492">
        <v>7844676.764055714</v>
      </c>
      <c r="P26492">
        <v>0</v>
      </c>
      <c r="Q26492" t="s">
        <v>50043</v>
      </c>
      <c r="R26492" s="3">
        <v>1.3471797319635181</v>
      </c>
      <c r="S26492" t="s">
        <v>50016</v>
      </c>
      <c r="T26492" t="s">
        <v>50035</v>
      </c>
    </row>
    <row r="26493" spans="1:20" x14ac:dyDescent="0.3">
      <c r="A26493" s="1" t="s">
        <v>26507</v>
      </c>
      <c r="B26493">
        <v>441.78861271680842</v>
      </c>
      <c r="C26493">
        <v>0</v>
      </c>
      <c r="D26493">
        <v>0.57087859013101172</v>
      </c>
      <c r="E26493">
        <v>79.957871632406381</v>
      </c>
      <c r="F26493">
        <v>97</v>
      </c>
      <c r="G26493">
        <v>124.8833614460536</v>
      </c>
      <c r="H26493">
        <v>10.94800516848661</v>
      </c>
      <c r="I26493">
        <v>27.670584000000002</v>
      </c>
      <c r="J26493">
        <v>25.436785835316741</v>
      </c>
      <c r="K26493">
        <v>516394.75723929203</v>
      </c>
      <c r="L26493">
        <v>559815.41141048761</v>
      </c>
      <c r="M26493">
        <v>473609.37624441629</v>
      </c>
      <c r="N26493">
        <v>-9.6153326042741641E-2</v>
      </c>
      <c r="O26493">
        <v>7336057.7075095763</v>
      </c>
      <c r="P26493">
        <v>0</v>
      </c>
      <c r="Q26493" t="s">
        <v>50043</v>
      </c>
      <c r="R26493" s="3">
        <v>0.57087859013101172</v>
      </c>
      <c r="S26493" t="s">
        <v>50016</v>
      </c>
      <c r="T26493" t="s">
        <v>50035</v>
      </c>
    </row>
    <row r="26494" spans="1:20" x14ac:dyDescent="0.3">
      <c r="A26494" s="1" t="s">
        <v>26508</v>
      </c>
      <c r="B26494">
        <v>440.98462737954009</v>
      </c>
      <c r="C26494">
        <v>0</v>
      </c>
      <c r="D26494">
        <v>0.52801441769288493</v>
      </c>
      <c r="E26494">
        <v>84.614246892156544</v>
      </c>
      <c r="F26494">
        <v>97</v>
      </c>
      <c r="G26494">
        <v>134.7350017701057</v>
      </c>
      <c r="H26494">
        <v>10.50576665198682</v>
      </c>
      <c r="I26494">
        <v>27.670584000000002</v>
      </c>
      <c r="J26494">
        <v>27.36021181694904</v>
      </c>
      <c r="K26494">
        <v>538008.40520918195</v>
      </c>
      <c r="L26494">
        <v>604579.23347466893</v>
      </c>
      <c r="M26494">
        <v>429889.48812955018</v>
      </c>
      <c r="N26494">
        <v>-0.1085532161698617</v>
      </c>
      <c r="O26494">
        <v>7917595.9614163823</v>
      </c>
      <c r="P26494">
        <v>0</v>
      </c>
      <c r="Q26494" t="s">
        <v>50043</v>
      </c>
      <c r="R26494" s="3">
        <v>0.52801441769288493</v>
      </c>
      <c r="S26494" t="s">
        <v>50016</v>
      </c>
      <c r="T26494" t="s">
        <v>50035</v>
      </c>
    </row>
    <row r="26495" spans="1:20" x14ac:dyDescent="0.3">
      <c r="A26495" s="1" t="s">
        <v>26509</v>
      </c>
      <c r="B26495">
        <v>1094.020742428427</v>
      </c>
      <c r="C26495">
        <v>0</v>
      </c>
      <c r="D26495">
        <v>1.218585745489412</v>
      </c>
      <c r="E26495">
        <v>83.003043652521896</v>
      </c>
      <c r="F26495">
        <v>97</v>
      </c>
      <c r="G26495">
        <v>83.627754983540783</v>
      </c>
      <c r="H26495">
        <v>5.3437327376974677</v>
      </c>
      <c r="I26495">
        <v>27.670584000000002</v>
      </c>
      <c r="J26495">
        <v>17.544749112241291</v>
      </c>
      <c r="K26495">
        <v>3050565.7071049609</v>
      </c>
      <c r="L26495">
        <v>2619267.5800049412</v>
      </c>
      <c r="M26495">
        <v>1359516.9561723729</v>
      </c>
      <c r="N26495">
        <v>-0.38615541693152711</v>
      </c>
      <c r="O26495">
        <v>22257346.037630729</v>
      </c>
      <c r="P26495">
        <v>0</v>
      </c>
      <c r="Q26495" t="s">
        <v>50043</v>
      </c>
      <c r="R26495" s="3">
        <v>1.2185857454894116</v>
      </c>
      <c r="S26495" t="s">
        <v>50034</v>
      </c>
      <c r="T26495" t="s">
        <v>50035</v>
      </c>
    </row>
    <row r="26496" spans="1:20" x14ac:dyDescent="0.3">
      <c r="A26496" s="1" t="s">
        <v>26510</v>
      </c>
      <c r="B26496">
        <v>1011.88614986648</v>
      </c>
      <c r="C26496">
        <v>0</v>
      </c>
      <c r="D26496">
        <v>0.5942208137998749</v>
      </c>
      <c r="E26496">
        <v>90.127735691168141</v>
      </c>
      <c r="F26496">
        <v>97</v>
      </c>
      <c r="G26496">
        <v>195.19518942222331</v>
      </c>
      <c r="H26496">
        <v>7.3958297255413381</v>
      </c>
      <c r="I26496">
        <v>27.670584000000002</v>
      </c>
      <c r="J26496">
        <v>51.41713494211902</v>
      </c>
      <c r="K26496">
        <v>1342940.791429501</v>
      </c>
      <c r="L26496">
        <v>523239.03152292711</v>
      </c>
      <c r="M26496">
        <v>1210224.148210184</v>
      </c>
      <c r="N26496">
        <v>-0.17613107478137671</v>
      </c>
      <c r="O26496">
        <v>2747180.4279838828</v>
      </c>
      <c r="P26496">
        <v>0</v>
      </c>
      <c r="Q26496" t="s">
        <v>50043</v>
      </c>
      <c r="R26496" s="3">
        <v>0.5942208137998749</v>
      </c>
      <c r="S26496" t="s">
        <v>50016</v>
      </c>
      <c r="T26496" t="s">
        <v>50035</v>
      </c>
    </row>
    <row r="26497" spans="1:20" x14ac:dyDescent="0.3">
      <c r="A26497" s="1" t="s">
        <v>26511</v>
      </c>
      <c r="B26497">
        <v>610.28528627441256</v>
      </c>
      <c r="C26497">
        <v>0</v>
      </c>
      <c r="D26497">
        <v>0.42741306882824348</v>
      </c>
      <c r="E26497">
        <v>77.677693066177198</v>
      </c>
      <c r="F26497">
        <v>97</v>
      </c>
      <c r="G26497">
        <v>196.12447348784841</v>
      </c>
      <c r="H26497">
        <v>10.54329676147106</v>
      </c>
      <c r="I26497">
        <v>27.670584000000002</v>
      </c>
      <c r="J26497">
        <v>44.522110904218252</v>
      </c>
      <c r="K26497">
        <v>323287.39229308983</v>
      </c>
      <c r="L26497">
        <v>344365.44907230401</v>
      </c>
      <c r="M26497">
        <v>4871656.7924575415</v>
      </c>
      <c r="N26497">
        <v>-0.2108588241719217</v>
      </c>
      <c r="O26497">
        <v>27492465.901983969</v>
      </c>
      <c r="P26497">
        <v>0</v>
      </c>
      <c r="Q26497" t="s">
        <v>50043</v>
      </c>
      <c r="R26497" s="3">
        <v>0.42741306882824348</v>
      </c>
      <c r="S26497" t="s">
        <v>50016</v>
      </c>
      <c r="T26497" t="s">
        <v>50035</v>
      </c>
    </row>
    <row r="26498" spans="1:20" x14ac:dyDescent="0.3">
      <c r="A26498" s="1" t="s">
        <v>26512</v>
      </c>
      <c r="B26498">
        <v>3612.0795240226198</v>
      </c>
      <c r="C26498">
        <v>0</v>
      </c>
      <c r="D26498">
        <v>1.24948516538232</v>
      </c>
      <c r="E26498">
        <v>84.866394075775503</v>
      </c>
      <c r="F26498">
        <v>97</v>
      </c>
      <c r="G26498">
        <v>248.92529343729259</v>
      </c>
      <c r="H26498">
        <v>10.54917338632756</v>
      </c>
      <c r="I26498">
        <v>27.670584000000002</v>
      </c>
      <c r="J26498">
        <v>15.52432179668844</v>
      </c>
      <c r="K26498">
        <v>2757914.0791632379</v>
      </c>
      <c r="L26498">
        <v>14890639.680684609</v>
      </c>
      <c r="M26498">
        <v>205973.98964757091</v>
      </c>
      <c r="N26498">
        <v>-0.17747900706652389</v>
      </c>
      <c r="O26498">
        <v>165467561.99479979</v>
      </c>
      <c r="P26498">
        <v>0</v>
      </c>
      <c r="Q26498" t="s">
        <v>50043</v>
      </c>
      <c r="R26498" s="3">
        <v>1.24948516538232</v>
      </c>
      <c r="S26498" t="s">
        <v>50018</v>
      </c>
      <c r="T26498" t="s">
        <v>50037</v>
      </c>
    </row>
    <row r="26499" spans="1:20" x14ac:dyDescent="0.3">
      <c r="A26499" s="1" t="s">
        <v>26513</v>
      </c>
      <c r="B26499">
        <v>2129.5360578273562</v>
      </c>
      <c r="C26499">
        <v>0</v>
      </c>
      <c r="D26499">
        <v>1.222157096856858</v>
      </c>
      <c r="E26499">
        <v>90.805429671585912</v>
      </c>
      <c r="F26499">
        <v>97</v>
      </c>
      <c r="G26499">
        <v>133.38408078194999</v>
      </c>
      <c r="H26499">
        <v>7.7877370523069853</v>
      </c>
      <c r="I26499">
        <v>27.670584000000002</v>
      </c>
      <c r="J26499">
        <v>39.809254434039893</v>
      </c>
      <c r="K26499">
        <v>325114.49056441092</v>
      </c>
      <c r="L26499">
        <v>3859899.760440446</v>
      </c>
      <c r="M26499">
        <v>3645889.0534892408</v>
      </c>
      <c r="N26499">
        <v>-0.19467912602202481</v>
      </c>
      <c r="O26499">
        <v>67993849.591791272</v>
      </c>
      <c r="P26499">
        <v>0</v>
      </c>
      <c r="Q26499" t="s">
        <v>50043</v>
      </c>
      <c r="R26499" s="3">
        <v>1.2221570968568578</v>
      </c>
      <c r="S26499" t="s">
        <v>50016</v>
      </c>
      <c r="T26499" t="s">
        <v>50035</v>
      </c>
    </row>
    <row r="26500" spans="1:20" x14ac:dyDescent="0.3">
      <c r="A26500" s="1" t="s">
        <v>26514</v>
      </c>
      <c r="B26500">
        <v>2032.496205983276</v>
      </c>
      <c r="C26500">
        <v>0</v>
      </c>
      <c r="D26500">
        <v>0.72942737521253664</v>
      </c>
      <c r="E26500">
        <v>86.909990616816259</v>
      </c>
      <c r="F26500">
        <v>97</v>
      </c>
      <c r="G26500">
        <v>104.1375053713402</v>
      </c>
      <c r="H26500">
        <v>6.2692417552120219</v>
      </c>
      <c r="I26500">
        <v>27.670584000000002</v>
      </c>
      <c r="J26500">
        <v>12.06182360651003</v>
      </c>
      <c r="K26500">
        <v>1937769.384592413</v>
      </c>
      <c r="L26500">
        <v>1893392.270610244</v>
      </c>
      <c r="M26500">
        <v>432168.06704705121</v>
      </c>
      <c r="N26500">
        <v>-0.22359128475456849</v>
      </c>
      <c r="O26500">
        <v>42987816.213100366</v>
      </c>
      <c r="P26500">
        <v>0</v>
      </c>
      <c r="Q26500" t="s">
        <v>50043</v>
      </c>
      <c r="R26500" s="3">
        <v>0.72942737521253664</v>
      </c>
      <c r="S26500" t="s">
        <v>50016</v>
      </c>
      <c r="T26500" t="s">
        <v>50035</v>
      </c>
    </row>
    <row r="26501" spans="1:20" x14ac:dyDescent="0.3">
      <c r="A26501" s="1" t="s">
        <v>26515</v>
      </c>
      <c r="B26501">
        <v>4676.1025894503528</v>
      </c>
      <c r="C26501">
        <v>0</v>
      </c>
      <c r="D26501">
        <v>1.097945361358013</v>
      </c>
      <c r="E26501">
        <v>80.435352261675106</v>
      </c>
      <c r="F26501">
        <v>97</v>
      </c>
      <c r="G26501">
        <v>69.954378879615234</v>
      </c>
      <c r="H26501">
        <v>11.551669973920481</v>
      </c>
      <c r="I26501">
        <v>27.670584000000002</v>
      </c>
      <c r="J26501">
        <v>10.677564456900379</v>
      </c>
      <c r="K26501">
        <v>6819884.5236309376</v>
      </c>
      <c r="L26501">
        <v>7816124.9815209946</v>
      </c>
      <c r="M26501">
        <v>5449787.642976054</v>
      </c>
      <c r="N26501">
        <v>-0.40314141062231168</v>
      </c>
      <c r="O26501">
        <v>14383891.27752199</v>
      </c>
      <c r="P26501">
        <v>0</v>
      </c>
      <c r="Q26501" t="s">
        <v>50043</v>
      </c>
      <c r="R26501" s="3">
        <v>1.0979453613580132</v>
      </c>
      <c r="S26501" t="s">
        <v>50016</v>
      </c>
      <c r="T26501" t="s">
        <v>50035</v>
      </c>
    </row>
    <row r="26502" spans="1:20" x14ac:dyDescent="0.3">
      <c r="A26502" s="1" t="s">
        <v>26516</v>
      </c>
      <c r="B26502">
        <v>487.5187982659404</v>
      </c>
      <c r="C26502">
        <v>0</v>
      </c>
      <c r="D26502">
        <v>1.0423733287496539</v>
      </c>
      <c r="E26502">
        <v>89.965466616861335</v>
      </c>
      <c r="F26502">
        <v>97</v>
      </c>
      <c r="G26502">
        <v>101.10413963441511</v>
      </c>
      <c r="H26502">
        <v>6.7184884266578866</v>
      </c>
      <c r="I26502">
        <v>27.670584000000002</v>
      </c>
      <c r="J26502">
        <v>38.535290723484287</v>
      </c>
      <c r="K26502">
        <v>1430053.703498539</v>
      </c>
      <c r="L26502">
        <v>363454.04678217421</v>
      </c>
      <c r="M26502">
        <v>386715.38100268919</v>
      </c>
      <c r="N26502">
        <v>-0.19535919539112251</v>
      </c>
      <c r="O26502">
        <v>3039275.774680492</v>
      </c>
      <c r="P26502">
        <v>0</v>
      </c>
      <c r="Q26502" t="s">
        <v>50043</v>
      </c>
      <c r="R26502" s="3">
        <v>1.0423733287496537</v>
      </c>
      <c r="S26502" t="s">
        <v>50016</v>
      </c>
      <c r="T26502" t="s">
        <v>50035</v>
      </c>
    </row>
    <row r="26503" spans="1:20" x14ac:dyDescent="0.3">
      <c r="A26503" s="1" t="s">
        <v>26517</v>
      </c>
      <c r="B26503">
        <v>880.34481279176407</v>
      </c>
      <c r="C26503">
        <v>0</v>
      </c>
      <c r="D26503">
        <v>0.68343096790321423</v>
      </c>
      <c r="E26503">
        <v>84.418477366752938</v>
      </c>
      <c r="F26503">
        <v>97</v>
      </c>
      <c r="G26503">
        <v>196.68482807900801</v>
      </c>
      <c r="H26503">
        <v>3.077706771188581</v>
      </c>
      <c r="I26503">
        <v>27.670584000000002</v>
      </c>
      <c r="J26503">
        <v>43.310121140282092</v>
      </c>
      <c r="K26503">
        <v>892654.90384081681</v>
      </c>
      <c r="L26503">
        <v>466345.21356385917</v>
      </c>
      <c r="M26503">
        <v>632863.95325261285</v>
      </c>
      <c r="N26503">
        <v>-0.17529112289850099</v>
      </c>
      <c r="O26503">
        <v>8480970.7786942199</v>
      </c>
      <c r="P26503">
        <v>0</v>
      </c>
      <c r="Q26503" t="s">
        <v>50043</v>
      </c>
      <c r="R26503" s="3">
        <v>0.68343096790321423</v>
      </c>
      <c r="S26503" t="s">
        <v>50016</v>
      </c>
      <c r="T26503" t="s">
        <v>50035</v>
      </c>
    </row>
    <row r="26504" spans="1:20" x14ac:dyDescent="0.3">
      <c r="A26504" s="1" t="s">
        <v>26518</v>
      </c>
      <c r="B26504">
        <v>918.86932776192293</v>
      </c>
      <c r="C26504">
        <v>0</v>
      </c>
      <c r="D26504">
        <v>0.66190522713013178</v>
      </c>
      <c r="E26504">
        <v>100</v>
      </c>
      <c r="F26504">
        <v>97</v>
      </c>
      <c r="G26504">
        <v>171.96741507752719</v>
      </c>
      <c r="H26504">
        <v>8.5448968346489025</v>
      </c>
      <c r="I26504">
        <v>27.670584000000002</v>
      </c>
      <c r="J26504">
        <v>38.189396684050173</v>
      </c>
      <c r="K26504">
        <v>1886508.704244158</v>
      </c>
      <c r="L26504">
        <v>793330.11343630729</v>
      </c>
      <c r="M26504">
        <v>269472.17704282439</v>
      </c>
      <c r="N26504">
        <v>-9.5392712972299024E-2</v>
      </c>
      <c r="O26504">
        <v>13240603.707579579</v>
      </c>
      <c r="P26504">
        <v>0</v>
      </c>
      <c r="Q26504" t="s">
        <v>50043</v>
      </c>
      <c r="R26504" s="3">
        <v>0.66190522713013178</v>
      </c>
      <c r="S26504" t="s">
        <v>50016</v>
      </c>
      <c r="T26504" t="s">
        <v>50035</v>
      </c>
    </row>
    <row r="26505" spans="1:20" x14ac:dyDescent="0.3">
      <c r="A26505" s="1" t="s">
        <v>26519</v>
      </c>
      <c r="B26505">
        <v>41834.718557416127</v>
      </c>
      <c r="C26505">
        <v>0</v>
      </c>
      <c r="D26505">
        <v>0.29776901922572091</v>
      </c>
      <c r="E26505">
        <v>77.687291061464336</v>
      </c>
      <c r="F26505">
        <v>97</v>
      </c>
      <c r="G26505">
        <v>131.50401751681491</v>
      </c>
      <c r="H26505">
        <v>12.664947618662049</v>
      </c>
      <c r="I26505">
        <v>27.670584000000002</v>
      </c>
      <c r="J26505">
        <v>0</v>
      </c>
      <c r="K26505">
        <v>39877020.429921754</v>
      </c>
      <c r="L26505">
        <v>62841570.688679457</v>
      </c>
      <c r="M26505">
        <v>11353575.472336709</v>
      </c>
      <c r="N26505">
        <v>-0.10118343483372361</v>
      </c>
      <c r="O26505">
        <v>1249957282.704529</v>
      </c>
      <c r="P26505">
        <v>0</v>
      </c>
      <c r="Q26505" t="s">
        <v>50043</v>
      </c>
      <c r="R26505" s="3">
        <v>0.29776901922572091</v>
      </c>
      <c r="S26505" t="s">
        <v>50021</v>
      </c>
      <c r="T26505" t="s">
        <v>50038</v>
      </c>
    </row>
    <row r="26506" spans="1:20" x14ac:dyDescent="0.3">
      <c r="A26506" s="1" t="s">
        <v>26520</v>
      </c>
      <c r="B26506">
        <v>344.30050651121371</v>
      </c>
      <c r="C26506">
        <v>0</v>
      </c>
      <c r="D26506">
        <v>0.59373579649708519</v>
      </c>
      <c r="E26506">
        <v>82.124647906450377</v>
      </c>
      <c r="F26506">
        <v>97</v>
      </c>
      <c r="G26506">
        <v>157.48412739178639</v>
      </c>
      <c r="H26506">
        <v>5.7375147398770796</v>
      </c>
      <c r="I26506">
        <v>27.670584000000002</v>
      </c>
      <c r="J26506">
        <v>55.734788632651302</v>
      </c>
      <c r="K26506">
        <v>358523.21850079508</v>
      </c>
      <c r="L26506">
        <v>230831.58558026151</v>
      </c>
      <c r="M26506">
        <v>1587925.7709986421</v>
      </c>
      <c r="N26506">
        <v>-7.8210042157452295E-2</v>
      </c>
      <c r="O26506">
        <v>1919401.491881642</v>
      </c>
      <c r="P26506">
        <v>0</v>
      </c>
      <c r="Q26506" t="s">
        <v>50043</v>
      </c>
      <c r="R26506" s="3">
        <v>0.59373579649708519</v>
      </c>
      <c r="S26506" t="s">
        <v>50016</v>
      </c>
      <c r="T26506" t="s">
        <v>50035</v>
      </c>
    </row>
    <row r="26507" spans="1:20" x14ac:dyDescent="0.3">
      <c r="A26507" s="1" t="s">
        <v>26521</v>
      </c>
      <c r="B26507">
        <v>56471.945438969589</v>
      </c>
      <c r="C26507">
        <v>0</v>
      </c>
      <c r="D26507">
        <v>0.52245532286413432</v>
      </c>
      <c r="E26507">
        <v>91.26586762373141</v>
      </c>
      <c r="F26507">
        <v>96</v>
      </c>
      <c r="G26507">
        <v>115.43000808945879</v>
      </c>
      <c r="H26507">
        <v>4.2832363114183307</v>
      </c>
      <c r="I26507">
        <v>27.670584000000002</v>
      </c>
      <c r="J26507">
        <v>16.945771443558879</v>
      </c>
      <c r="K26507">
        <v>26881806.00426038</v>
      </c>
      <c r="L26507">
        <v>42536929.584467001</v>
      </c>
      <c r="M26507">
        <v>212202955.5412966</v>
      </c>
      <c r="N26507">
        <v>-0.13852712524313629</v>
      </c>
      <c r="O26507">
        <v>553594407.1139642</v>
      </c>
      <c r="P26507">
        <v>0</v>
      </c>
      <c r="Q26507" t="s">
        <v>50043</v>
      </c>
      <c r="R26507" s="3">
        <v>0.52245532286413432</v>
      </c>
      <c r="S26507" t="s">
        <v>50031</v>
      </c>
      <c r="T26507" t="s">
        <v>50036</v>
      </c>
    </row>
    <row r="26508" spans="1:20" x14ac:dyDescent="0.3">
      <c r="A26508" s="1" t="s">
        <v>26522</v>
      </c>
      <c r="B26508">
        <v>438.99525338150261</v>
      </c>
      <c r="C26508">
        <v>0</v>
      </c>
      <c r="D26508">
        <v>0.5918894644734215</v>
      </c>
      <c r="E26508">
        <v>84.034490960691741</v>
      </c>
      <c r="F26508">
        <v>97</v>
      </c>
      <c r="G26508">
        <v>163.12137727172799</v>
      </c>
      <c r="H26508">
        <v>5.9604054592139031</v>
      </c>
      <c r="I26508">
        <v>27.670584000000002</v>
      </c>
      <c r="J26508">
        <v>41.850915624412217</v>
      </c>
      <c r="K26508">
        <v>396551.02517921868</v>
      </c>
      <c r="L26508">
        <v>395441.09284361429</v>
      </c>
      <c r="M26508">
        <v>1058969.594936386</v>
      </c>
      <c r="N26508">
        <v>-0.18924534696284381</v>
      </c>
      <c r="O26508">
        <v>23806670.243547801</v>
      </c>
      <c r="P26508">
        <v>0</v>
      </c>
      <c r="Q26508" t="s">
        <v>50043</v>
      </c>
      <c r="R26508" s="3">
        <v>0.5918894644734215</v>
      </c>
      <c r="S26508" t="s">
        <v>50016</v>
      </c>
      <c r="T26508" t="s">
        <v>50035</v>
      </c>
    </row>
    <row r="26509" spans="1:20" x14ac:dyDescent="0.3">
      <c r="A26509" s="1" t="s">
        <v>26523</v>
      </c>
      <c r="B26509">
        <v>191.85744290550829</v>
      </c>
      <c r="C26509">
        <v>0</v>
      </c>
      <c r="D26509">
        <v>0.39180214445511669</v>
      </c>
      <c r="E26509">
        <v>78.744193108701879</v>
      </c>
      <c r="F26509">
        <v>97</v>
      </c>
      <c r="G26509">
        <v>262.41220292867439</v>
      </c>
      <c r="H26509">
        <v>4.3690691389940364</v>
      </c>
      <c r="I26509">
        <v>27.670584000000002</v>
      </c>
      <c r="J26509">
        <v>60.573008339447377</v>
      </c>
      <c r="K26509">
        <v>45880.786712562141</v>
      </c>
      <c r="L26509">
        <v>76630.508404265755</v>
      </c>
      <c r="M26509">
        <v>109399.90673519421</v>
      </c>
      <c r="N26509">
        <v>-0.17371152932186121</v>
      </c>
      <c r="O26509">
        <v>1288246.9538808989</v>
      </c>
      <c r="P26509">
        <v>0</v>
      </c>
      <c r="Q26509" t="s">
        <v>50043</v>
      </c>
      <c r="R26509" s="3">
        <v>0.39180214445511669</v>
      </c>
      <c r="S26509" t="s">
        <v>50016</v>
      </c>
      <c r="T26509" t="s">
        <v>50035</v>
      </c>
    </row>
    <row r="26510" spans="1:20" x14ac:dyDescent="0.3">
      <c r="A26510" s="1" t="s">
        <v>26524</v>
      </c>
      <c r="B26510">
        <v>9.3063440087821032</v>
      </c>
      <c r="C26510">
        <v>0</v>
      </c>
      <c r="D26510">
        <v>0.92032647501168774</v>
      </c>
      <c r="E26510">
        <v>80.749886288492021</v>
      </c>
      <c r="F26510">
        <v>97</v>
      </c>
      <c r="G26510">
        <v>173.0864593921049</v>
      </c>
      <c r="H26510">
        <v>2.687776017241851</v>
      </c>
      <c r="I26510">
        <v>27.670584000000002</v>
      </c>
      <c r="J26510">
        <v>34.929194644888227</v>
      </c>
      <c r="K26510">
        <v>19687.642019029729</v>
      </c>
      <c r="L26510">
        <v>21228.856124428439</v>
      </c>
      <c r="M26510">
        <v>271.83688259834969</v>
      </c>
      <c r="N26510">
        <v>-1.501527684572986E-2</v>
      </c>
      <c r="O26510">
        <v>395108.09589009429</v>
      </c>
      <c r="P26510">
        <v>0</v>
      </c>
      <c r="Q26510" t="s">
        <v>50043</v>
      </c>
      <c r="R26510" s="3">
        <v>0.92032647501168774</v>
      </c>
      <c r="S26510" t="s">
        <v>50016</v>
      </c>
      <c r="T26510" t="s">
        <v>50035</v>
      </c>
    </row>
    <row r="26511" spans="1:20" x14ac:dyDescent="0.3">
      <c r="A26511" s="1" t="s">
        <v>26525</v>
      </c>
      <c r="B26511">
        <v>687.55354828207317</v>
      </c>
      <c r="C26511">
        <v>0</v>
      </c>
      <c r="D26511">
        <v>0.42578727323876442</v>
      </c>
      <c r="E26511">
        <v>45.678737815286773</v>
      </c>
      <c r="F26511">
        <v>97</v>
      </c>
      <c r="G26511">
        <v>136.50728557018189</v>
      </c>
      <c r="H26511">
        <v>5.3813207021571063</v>
      </c>
      <c r="I26511">
        <v>27.670584000000002</v>
      </c>
      <c r="J26511">
        <v>11.970702839646529</v>
      </c>
      <c r="K26511">
        <v>356930.76263810671</v>
      </c>
      <c r="L26511">
        <v>1727219.313661179</v>
      </c>
      <c r="M26511">
        <v>6065967.7526562707</v>
      </c>
      <c r="N26511">
        <v>-2.9022169049921279E-2</v>
      </c>
      <c r="O26511">
        <v>54832835.633031227</v>
      </c>
      <c r="P26511">
        <v>0</v>
      </c>
      <c r="Q26511" t="s">
        <v>50043</v>
      </c>
      <c r="R26511" s="3">
        <v>0.42578727323876442</v>
      </c>
      <c r="S26511" t="s">
        <v>50024</v>
      </c>
      <c r="T26511" t="s">
        <v>50040</v>
      </c>
    </row>
    <row r="26512" spans="1:20" x14ac:dyDescent="0.3">
      <c r="A26512" s="1" t="s">
        <v>26526</v>
      </c>
      <c r="B26512">
        <v>9056.7764193585172</v>
      </c>
      <c r="C26512">
        <v>0</v>
      </c>
      <c r="D26512">
        <v>0.49713626226947127</v>
      </c>
      <c r="E26512">
        <v>92.024727357683503</v>
      </c>
      <c r="F26512">
        <v>97</v>
      </c>
      <c r="G26512">
        <v>267.55012155014111</v>
      </c>
      <c r="H26512">
        <v>3.0727208603596741</v>
      </c>
      <c r="I26512">
        <v>27.670584000000002</v>
      </c>
      <c r="J26512">
        <v>38.459287339139387</v>
      </c>
      <c r="K26512">
        <v>3486277.4085297352</v>
      </c>
      <c r="L26512">
        <v>7083079.1430192525</v>
      </c>
      <c r="M26512">
        <v>183759054.889514</v>
      </c>
      <c r="N26512">
        <v>-0.1977013735318188</v>
      </c>
      <c r="O26512">
        <v>37724560.719762743</v>
      </c>
      <c r="P26512">
        <v>0</v>
      </c>
      <c r="Q26512" t="s">
        <v>50043</v>
      </c>
      <c r="R26512" s="3">
        <v>0.49713626226947133</v>
      </c>
      <c r="S26512" t="s">
        <v>50016</v>
      </c>
      <c r="T26512" t="s">
        <v>50035</v>
      </c>
    </row>
    <row r="26513" spans="1:20" x14ac:dyDescent="0.3">
      <c r="A26513" s="1" t="s">
        <v>26527</v>
      </c>
      <c r="B26513">
        <v>866.4029595123568</v>
      </c>
      <c r="C26513">
        <v>0</v>
      </c>
      <c r="D26513">
        <v>4.5264330731747053</v>
      </c>
      <c r="E26513">
        <v>100</v>
      </c>
      <c r="F26513">
        <v>95.153548999999998</v>
      </c>
      <c r="G26513">
        <v>103.7168168605097</v>
      </c>
      <c r="H26513">
        <v>4.6746724879333401</v>
      </c>
      <c r="I26513">
        <v>27.670584000000002</v>
      </c>
      <c r="J26513">
        <v>21.678523115697409</v>
      </c>
      <c r="K26513">
        <v>1076015.3152704921</v>
      </c>
      <c r="L26513">
        <v>2745577.2637393381</v>
      </c>
      <c r="M26513">
        <v>9073474.9713725001</v>
      </c>
      <c r="N26513">
        <v>-0.60237493185383506</v>
      </c>
      <c r="O26513">
        <v>13877245.66324674</v>
      </c>
      <c r="P26513">
        <v>0</v>
      </c>
      <c r="Q26513" t="s">
        <v>50043</v>
      </c>
      <c r="R26513" s="3">
        <v>4.5264330731747053</v>
      </c>
      <c r="S26513" t="s">
        <v>50023</v>
      </c>
      <c r="T26513" t="s">
        <v>50039</v>
      </c>
    </row>
    <row r="26514" spans="1:20" x14ac:dyDescent="0.3">
      <c r="A26514" s="1" t="s">
        <v>26528</v>
      </c>
      <c r="B26514">
        <v>7002.2131084852763</v>
      </c>
      <c r="C26514">
        <v>0</v>
      </c>
      <c r="D26514">
        <v>0.60719900314703934</v>
      </c>
      <c r="E26514">
        <v>87.465268429588292</v>
      </c>
      <c r="F26514">
        <v>97</v>
      </c>
      <c r="G26514">
        <v>137.77483281532551</v>
      </c>
      <c r="H26514">
        <v>5.8598456170397162</v>
      </c>
      <c r="I26514">
        <v>27.670584000000002</v>
      </c>
      <c r="J26514">
        <v>37.122364976319759</v>
      </c>
      <c r="K26514">
        <v>7108214.3045352027</v>
      </c>
      <c r="L26514">
        <v>3253318.3502112031</v>
      </c>
      <c r="M26514">
        <v>18868461.519432809</v>
      </c>
      <c r="N26514">
        <v>-0.1185743879761421</v>
      </c>
      <c r="O26514">
        <v>37650801.12402869</v>
      </c>
      <c r="P26514">
        <v>0</v>
      </c>
      <c r="Q26514" t="s">
        <v>50043</v>
      </c>
      <c r="R26514" s="3">
        <v>0.60719900314703934</v>
      </c>
      <c r="S26514" t="s">
        <v>50016</v>
      </c>
      <c r="T26514" t="s">
        <v>50035</v>
      </c>
    </row>
    <row r="26515" spans="1:20" x14ac:dyDescent="0.3">
      <c r="A26515" s="1" t="s">
        <v>26529</v>
      </c>
      <c r="B26515">
        <v>730.04359152813618</v>
      </c>
      <c r="C26515">
        <v>0</v>
      </c>
      <c r="D26515">
        <v>0.65558944847650336</v>
      </c>
      <c r="E26515">
        <v>85.289278891427259</v>
      </c>
      <c r="F26515">
        <v>97</v>
      </c>
      <c r="G26515">
        <v>173.7621964837804</v>
      </c>
      <c r="H26515">
        <v>4.043999960477632</v>
      </c>
      <c r="I26515">
        <v>27.670584000000002</v>
      </c>
      <c r="J26515">
        <v>44.991848237029423</v>
      </c>
      <c r="K26515">
        <v>259846.47407832771</v>
      </c>
      <c r="L26515">
        <v>441071.26390214311</v>
      </c>
      <c r="M26515">
        <v>3403402.645079839</v>
      </c>
      <c r="N26515">
        <v>-1.8861568088479899E-2</v>
      </c>
      <c r="O26515">
        <v>6431789.2357864166</v>
      </c>
      <c r="P26515">
        <v>0</v>
      </c>
      <c r="Q26515" t="s">
        <v>50043</v>
      </c>
      <c r="R26515" s="3">
        <v>0.65558944847650336</v>
      </c>
      <c r="S26515" t="s">
        <v>50016</v>
      </c>
      <c r="T26515" t="s">
        <v>50035</v>
      </c>
    </row>
    <row r="26516" spans="1:20" x14ac:dyDescent="0.3">
      <c r="A26516" s="1" t="s">
        <v>26530</v>
      </c>
      <c r="B26516">
        <v>1581.8453476413711</v>
      </c>
      <c r="C26516">
        <v>0</v>
      </c>
      <c r="D26516">
        <v>0.89151119110836241</v>
      </c>
      <c r="E26516">
        <v>78.903155198816123</v>
      </c>
      <c r="F26516">
        <v>97</v>
      </c>
      <c r="G26516">
        <v>98.727387936449077</v>
      </c>
      <c r="H26516">
        <v>5.8505700447330362</v>
      </c>
      <c r="I26516">
        <v>27.670584000000002</v>
      </c>
      <c r="J26516">
        <v>14.67500874756929</v>
      </c>
      <c r="K26516">
        <v>687775.19766961504</v>
      </c>
      <c r="L26516">
        <v>1638016.525935303</v>
      </c>
      <c r="M26516">
        <v>3304356.625557832</v>
      </c>
      <c r="N26516">
        <v>-0.23900174173840269</v>
      </c>
      <c r="O26516">
        <v>28689394.034962941</v>
      </c>
      <c r="P26516">
        <v>0</v>
      </c>
      <c r="Q26516" t="s">
        <v>50043</v>
      </c>
      <c r="R26516" s="3">
        <v>0.89151119110836241</v>
      </c>
      <c r="S26516" t="s">
        <v>50024</v>
      </c>
      <c r="T26516" t="s">
        <v>50040</v>
      </c>
    </row>
    <row r="26517" spans="1:20" x14ac:dyDescent="0.3">
      <c r="A26517" s="1" t="s">
        <v>26531</v>
      </c>
      <c r="B26517">
        <v>1207.782189592768</v>
      </c>
      <c r="C26517">
        <v>0</v>
      </c>
      <c r="D26517">
        <v>0.67329909518617792</v>
      </c>
      <c r="E26517">
        <v>86.113558594783456</v>
      </c>
      <c r="F26517">
        <v>97</v>
      </c>
      <c r="G26517">
        <v>193.01156648604001</v>
      </c>
      <c r="H26517">
        <v>3.8498433540516799</v>
      </c>
      <c r="I26517">
        <v>27.670584000000002</v>
      </c>
      <c r="J26517">
        <v>56.283882794461327</v>
      </c>
      <c r="K26517">
        <v>1334651.605108751</v>
      </c>
      <c r="L26517">
        <v>2994263.9440424768</v>
      </c>
      <c r="M26517">
        <v>4766296.5456196852</v>
      </c>
      <c r="N26517">
        <v>-0.19661890033611559</v>
      </c>
      <c r="O26517">
        <v>79053525.836341843</v>
      </c>
      <c r="P26517">
        <v>0</v>
      </c>
      <c r="Q26517" t="s">
        <v>50043</v>
      </c>
      <c r="R26517" s="3">
        <v>0.67329909518617792</v>
      </c>
      <c r="S26517" t="s">
        <v>50016</v>
      </c>
      <c r="T26517" t="s">
        <v>50035</v>
      </c>
    </row>
    <row r="26518" spans="1:20" x14ac:dyDescent="0.3">
      <c r="A26518" s="1" t="s">
        <v>26532</v>
      </c>
      <c r="B26518">
        <v>594.90461385711967</v>
      </c>
      <c r="C26518">
        <v>0</v>
      </c>
      <c r="D26518">
        <v>2.8728909614962852</v>
      </c>
      <c r="E26518">
        <v>81.825879089111808</v>
      </c>
      <c r="F26518">
        <v>97</v>
      </c>
      <c r="G26518">
        <v>50.428561695353316</v>
      </c>
      <c r="H26518">
        <v>9.3574167436931592</v>
      </c>
      <c r="I26518">
        <v>27.670584000000002</v>
      </c>
      <c r="J26518">
        <v>25.578347861685899</v>
      </c>
      <c r="K26518">
        <v>703911.51219595119</v>
      </c>
      <c r="L26518">
        <v>1222030.229651982</v>
      </c>
      <c r="M26518">
        <v>689329.58951990656</v>
      </c>
      <c r="N26518">
        <v>-0.50956623229735243</v>
      </c>
      <c r="O26518">
        <v>14664112.579468381</v>
      </c>
      <c r="P26518">
        <v>0</v>
      </c>
      <c r="Q26518" t="s">
        <v>50043</v>
      </c>
      <c r="R26518" s="3">
        <v>2.8728909614962848</v>
      </c>
      <c r="S26518" t="s">
        <v>50016</v>
      </c>
      <c r="T26518" t="s">
        <v>50035</v>
      </c>
    </row>
    <row r="26519" spans="1:20" x14ac:dyDescent="0.3">
      <c r="A26519" s="1" t="s">
        <v>26533</v>
      </c>
      <c r="B26519">
        <v>75.44743979446568</v>
      </c>
      <c r="C26519">
        <v>0</v>
      </c>
      <c r="D26519">
        <v>0.91962199857925875</v>
      </c>
      <c r="E26519">
        <v>87.287261789938512</v>
      </c>
      <c r="F26519">
        <v>97</v>
      </c>
      <c r="G26519">
        <v>84.194721521385517</v>
      </c>
      <c r="H26519">
        <v>4.4355906819304867</v>
      </c>
      <c r="I26519">
        <v>27.670584000000002</v>
      </c>
      <c r="J26519">
        <v>9.1572712562718515</v>
      </c>
      <c r="K26519">
        <v>7476.8885157112118</v>
      </c>
      <c r="L26519">
        <v>44027.005425931071</v>
      </c>
      <c r="M26519">
        <v>74768.840520250145</v>
      </c>
      <c r="N26519">
        <v>-0.34406442399030202</v>
      </c>
      <c r="O26519">
        <v>387993.58366379078</v>
      </c>
      <c r="P26519">
        <v>0</v>
      </c>
      <c r="Q26519" t="s">
        <v>50043</v>
      </c>
      <c r="R26519" s="3">
        <v>0.91962199857925875</v>
      </c>
      <c r="S26519" t="s">
        <v>50016</v>
      </c>
      <c r="T26519" t="s">
        <v>50035</v>
      </c>
    </row>
    <row r="26520" spans="1:20" x14ac:dyDescent="0.3">
      <c r="A26520" s="1" t="s">
        <v>26534</v>
      </c>
      <c r="B26520">
        <v>708.52211905242643</v>
      </c>
      <c r="C26520">
        <v>0</v>
      </c>
      <c r="D26520">
        <v>0.4672432333637157</v>
      </c>
      <c r="E26520">
        <v>79.784989717784981</v>
      </c>
      <c r="F26520">
        <v>97</v>
      </c>
      <c r="G26520">
        <v>198.39396493969861</v>
      </c>
      <c r="H26520">
        <v>10.28953320122311</v>
      </c>
      <c r="I26520">
        <v>27.670584000000002</v>
      </c>
      <c r="J26520">
        <v>41.235318516151381</v>
      </c>
      <c r="K26520">
        <v>360479.05050913763</v>
      </c>
      <c r="L26520">
        <v>298351.56537622429</v>
      </c>
      <c r="M26520">
        <v>4275368.9435239034</v>
      </c>
      <c r="N26520">
        <v>-0.18082107689086291</v>
      </c>
      <c r="O26520">
        <v>26369659.757679641</v>
      </c>
      <c r="P26520">
        <v>0</v>
      </c>
      <c r="Q26520" t="s">
        <v>50043</v>
      </c>
      <c r="R26520" s="3">
        <v>0.4672432333637157</v>
      </c>
      <c r="S26520" t="s">
        <v>50016</v>
      </c>
      <c r="T26520" t="s">
        <v>50035</v>
      </c>
    </row>
    <row r="26521" spans="1:20" x14ac:dyDescent="0.3">
      <c r="A26521" s="1" t="s">
        <v>26535</v>
      </c>
      <c r="B26521">
        <v>691.17243119573504</v>
      </c>
      <c r="C26521">
        <v>0</v>
      </c>
      <c r="D26521">
        <v>0.74571161991760504</v>
      </c>
      <c r="E26521">
        <v>89.942011119025651</v>
      </c>
      <c r="F26521">
        <v>96.5</v>
      </c>
      <c r="G26521">
        <v>103.62729420739289</v>
      </c>
      <c r="H26521">
        <v>6.4871472605233453</v>
      </c>
      <c r="I26521">
        <v>27.670584000000002</v>
      </c>
      <c r="J26521">
        <v>10.306015560247159</v>
      </c>
      <c r="K26521">
        <v>518083.17571333179</v>
      </c>
      <c r="L26521">
        <v>1941260.1458962159</v>
      </c>
      <c r="M26521">
        <v>1423992.1408509</v>
      </c>
      <c r="N26521">
        <v>-0.25132543168645161</v>
      </c>
      <c r="O26521">
        <v>16227110.79962636</v>
      </c>
      <c r="P26521">
        <v>0</v>
      </c>
      <c r="Q26521" t="s">
        <v>50043</v>
      </c>
      <c r="R26521" s="3">
        <v>0.74571161991760504</v>
      </c>
      <c r="S26521" t="s">
        <v>50024</v>
      </c>
      <c r="T26521" t="s">
        <v>50040</v>
      </c>
    </row>
    <row r="26522" spans="1:20" x14ac:dyDescent="0.3">
      <c r="A26522" s="1" t="s">
        <v>26536</v>
      </c>
      <c r="B26522">
        <v>18620.86869622672</v>
      </c>
      <c r="C26522">
        <v>0</v>
      </c>
      <c r="D26522">
        <v>2.568472343749546</v>
      </c>
      <c r="E26522">
        <v>78.831673551202528</v>
      </c>
      <c r="F26522">
        <v>100</v>
      </c>
      <c r="G26522">
        <v>127.28126580659131</v>
      </c>
      <c r="H26522">
        <v>11.966893973711089</v>
      </c>
      <c r="I26522">
        <v>27.670584000000002</v>
      </c>
      <c r="J26522">
        <v>18.384695465610651</v>
      </c>
      <c r="K26522">
        <v>8226475.6312247859</v>
      </c>
      <c r="L26522">
        <v>86383621.00204578</v>
      </c>
      <c r="M26522">
        <v>56373960.559329294</v>
      </c>
      <c r="N26522">
        <v>-0.23588010240588941</v>
      </c>
      <c r="O26522">
        <v>5780941445.5507774</v>
      </c>
      <c r="P26522">
        <v>0</v>
      </c>
      <c r="Q26522" t="s">
        <v>50043</v>
      </c>
      <c r="R26522" s="3">
        <v>2.5684723437495465</v>
      </c>
      <c r="S26522" t="s">
        <v>50017</v>
      </c>
      <c r="T26522" t="s">
        <v>50036</v>
      </c>
    </row>
    <row r="26523" spans="1:20" x14ac:dyDescent="0.3">
      <c r="A26523" s="1" t="s">
        <v>26537</v>
      </c>
      <c r="B26523">
        <v>22050.708800655491</v>
      </c>
      <c r="C26523">
        <v>0</v>
      </c>
      <c r="D26523">
        <v>0.60432031910048511</v>
      </c>
      <c r="E26523">
        <v>80.040657734375571</v>
      </c>
      <c r="F26523">
        <v>97</v>
      </c>
      <c r="G26523">
        <v>33.275484858428463</v>
      </c>
      <c r="H26523">
        <v>32.256812762521228</v>
      </c>
      <c r="I26523">
        <v>27.670584000000002</v>
      </c>
      <c r="J26523">
        <v>9.8222378591237192</v>
      </c>
      <c r="K26523">
        <v>39458591.495062731</v>
      </c>
      <c r="L26523">
        <v>38102268.266833052</v>
      </c>
      <c r="M26523">
        <v>241899257.53816351</v>
      </c>
      <c r="N26523">
        <v>-9.5667535911587026E-2</v>
      </c>
      <c r="O26523">
        <v>725894483.26679146</v>
      </c>
      <c r="P26523">
        <v>0</v>
      </c>
      <c r="Q26523" t="s">
        <v>50043</v>
      </c>
      <c r="R26523" s="3">
        <v>0.60432031910048511</v>
      </c>
      <c r="S26523" t="s">
        <v>50020</v>
      </c>
      <c r="T26523" t="s">
        <v>50035</v>
      </c>
    </row>
    <row r="26524" spans="1:20" x14ac:dyDescent="0.3">
      <c r="A26524" s="1" t="s">
        <v>26538</v>
      </c>
      <c r="B26524">
        <v>13281.416504191</v>
      </c>
      <c r="C26524">
        <v>0</v>
      </c>
      <c r="D26524">
        <v>0.43521551894018201</v>
      </c>
      <c r="E26524">
        <v>89.16637290506776</v>
      </c>
      <c r="F26524">
        <v>97</v>
      </c>
      <c r="G26524">
        <v>223.07532925978779</v>
      </c>
      <c r="H26524">
        <v>2.618592475000618</v>
      </c>
      <c r="I26524">
        <v>27.670584000000002</v>
      </c>
      <c r="J26524">
        <v>42.460450229698253</v>
      </c>
      <c r="K26524">
        <v>3382503.3845933932</v>
      </c>
      <c r="L26524">
        <v>6733357.4214738356</v>
      </c>
      <c r="M26524">
        <v>22698.192584454791</v>
      </c>
      <c r="N26524">
        <v>-0.1915059940302227</v>
      </c>
      <c r="O26524">
        <v>122566704.3434734</v>
      </c>
      <c r="P26524">
        <v>0</v>
      </c>
      <c r="Q26524" t="s">
        <v>50043</v>
      </c>
      <c r="R26524" s="3">
        <v>0.43521551894018201</v>
      </c>
      <c r="S26524" t="s">
        <v>50016</v>
      </c>
      <c r="T26524" t="s">
        <v>50035</v>
      </c>
    </row>
    <row r="26525" spans="1:20" x14ac:dyDescent="0.3">
      <c r="A26525" s="1" t="s">
        <v>26539</v>
      </c>
      <c r="B26525">
        <v>55308.728639206769</v>
      </c>
      <c r="C26525">
        <v>0</v>
      </c>
      <c r="D26525">
        <v>0.463802858338355</v>
      </c>
      <c r="E26525">
        <v>91.254388645658764</v>
      </c>
      <c r="F26525">
        <v>96</v>
      </c>
      <c r="G26525">
        <v>137.42678652923749</v>
      </c>
      <c r="H26525">
        <v>4.5612529296307764</v>
      </c>
      <c r="I26525">
        <v>27.670584000000002</v>
      </c>
      <c r="J26525">
        <v>17.609637950510049</v>
      </c>
      <c r="K26525">
        <v>28317086.942322139</v>
      </c>
      <c r="L26525">
        <v>39509922.198543981</v>
      </c>
      <c r="M26525">
        <v>209796757.33539501</v>
      </c>
      <c r="N26525">
        <v>-0.15227632958183179</v>
      </c>
      <c r="O26525">
        <v>540523105.23142505</v>
      </c>
      <c r="P26525">
        <v>0</v>
      </c>
      <c r="Q26525" t="s">
        <v>50043</v>
      </c>
      <c r="R26525" s="3">
        <v>0.463802858338355</v>
      </c>
      <c r="S26525" t="s">
        <v>50031</v>
      </c>
      <c r="T26525" t="s">
        <v>50036</v>
      </c>
    </row>
    <row r="26526" spans="1:20" x14ac:dyDescent="0.3">
      <c r="A26526" s="1" t="s">
        <v>26540</v>
      </c>
      <c r="B26526">
        <v>149.75871255881299</v>
      </c>
      <c r="C26526">
        <v>0</v>
      </c>
      <c r="D26526">
        <v>0.49824470580755598</v>
      </c>
      <c r="E26526">
        <v>71.475594106207353</v>
      </c>
      <c r="F26526">
        <v>97</v>
      </c>
      <c r="G26526">
        <v>150.31175418059911</v>
      </c>
      <c r="H26526">
        <v>3.9095040085496442</v>
      </c>
      <c r="I26526">
        <v>27.670584000000002</v>
      </c>
      <c r="J26526">
        <v>29.667832035870791</v>
      </c>
      <c r="K26526">
        <v>94966.949529053003</v>
      </c>
      <c r="L26526">
        <v>99903.205431245806</v>
      </c>
      <c r="M26526">
        <v>99188.259609748799</v>
      </c>
      <c r="N26526">
        <v>-7.4032640738960806E-2</v>
      </c>
      <c r="O26526">
        <v>1705714.867442918</v>
      </c>
      <c r="P26526">
        <v>0</v>
      </c>
      <c r="Q26526" t="s">
        <v>50043</v>
      </c>
      <c r="R26526" s="3">
        <v>0.49824470580755603</v>
      </c>
      <c r="S26526" t="s">
        <v>50016</v>
      </c>
      <c r="T26526" t="s">
        <v>50035</v>
      </c>
    </row>
    <row r="26527" spans="1:20" x14ac:dyDescent="0.3">
      <c r="A26527" s="1" t="s">
        <v>26541</v>
      </c>
      <c r="B26527">
        <v>822.81539286333248</v>
      </c>
      <c r="C26527">
        <v>0</v>
      </c>
      <c r="D26527">
        <v>1.6283341101651441</v>
      </c>
      <c r="E26527">
        <v>72.210898178146351</v>
      </c>
      <c r="F26527">
        <v>97</v>
      </c>
      <c r="G26527">
        <v>98.023917315274062</v>
      </c>
      <c r="H26527">
        <v>32.260722581165737</v>
      </c>
      <c r="I26527">
        <v>27.670584000000002</v>
      </c>
      <c r="J26527">
        <v>2.7318611760006859</v>
      </c>
      <c r="K26527">
        <v>3590943.480489112</v>
      </c>
      <c r="L26527">
        <v>3587384.3841072069</v>
      </c>
      <c r="M26527">
        <v>7748618.1489422526</v>
      </c>
      <c r="N26527">
        <v>-0.1122292298012971</v>
      </c>
      <c r="O26527">
        <v>280250627.31352079</v>
      </c>
      <c r="P26527">
        <v>0</v>
      </c>
      <c r="Q26527" t="s">
        <v>50043</v>
      </c>
      <c r="R26527" s="3">
        <v>1.6283341101651436</v>
      </c>
      <c r="S26527" t="s">
        <v>50029</v>
      </c>
      <c r="T26527" t="s">
        <v>50036</v>
      </c>
    </row>
    <row r="26528" spans="1:20" x14ac:dyDescent="0.3">
      <c r="A26528" s="1" t="s">
        <v>26542</v>
      </c>
      <c r="B26528">
        <v>74.396985349208663</v>
      </c>
      <c r="C26528">
        <v>0</v>
      </c>
      <c r="D26528">
        <v>0.7902666375420504</v>
      </c>
      <c r="E26528">
        <v>73.641991285049556</v>
      </c>
      <c r="F26528">
        <v>97</v>
      </c>
      <c r="G26528">
        <v>83.71824202911381</v>
      </c>
      <c r="H26528">
        <v>4.7690908964871506</v>
      </c>
      <c r="I26528">
        <v>27.670584000000002</v>
      </c>
      <c r="J26528">
        <v>10.6672779315148</v>
      </c>
      <c r="K26528">
        <v>7900.0499990815133</v>
      </c>
      <c r="L26528">
        <v>43624.987342124652</v>
      </c>
      <c r="M26528">
        <v>79297.218402993836</v>
      </c>
      <c r="N26528">
        <v>-0.34130365224457859</v>
      </c>
      <c r="O26528">
        <v>363201.81671083352</v>
      </c>
      <c r="P26528">
        <v>0</v>
      </c>
      <c r="Q26528" t="s">
        <v>50043</v>
      </c>
      <c r="R26528" s="3">
        <v>0.7902666375420504</v>
      </c>
      <c r="S26528" t="s">
        <v>50016</v>
      </c>
      <c r="T26528" t="s">
        <v>50035</v>
      </c>
    </row>
    <row r="26529" spans="1:20" x14ac:dyDescent="0.3">
      <c r="A26529" s="1" t="s">
        <v>26543</v>
      </c>
      <c r="B26529">
        <v>1203.0798576077459</v>
      </c>
      <c r="C26529">
        <v>0</v>
      </c>
      <c r="D26529">
        <v>0.43365157506746249</v>
      </c>
      <c r="E26529">
        <v>86.270215591874475</v>
      </c>
      <c r="F26529">
        <v>97</v>
      </c>
      <c r="G26529">
        <v>161.96959557117501</v>
      </c>
      <c r="H26529">
        <v>2.704378916172903</v>
      </c>
      <c r="I26529">
        <v>27.670584000000002</v>
      </c>
      <c r="J26529">
        <v>36.454397972724827</v>
      </c>
      <c r="K26529">
        <v>768491.06735359062</v>
      </c>
      <c r="L26529">
        <v>843496.40999437065</v>
      </c>
      <c r="M26529">
        <v>13576317.658564471</v>
      </c>
      <c r="N26529">
        <v>-0.1235233649032742</v>
      </c>
      <c r="O26529">
        <v>19412421.19704558</v>
      </c>
      <c r="P26529">
        <v>0</v>
      </c>
      <c r="Q26529" t="s">
        <v>50043</v>
      </c>
      <c r="R26529" s="3">
        <v>0.43365157506746249</v>
      </c>
      <c r="S26529" t="s">
        <v>50016</v>
      </c>
      <c r="T26529" t="s">
        <v>50035</v>
      </c>
    </row>
    <row r="26530" spans="1:20" x14ac:dyDescent="0.3">
      <c r="A26530" s="1" t="s">
        <v>26544</v>
      </c>
      <c r="B26530">
        <v>336.46400961687232</v>
      </c>
      <c r="C26530">
        <v>0</v>
      </c>
      <c r="D26530">
        <v>0.66853174635158064</v>
      </c>
      <c r="E26530">
        <v>88.749606601143341</v>
      </c>
      <c r="F26530">
        <v>97</v>
      </c>
      <c r="G26530">
        <v>172.0525590996196</v>
      </c>
      <c r="H26530">
        <v>3.3912887139048031</v>
      </c>
      <c r="I26530">
        <v>27.670584000000002</v>
      </c>
      <c r="J26530">
        <v>52.585038746535432</v>
      </c>
      <c r="K26530">
        <v>405373.11124916171</v>
      </c>
      <c r="L26530">
        <v>637661.72544565098</v>
      </c>
      <c r="M26530">
        <v>114349.3206579494</v>
      </c>
      <c r="N26530">
        <v>-1.1467779281016629E-2</v>
      </c>
      <c r="O26530">
        <v>7672117.6212992258</v>
      </c>
      <c r="P26530">
        <v>0</v>
      </c>
      <c r="Q26530" t="s">
        <v>50043</v>
      </c>
      <c r="R26530" s="3">
        <v>0.66853174635158064</v>
      </c>
      <c r="S26530" t="s">
        <v>50016</v>
      </c>
      <c r="T26530" t="s">
        <v>50035</v>
      </c>
    </row>
    <row r="26531" spans="1:20" x14ac:dyDescent="0.3">
      <c r="A26531" s="1" t="s">
        <v>26545</v>
      </c>
      <c r="B26531">
        <v>1170.2950352074749</v>
      </c>
      <c r="C26531">
        <v>0</v>
      </c>
      <c r="D26531">
        <v>0.48784073984300552</v>
      </c>
      <c r="E26531">
        <v>92.223016560164325</v>
      </c>
      <c r="F26531">
        <v>97</v>
      </c>
      <c r="G26531">
        <v>168.5156333652115</v>
      </c>
      <c r="H26531">
        <v>2.6682369378076292</v>
      </c>
      <c r="I26531">
        <v>27.670584000000002</v>
      </c>
      <c r="J26531">
        <v>38.147361596069658</v>
      </c>
      <c r="K26531">
        <v>688617.63523635617</v>
      </c>
      <c r="L26531">
        <v>969218.38376590365</v>
      </c>
      <c r="M26531">
        <v>13422643.43990409</v>
      </c>
      <c r="N26531">
        <v>-0.12504141059058629</v>
      </c>
      <c r="O26531">
        <v>16673527.930617001</v>
      </c>
      <c r="P26531">
        <v>0</v>
      </c>
      <c r="Q26531" t="s">
        <v>50043</v>
      </c>
      <c r="R26531" s="3">
        <v>0.48784073984300547</v>
      </c>
      <c r="S26531" t="s">
        <v>50016</v>
      </c>
      <c r="T26531" t="s">
        <v>50035</v>
      </c>
    </row>
    <row r="26532" spans="1:20" x14ac:dyDescent="0.3">
      <c r="A26532" s="1" t="s">
        <v>26546</v>
      </c>
      <c r="B26532">
        <v>166.22304600001269</v>
      </c>
      <c r="C26532">
        <v>0</v>
      </c>
      <c r="D26532">
        <v>0.40364427627728788</v>
      </c>
      <c r="E26532">
        <v>82.795810337022758</v>
      </c>
      <c r="F26532">
        <v>97</v>
      </c>
      <c r="G26532">
        <v>262.82455632233109</v>
      </c>
      <c r="H26532">
        <v>4.2698956195352293</v>
      </c>
      <c r="I26532">
        <v>27.670584000000002</v>
      </c>
      <c r="J26532">
        <v>64.811723082934208</v>
      </c>
      <c r="K26532">
        <v>41106.112510636471</v>
      </c>
      <c r="L26532">
        <v>73474.920308797417</v>
      </c>
      <c r="M26532">
        <v>127826.6999219257</v>
      </c>
      <c r="N26532">
        <v>-0.1925911036625409</v>
      </c>
      <c r="O26532">
        <v>1384090.695028177</v>
      </c>
      <c r="P26532">
        <v>0</v>
      </c>
      <c r="Q26532" t="s">
        <v>50043</v>
      </c>
      <c r="R26532" s="3">
        <v>0.40364427627728788</v>
      </c>
      <c r="S26532" t="s">
        <v>50016</v>
      </c>
      <c r="T26532" t="s">
        <v>50035</v>
      </c>
    </row>
    <row r="26533" spans="1:20" x14ac:dyDescent="0.3">
      <c r="A26533" s="1" t="s">
        <v>26547</v>
      </c>
      <c r="B26533">
        <v>289.89379011345238</v>
      </c>
      <c r="C26533">
        <v>0</v>
      </c>
      <c r="D26533">
        <v>0.67746566118078366</v>
      </c>
      <c r="E26533">
        <v>98.842957740970164</v>
      </c>
      <c r="F26533">
        <v>97</v>
      </c>
      <c r="G26533">
        <v>210.77354285151131</v>
      </c>
      <c r="H26533">
        <v>2.3175240971577229</v>
      </c>
      <c r="I26533">
        <v>27.670584000000002</v>
      </c>
      <c r="J26533">
        <v>31.377942105298931</v>
      </c>
      <c r="K26533">
        <v>170335.28645355289</v>
      </c>
      <c r="L26533">
        <v>115473.352886097</v>
      </c>
      <c r="M26533">
        <v>3078533.3202398992</v>
      </c>
      <c r="N26533">
        <v>-0.1780988811416008</v>
      </c>
      <c r="O26533">
        <v>2070487.3438451041</v>
      </c>
      <c r="P26533">
        <v>0</v>
      </c>
      <c r="Q26533" t="s">
        <v>50043</v>
      </c>
      <c r="R26533" s="3">
        <v>0.67746566118078366</v>
      </c>
      <c r="S26533" t="s">
        <v>50016</v>
      </c>
      <c r="T26533" t="s">
        <v>50035</v>
      </c>
    </row>
    <row r="26534" spans="1:20" x14ac:dyDescent="0.3">
      <c r="A26534" s="1" t="s">
        <v>26548</v>
      </c>
      <c r="B26534">
        <v>258.44555886379612</v>
      </c>
      <c r="C26534">
        <v>0</v>
      </c>
      <c r="D26534">
        <v>0.59672291338771455</v>
      </c>
      <c r="E26534">
        <v>84.561240842573099</v>
      </c>
      <c r="F26534">
        <v>97</v>
      </c>
      <c r="G26534">
        <v>213.2196338039991</v>
      </c>
      <c r="H26534">
        <v>2.3991318814860452</v>
      </c>
      <c r="I26534">
        <v>27.670584000000002</v>
      </c>
      <c r="J26534">
        <v>32.567731980873923</v>
      </c>
      <c r="K26534">
        <v>159370.03106909039</v>
      </c>
      <c r="L26534">
        <v>122351.98584073551</v>
      </c>
      <c r="M26534">
        <v>2953398.196010679</v>
      </c>
      <c r="N26534">
        <v>-0.1891028813411241</v>
      </c>
      <c r="O26534">
        <v>2014061.3445126759</v>
      </c>
      <c r="P26534">
        <v>0</v>
      </c>
      <c r="Q26534" t="s">
        <v>50043</v>
      </c>
      <c r="R26534" s="3">
        <v>0.59672291338771455</v>
      </c>
      <c r="S26534" t="s">
        <v>50016</v>
      </c>
      <c r="T26534" t="s">
        <v>50035</v>
      </c>
    </row>
    <row r="26535" spans="1:20" x14ac:dyDescent="0.3">
      <c r="A26535" s="1" t="s">
        <v>26549</v>
      </c>
      <c r="B26535">
        <v>856.6929120044756</v>
      </c>
      <c r="C26535">
        <v>0</v>
      </c>
      <c r="D26535">
        <v>1.684663885229627</v>
      </c>
      <c r="E26535">
        <v>80.021983087392982</v>
      </c>
      <c r="F26535">
        <v>97</v>
      </c>
      <c r="G26535">
        <v>115.72782611295101</v>
      </c>
      <c r="H26535">
        <v>31.774747470481621</v>
      </c>
      <c r="I26535">
        <v>27.670584000000002</v>
      </c>
      <c r="J26535">
        <v>3.061265505374521</v>
      </c>
      <c r="K26535">
        <v>3455316.851658707</v>
      </c>
      <c r="L26535">
        <v>3050004.876897133</v>
      </c>
      <c r="M26535">
        <v>7715416.5864329217</v>
      </c>
      <c r="N26535">
        <v>-0.11028763992720141</v>
      </c>
      <c r="O26535">
        <v>257137938.5540846</v>
      </c>
      <c r="P26535">
        <v>0</v>
      </c>
      <c r="Q26535" t="s">
        <v>50043</v>
      </c>
      <c r="R26535" s="3">
        <v>1.6846638852296272</v>
      </c>
      <c r="S26535" t="s">
        <v>50029</v>
      </c>
      <c r="T26535" t="s">
        <v>50036</v>
      </c>
    </row>
    <row r="26536" spans="1:20" x14ac:dyDescent="0.3">
      <c r="A26536" s="1" t="s">
        <v>26550</v>
      </c>
      <c r="B26536">
        <v>653.17743221476064</v>
      </c>
      <c r="C26536">
        <v>0</v>
      </c>
      <c r="D26536">
        <v>0.70678571617194796</v>
      </c>
      <c r="E26536">
        <v>100</v>
      </c>
      <c r="F26536">
        <v>73.165283000000002</v>
      </c>
      <c r="G26536">
        <v>189.38491256379939</v>
      </c>
      <c r="H26536">
        <v>11.094866190379779</v>
      </c>
      <c r="I26536">
        <v>27.670584000000002</v>
      </c>
      <c r="J26536">
        <v>8.3561890362730047</v>
      </c>
      <c r="K26536">
        <v>496164.69156493171</v>
      </c>
      <c r="L26536">
        <v>2640360.4880261682</v>
      </c>
      <c r="M26536">
        <v>1206750.943447809</v>
      </c>
      <c r="N26536">
        <v>-3.5828449880960012E-2</v>
      </c>
      <c r="O26536">
        <v>41730809.360983193</v>
      </c>
      <c r="P26536">
        <v>0</v>
      </c>
      <c r="Q26536" t="s">
        <v>50043</v>
      </c>
      <c r="R26536" s="3">
        <v>0.70678571617194796</v>
      </c>
      <c r="S26536" t="s">
        <v>50025</v>
      </c>
      <c r="T26536" t="s">
        <v>50039</v>
      </c>
    </row>
    <row r="26537" spans="1:20" x14ac:dyDescent="0.3">
      <c r="A26537" s="1" t="s">
        <v>26551</v>
      </c>
      <c r="B26537">
        <v>1366.0518580964349</v>
      </c>
      <c r="C26537">
        <v>0</v>
      </c>
      <c r="D26537">
        <v>0.83890704668419969</v>
      </c>
      <c r="E26537">
        <v>68.159192973801382</v>
      </c>
      <c r="F26537">
        <v>97</v>
      </c>
      <c r="G26537">
        <v>145.05220567174439</v>
      </c>
      <c r="H26537">
        <v>9.6624139282679096</v>
      </c>
      <c r="I26537">
        <v>27.670584000000002</v>
      </c>
      <c r="J26537">
        <v>44.578411044739632</v>
      </c>
      <c r="K26537">
        <v>1014475.720112022</v>
      </c>
      <c r="L26537">
        <v>1864216.2998324949</v>
      </c>
      <c r="M26537">
        <v>124833.9712789804</v>
      </c>
      <c r="N26537">
        <v>-7.5659792178964583E-2</v>
      </c>
      <c r="O26537">
        <v>36402363.821262904</v>
      </c>
      <c r="P26537">
        <v>0</v>
      </c>
      <c r="Q26537" t="s">
        <v>50043</v>
      </c>
      <c r="R26537" s="3">
        <v>0.83890704668419969</v>
      </c>
      <c r="S26537" t="s">
        <v>50016</v>
      </c>
      <c r="T26537" t="s">
        <v>50035</v>
      </c>
    </row>
    <row r="26538" spans="1:20" x14ac:dyDescent="0.3">
      <c r="A26538" s="1" t="s">
        <v>26552</v>
      </c>
      <c r="B26538">
        <v>688.86674869039939</v>
      </c>
      <c r="C26538">
        <v>0</v>
      </c>
      <c r="D26538">
        <v>0.70764471083151792</v>
      </c>
      <c r="E26538">
        <v>85.2785768839735</v>
      </c>
      <c r="F26538">
        <v>96.5</v>
      </c>
      <c r="G26538">
        <v>102.67371174468239</v>
      </c>
      <c r="H26538">
        <v>6.0869725399237966</v>
      </c>
      <c r="I26538">
        <v>27.670584000000002</v>
      </c>
      <c r="J26538">
        <v>11.290665885597891</v>
      </c>
      <c r="K26538">
        <v>474755.25876542</v>
      </c>
      <c r="L26538">
        <v>2271585.6240767632</v>
      </c>
      <c r="M26538">
        <v>1368393.1142362079</v>
      </c>
      <c r="N26538">
        <v>-0.24636050559799361</v>
      </c>
      <c r="O26538">
        <v>18007182.626689561</v>
      </c>
      <c r="P26538">
        <v>0</v>
      </c>
      <c r="Q26538" t="s">
        <v>50043</v>
      </c>
      <c r="R26538" s="3">
        <v>0.70764471083151792</v>
      </c>
      <c r="S26538" t="s">
        <v>50024</v>
      </c>
      <c r="T26538" t="s">
        <v>50040</v>
      </c>
    </row>
    <row r="26539" spans="1:20" x14ac:dyDescent="0.3">
      <c r="A26539" s="1" t="s">
        <v>26553</v>
      </c>
      <c r="B26539">
        <v>2092.0996867968011</v>
      </c>
      <c r="C26539">
        <v>0</v>
      </c>
      <c r="D26539">
        <v>0.29933691762567349</v>
      </c>
      <c r="E26539">
        <v>86.494001508879123</v>
      </c>
      <c r="F26539">
        <v>97</v>
      </c>
      <c r="G26539">
        <v>194.05854397657009</v>
      </c>
      <c r="H26539">
        <v>9.4404457918132731</v>
      </c>
      <c r="I26539">
        <v>27.670584000000002</v>
      </c>
      <c r="J26539">
        <v>43.168594629601671</v>
      </c>
      <c r="K26539">
        <v>382536.59117261099</v>
      </c>
      <c r="L26539">
        <v>1319845.7100394301</v>
      </c>
      <c r="M26539">
        <v>4067.849484889417</v>
      </c>
      <c r="N26539">
        <v>-0.20258479262090409</v>
      </c>
      <c r="O26539">
        <v>11525779.73683911</v>
      </c>
      <c r="P26539">
        <v>0</v>
      </c>
      <c r="Q26539" t="s">
        <v>50043</v>
      </c>
      <c r="R26539" s="3">
        <v>0.29933691762567349</v>
      </c>
      <c r="S26539" t="s">
        <v>50016</v>
      </c>
      <c r="T26539" t="s">
        <v>50035</v>
      </c>
    </row>
    <row r="26540" spans="1:20" x14ac:dyDescent="0.3">
      <c r="A26540" s="1" t="s">
        <v>26554</v>
      </c>
      <c r="B26540">
        <v>342.58398489655008</v>
      </c>
      <c r="C26540">
        <v>0</v>
      </c>
      <c r="D26540">
        <v>0.88121410188196625</v>
      </c>
      <c r="E26540">
        <v>81.461007733071412</v>
      </c>
      <c r="F26540">
        <v>97</v>
      </c>
      <c r="G26540">
        <v>97.87337589807602</v>
      </c>
      <c r="H26540">
        <v>4.3386724406627399</v>
      </c>
      <c r="I26540">
        <v>27.670584000000002</v>
      </c>
      <c r="J26540">
        <v>35.224125666685183</v>
      </c>
      <c r="K26540">
        <v>819171.55169342621</v>
      </c>
      <c r="L26540">
        <v>246880.74204689619</v>
      </c>
      <c r="M26540">
        <v>268912.74908599409</v>
      </c>
      <c r="N26540">
        <v>-0.27452590487867418</v>
      </c>
      <c r="O26540">
        <v>3938832.3460851121</v>
      </c>
      <c r="P26540">
        <v>0</v>
      </c>
      <c r="Q26540" t="s">
        <v>50043</v>
      </c>
      <c r="R26540" s="3">
        <v>0.88121410188196625</v>
      </c>
      <c r="S26540" t="s">
        <v>50016</v>
      </c>
      <c r="T26540" t="s">
        <v>50035</v>
      </c>
    </row>
    <row r="26541" spans="1:20" x14ac:dyDescent="0.3">
      <c r="A26541" s="1" t="s">
        <v>26555</v>
      </c>
      <c r="B26541">
        <v>660.19469670442095</v>
      </c>
      <c r="C26541">
        <v>0</v>
      </c>
      <c r="D26541">
        <v>0.71964281888937787</v>
      </c>
      <c r="E26541">
        <v>92.214530252737845</v>
      </c>
      <c r="F26541">
        <v>96.5</v>
      </c>
      <c r="G26541">
        <v>109.1888984444913</v>
      </c>
      <c r="H26541">
        <v>6.5142833874747286</v>
      </c>
      <c r="I26541">
        <v>27.670584000000002</v>
      </c>
      <c r="J26541">
        <v>10.7462445679888</v>
      </c>
      <c r="K26541">
        <v>509530.6356360307</v>
      </c>
      <c r="L26541">
        <v>2235979.691585646</v>
      </c>
      <c r="M26541">
        <v>1250538.461703998</v>
      </c>
      <c r="N26541">
        <v>-0.26348014346801341</v>
      </c>
      <c r="O26541">
        <v>17549318.728782579</v>
      </c>
      <c r="P26541">
        <v>0</v>
      </c>
      <c r="Q26541" t="s">
        <v>50043</v>
      </c>
      <c r="R26541" s="3">
        <v>0.71964281888937787</v>
      </c>
      <c r="S26541" t="s">
        <v>50024</v>
      </c>
      <c r="T26541" t="s">
        <v>50040</v>
      </c>
    </row>
    <row r="26542" spans="1:20" x14ac:dyDescent="0.3">
      <c r="A26542" s="1" t="s">
        <v>26556</v>
      </c>
      <c r="B26542">
        <v>1926.146989261297</v>
      </c>
      <c r="C26542">
        <v>0</v>
      </c>
      <c r="D26542">
        <v>0.27621897468787099</v>
      </c>
      <c r="E26542">
        <v>81.042288774366128</v>
      </c>
      <c r="F26542">
        <v>97</v>
      </c>
      <c r="G26542">
        <v>258.32403769338327</v>
      </c>
      <c r="H26542">
        <v>10.279706094330651</v>
      </c>
      <c r="I26542">
        <v>27.670584000000002</v>
      </c>
      <c r="J26542">
        <v>57.229111928048191</v>
      </c>
      <c r="K26542">
        <v>471254.86918121309</v>
      </c>
      <c r="L26542">
        <v>334429.43592698028</v>
      </c>
      <c r="M26542">
        <v>1349542.534188549</v>
      </c>
      <c r="N26542">
        <v>-0.204614053065486</v>
      </c>
      <c r="O26542">
        <v>6715604.4831475876</v>
      </c>
      <c r="P26542">
        <v>0</v>
      </c>
      <c r="Q26542" t="s">
        <v>50043</v>
      </c>
      <c r="R26542" s="3">
        <v>0.27621897468787104</v>
      </c>
      <c r="S26542" t="s">
        <v>50016</v>
      </c>
      <c r="T26542" t="s">
        <v>50035</v>
      </c>
    </row>
    <row r="26543" spans="1:20" x14ac:dyDescent="0.3">
      <c r="A26543" s="1" t="s">
        <v>26557</v>
      </c>
      <c r="B26543">
        <v>163.11428857693809</v>
      </c>
      <c r="C26543">
        <v>0</v>
      </c>
      <c r="D26543">
        <v>0.87366980757550661</v>
      </c>
      <c r="E26543">
        <v>97.167094453932592</v>
      </c>
      <c r="F26543">
        <v>97</v>
      </c>
      <c r="G26543">
        <v>183.91394903864889</v>
      </c>
      <c r="H26543">
        <v>1.5208881819514319</v>
      </c>
      <c r="I26543">
        <v>27.670584000000002</v>
      </c>
      <c r="J26543">
        <v>35.532806865514281</v>
      </c>
      <c r="K26543">
        <v>193650.36354859389</v>
      </c>
      <c r="L26543">
        <v>175892.6978294088</v>
      </c>
      <c r="M26543">
        <v>1686919.4464773671</v>
      </c>
      <c r="N26543">
        <v>-1.33448281526543E-2</v>
      </c>
      <c r="O26543">
        <v>1817618.82668598</v>
      </c>
      <c r="P26543">
        <v>0</v>
      </c>
      <c r="Q26543" t="s">
        <v>50043</v>
      </c>
      <c r="R26543" s="3">
        <v>0.87366980757550661</v>
      </c>
      <c r="S26543" t="s">
        <v>50016</v>
      </c>
      <c r="T26543" t="s">
        <v>50035</v>
      </c>
    </row>
    <row r="26544" spans="1:20" x14ac:dyDescent="0.3">
      <c r="A26544" s="1" t="s">
        <v>26558</v>
      </c>
      <c r="B26544">
        <v>444.18324878043438</v>
      </c>
      <c r="C26544">
        <v>0</v>
      </c>
      <c r="D26544">
        <v>0.60777471776356962</v>
      </c>
      <c r="E26544">
        <v>84.916562573857647</v>
      </c>
      <c r="F26544">
        <v>97</v>
      </c>
      <c r="G26544">
        <v>156.02137838832911</v>
      </c>
      <c r="H26544">
        <v>5.6962628192945157</v>
      </c>
      <c r="I26544">
        <v>27.670584000000002</v>
      </c>
      <c r="J26544">
        <v>39.49718040151761</v>
      </c>
      <c r="K26544">
        <v>415791.56791129202</v>
      </c>
      <c r="L26544">
        <v>384299.603744447</v>
      </c>
      <c r="M26544">
        <v>998301.22288750426</v>
      </c>
      <c r="N26544">
        <v>-0.18111527722466719</v>
      </c>
      <c r="O26544">
        <v>22810239.461109251</v>
      </c>
      <c r="P26544">
        <v>0</v>
      </c>
      <c r="Q26544" t="s">
        <v>50043</v>
      </c>
      <c r="R26544" s="3">
        <v>0.60777471776356962</v>
      </c>
      <c r="S26544" t="s">
        <v>50016</v>
      </c>
      <c r="T26544" t="s">
        <v>50035</v>
      </c>
    </row>
    <row r="26545" spans="1:20" x14ac:dyDescent="0.3">
      <c r="A26545" s="1" t="s">
        <v>26559</v>
      </c>
      <c r="B26545">
        <v>247.12307979200449</v>
      </c>
      <c r="C26545">
        <v>0</v>
      </c>
      <c r="D26545">
        <v>0.51239665292542524</v>
      </c>
      <c r="E26545">
        <v>84.353409207343759</v>
      </c>
      <c r="F26545">
        <v>97</v>
      </c>
      <c r="G26545">
        <v>194.28635535939</v>
      </c>
      <c r="H26545">
        <v>21.09630900320435</v>
      </c>
      <c r="I26545">
        <v>27.670584000000002</v>
      </c>
      <c r="J26545">
        <v>36.686046458636483</v>
      </c>
      <c r="K26545">
        <v>200455.50525947989</v>
      </c>
      <c r="L26545">
        <v>129138.7148354915</v>
      </c>
      <c r="M26545">
        <v>1031101.783425469</v>
      </c>
      <c r="N26545">
        <v>-0.18280796508732941</v>
      </c>
      <c r="O26545">
        <v>8463981.1971045285</v>
      </c>
      <c r="P26545">
        <v>0</v>
      </c>
      <c r="Q26545" t="s">
        <v>50043</v>
      </c>
      <c r="R26545" s="3">
        <v>0.51239665292542524</v>
      </c>
      <c r="S26545" t="s">
        <v>50016</v>
      </c>
      <c r="T26545" t="s">
        <v>50035</v>
      </c>
    </row>
    <row r="26546" spans="1:20" x14ac:dyDescent="0.3">
      <c r="A26546" s="1" t="s">
        <v>26560</v>
      </c>
      <c r="B26546">
        <v>33132.163277003747</v>
      </c>
      <c r="C26546">
        <v>0</v>
      </c>
      <c r="D26546">
        <v>0.5239331375539571</v>
      </c>
      <c r="E26546">
        <v>85.948271937066082</v>
      </c>
      <c r="F26546">
        <v>94.188698000000002</v>
      </c>
      <c r="G26546">
        <v>112.6694150329262</v>
      </c>
      <c r="H26546">
        <v>17.456840156656501</v>
      </c>
      <c r="I26546">
        <v>27.670584000000002</v>
      </c>
      <c r="J26546">
        <v>4.9843654987293444</v>
      </c>
      <c r="K26546">
        <v>22182849.663318928</v>
      </c>
      <c r="L26546">
        <v>62025375.60524077</v>
      </c>
      <c r="M26546">
        <v>28073025.156567689</v>
      </c>
      <c r="N26546">
        <v>-0.22193375264219911</v>
      </c>
      <c r="O26546">
        <v>437343057.22386408</v>
      </c>
      <c r="P26546">
        <v>0</v>
      </c>
      <c r="Q26546" t="s">
        <v>50043</v>
      </c>
      <c r="R26546" s="3">
        <v>0.5239331375539571</v>
      </c>
      <c r="S26546" t="s">
        <v>50026</v>
      </c>
      <c r="T26546" t="s">
        <v>50038</v>
      </c>
    </row>
    <row r="26547" spans="1:20" x14ac:dyDescent="0.3">
      <c r="A26547" s="1" t="s">
        <v>26561</v>
      </c>
      <c r="B26547">
        <v>11539.982826957341</v>
      </c>
      <c r="C26547">
        <v>0</v>
      </c>
      <c r="D26547">
        <v>0.45662527986821572</v>
      </c>
      <c r="E26547">
        <v>80.934517977991533</v>
      </c>
      <c r="F26547">
        <v>95.769233999999997</v>
      </c>
      <c r="G26547">
        <v>149.0907958694375</v>
      </c>
      <c r="H26547">
        <v>6.5933782624072208</v>
      </c>
      <c r="I26547">
        <v>27.670584000000002</v>
      </c>
      <c r="J26547">
        <v>2.5079369130944928</v>
      </c>
      <c r="K26547">
        <v>1617782.8489923561</v>
      </c>
      <c r="L26547">
        <v>13210057.01605018</v>
      </c>
      <c r="M26547">
        <v>2869610.1473344029</v>
      </c>
      <c r="N26547">
        <v>-0.17619150603904701</v>
      </c>
      <c r="O26547">
        <v>453696385.00607371</v>
      </c>
      <c r="P26547">
        <v>0</v>
      </c>
      <c r="Q26547" t="s">
        <v>50043</v>
      </c>
      <c r="R26547" s="3">
        <v>0.45662527986821572</v>
      </c>
      <c r="S26547" t="s">
        <v>50025</v>
      </c>
      <c r="T26547" t="s">
        <v>50039</v>
      </c>
    </row>
    <row r="26548" spans="1:20" x14ac:dyDescent="0.3">
      <c r="A26548" s="1" t="s">
        <v>26562</v>
      </c>
      <c r="B26548">
        <v>56338.629401248327</v>
      </c>
      <c r="C26548">
        <v>0</v>
      </c>
      <c r="D26548">
        <v>1.020662814638013</v>
      </c>
      <c r="E26548">
        <v>91.196749735021555</v>
      </c>
      <c r="F26548">
        <v>96.5</v>
      </c>
      <c r="G26548">
        <v>73.828682264982291</v>
      </c>
      <c r="H26548">
        <v>7.0009871068101086</v>
      </c>
      <c r="I26548">
        <v>27.670584000000002</v>
      </c>
      <c r="J26548">
        <v>4.8355808661450617</v>
      </c>
      <c r="K26548">
        <v>27896882.9604191</v>
      </c>
      <c r="L26548">
        <v>79226612.356997177</v>
      </c>
      <c r="M26548">
        <v>77765123.659251139</v>
      </c>
      <c r="N26548">
        <v>-0.36086931761545971</v>
      </c>
      <c r="O26548">
        <v>2502038202.1190882</v>
      </c>
      <c r="P26548">
        <v>0</v>
      </c>
      <c r="Q26548" t="s">
        <v>50043</v>
      </c>
      <c r="R26548" s="3">
        <v>1.0206628146380134</v>
      </c>
      <c r="S26548" t="s">
        <v>50026</v>
      </c>
      <c r="T26548" t="s">
        <v>50038</v>
      </c>
    </row>
    <row r="26549" spans="1:20" x14ac:dyDescent="0.3">
      <c r="A26549" s="1" t="s">
        <v>26563</v>
      </c>
      <c r="B26549">
        <v>544.51029630591506</v>
      </c>
      <c r="C26549">
        <v>0</v>
      </c>
      <c r="D26549">
        <v>1.062969234860017</v>
      </c>
      <c r="E26549">
        <v>87.330463361289603</v>
      </c>
      <c r="F26549">
        <v>97</v>
      </c>
      <c r="G26549">
        <v>99.961187934537733</v>
      </c>
      <c r="H26549">
        <v>6.7221057502583674</v>
      </c>
      <c r="I26549">
        <v>27.670584000000002</v>
      </c>
      <c r="J26549">
        <v>35.334572463439869</v>
      </c>
      <c r="K26549">
        <v>1287762.089293493</v>
      </c>
      <c r="L26549">
        <v>341465.10982252628</v>
      </c>
      <c r="M26549">
        <v>417031.29035196931</v>
      </c>
      <c r="N26549">
        <v>-0.20681249174038141</v>
      </c>
      <c r="O26549">
        <v>2746691.825219037</v>
      </c>
      <c r="P26549">
        <v>0</v>
      </c>
      <c r="Q26549" t="s">
        <v>50043</v>
      </c>
      <c r="R26549" s="3">
        <v>1.0629692348600173</v>
      </c>
      <c r="S26549" t="s">
        <v>50016</v>
      </c>
      <c r="T26549" t="s">
        <v>50035</v>
      </c>
    </row>
    <row r="26550" spans="1:20" x14ac:dyDescent="0.3">
      <c r="A26550" s="1" t="s">
        <v>26564</v>
      </c>
      <c r="B26550">
        <v>9471.648528569629</v>
      </c>
      <c r="C26550">
        <v>0</v>
      </c>
      <c r="D26550">
        <v>0.60139072894087586</v>
      </c>
      <c r="E26550">
        <v>87.086253405995677</v>
      </c>
      <c r="F26550">
        <v>97</v>
      </c>
      <c r="G26550">
        <v>163.2907954947934</v>
      </c>
      <c r="H26550">
        <v>17.295331206797091</v>
      </c>
      <c r="I26550">
        <v>27.670584000000002</v>
      </c>
      <c r="J26550">
        <v>15.902703966259439</v>
      </c>
      <c r="K26550">
        <v>10504399.46557728</v>
      </c>
      <c r="L26550">
        <v>31887190.62760593</v>
      </c>
      <c r="M26550">
        <v>3083015.7466017138</v>
      </c>
      <c r="N26550">
        <v>-5.0220688407983237E-2</v>
      </c>
      <c r="O26550">
        <v>336414054.1063534</v>
      </c>
      <c r="P26550">
        <v>0</v>
      </c>
      <c r="Q26550" t="s">
        <v>50043</v>
      </c>
      <c r="R26550" s="3">
        <v>0.60139072894087586</v>
      </c>
      <c r="S26550" t="s">
        <v>50018</v>
      </c>
      <c r="T26550" t="s">
        <v>50037</v>
      </c>
    </row>
    <row r="26551" spans="1:20" x14ac:dyDescent="0.3">
      <c r="A26551" s="1" t="s">
        <v>26565</v>
      </c>
      <c r="B26551">
        <v>607.20161667579418</v>
      </c>
      <c r="C26551">
        <v>0</v>
      </c>
      <c r="D26551">
        <v>0.98252066306862584</v>
      </c>
      <c r="E26551">
        <v>98.315369352671937</v>
      </c>
      <c r="F26551">
        <v>97</v>
      </c>
      <c r="G26551">
        <v>219.21834153396301</v>
      </c>
      <c r="H26551">
        <v>2.5098510863793888</v>
      </c>
      <c r="I26551">
        <v>27.670584000000002</v>
      </c>
      <c r="J26551">
        <v>33.131643449659627</v>
      </c>
      <c r="K26551">
        <v>362272.29891830368</v>
      </c>
      <c r="L26551">
        <v>606883.51128002105</v>
      </c>
      <c r="M26551">
        <v>73382.414334173794</v>
      </c>
      <c r="N26551">
        <v>-0.18513446244493079</v>
      </c>
      <c r="O26551">
        <v>20096595.20771502</v>
      </c>
      <c r="P26551">
        <v>0</v>
      </c>
      <c r="Q26551" t="s">
        <v>50043</v>
      </c>
      <c r="R26551" s="3">
        <v>0.98252066306862584</v>
      </c>
      <c r="S26551" t="s">
        <v>50016</v>
      </c>
      <c r="T26551" t="s">
        <v>50035</v>
      </c>
    </row>
    <row r="26552" spans="1:20" x14ac:dyDescent="0.3">
      <c r="A26552" s="1" t="s">
        <v>26566</v>
      </c>
      <c r="B26552">
        <v>582.33753118230948</v>
      </c>
      <c r="C26552">
        <v>0</v>
      </c>
      <c r="D26552">
        <v>0.67550038027846782</v>
      </c>
      <c r="E26552">
        <v>96.03816698826536</v>
      </c>
      <c r="F26552">
        <v>73.165283000000002</v>
      </c>
      <c r="G26552">
        <v>169.65876964176121</v>
      </c>
      <c r="H26552">
        <v>12.94541632634005</v>
      </c>
      <c r="I26552">
        <v>27.670584000000002</v>
      </c>
      <c r="J26552">
        <v>9.4187819508532229</v>
      </c>
      <c r="K26552">
        <v>557797.74882012932</v>
      </c>
      <c r="L26552">
        <v>2431086.3029481838</v>
      </c>
      <c r="M26552">
        <v>1186159.789938302</v>
      </c>
      <c r="N26552">
        <v>-3.0978822655103211E-2</v>
      </c>
      <c r="O26552">
        <v>39039830.890846409</v>
      </c>
      <c r="P26552">
        <v>0</v>
      </c>
      <c r="Q26552" t="s">
        <v>50043</v>
      </c>
      <c r="R26552" s="3">
        <v>0.67550038027846782</v>
      </c>
      <c r="S26552" t="s">
        <v>50025</v>
      </c>
      <c r="T26552" t="s">
        <v>50039</v>
      </c>
    </row>
    <row r="26553" spans="1:20" x14ac:dyDescent="0.3">
      <c r="A26553" s="1" t="s">
        <v>26567</v>
      </c>
      <c r="B26553">
        <v>273.94065965874807</v>
      </c>
      <c r="C26553">
        <v>0</v>
      </c>
      <c r="D26553">
        <v>0.67515422801218894</v>
      </c>
      <c r="E26553">
        <v>84.009670463708517</v>
      </c>
      <c r="F26553">
        <v>97</v>
      </c>
      <c r="G26553">
        <v>211.01142259139559</v>
      </c>
      <c r="H26553">
        <v>2.3512710546490809</v>
      </c>
      <c r="I26553">
        <v>27.670584000000002</v>
      </c>
      <c r="J26553">
        <v>35.738319539977169</v>
      </c>
      <c r="K26553">
        <v>152446.65021879479</v>
      </c>
      <c r="L26553">
        <v>115755.3715430388</v>
      </c>
      <c r="M26553">
        <v>2603233.738046099</v>
      </c>
      <c r="N26553">
        <v>-0.18541827208097869</v>
      </c>
      <c r="O26553">
        <v>1952578.852883579</v>
      </c>
      <c r="P26553">
        <v>0</v>
      </c>
      <c r="Q26553" t="s">
        <v>50043</v>
      </c>
      <c r="R26553" s="3">
        <v>0.67515422801218894</v>
      </c>
      <c r="S26553" t="s">
        <v>50016</v>
      </c>
      <c r="T26553" t="s">
        <v>50035</v>
      </c>
    </row>
    <row r="26554" spans="1:20" x14ac:dyDescent="0.3">
      <c r="A26554" s="1" t="s">
        <v>26568</v>
      </c>
      <c r="B26554">
        <v>257.73652065690038</v>
      </c>
      <c r="C26554">
        <v>0</v>
      </c>
      <c r="D26554">
        <v>0.49098355647830699</v>
      </c>
      <c r="E26554">
        <v>89.187175152373072</v>
      </c>
      <c r="F26554">
        <v>97</v>
      </c>
      <c r="G26554">
        <v>180.8965759688333</v>
      </c>
      <c r="H26554">
        <v>21.81805108336729</v>
      </c>
      <c r="I26554">
        <v>27.670584000000002</v>
      </c>
      <c r="J26554">
        <v>36.212484767946592</v>
      </c>
      <c r="K26554">
        <v>199352.71573945999</v>
      </c>
      <c r="L26554">
        <v>152087.84376335199</v>
      </c>
      <c r="M26554">
        <v>1061436.955434653</v>
      </c>
      <c r="N26554">
        <v>-0.2121907977641467</v>
      </c>
      <c r="O26554">
        <v>9505652.014265269</v>
      </c>
      <c r="P26554">
        <v>0</v>
      </c>
      <c r="Q26554" t="s">
        <v>50043</v>
      </c>
      <c r="R26554" s="3">
        <v>0.49098355647830699</v>
      </c>
      <c r="S26554" t="s">
        <v>50016</v>
      </c>
      <c r="T26554" t="s">
        <v>50035</v>
      </c>
    </row>
    <row r="26555" spans="1:20" x14ac:dyDescent="0.3">
      <c r="A26555" s="1" t="s">
        <v>26569</v>
      </c>
      <c r="B26555">
        <v>119.94860048866281</v>
      </c>
      <c r="C26555">
        <v>0</v>
      </c>
      <c r="D26555">
        <v>0.77023226723263916</v>
      </c>
      <c r="E26555">
        <v>76.424497270140023</v>
      </c>
      <c r="F26555">
        <v>97</v>
      </c>
      <c r="G26555">
        <v>132.60712166845099</v>
      </c>
      <c r="H26555">
        <v>3.8689432727874942</v>
      </c>
      <c r="I26555">
        <v>27.670584000000002</v>
      </c>
      <c r="J26555">
        <v>24.61668330954565</v>
      </c>
      <c r="K26555">
        <v>182160.46260603869</v>
      </c>
      <c r="L26555">
        <v>56748.902702715277</v>
      </c>
      <c r="M26555">
        <v>9929.0255450759851</v>
      </c>
      <c r="N26555">
        <v>-0.29982003272174762</v>
      </c>
      <c r="O26555">
        <v>227432.64070791949</v>
      </c>
      <c r="P26555">
        <v>0</v>
      </c>
      <c r="Q26555" t="s">
        <v>50043</v>
      </c>
      <c r="R26555" s="3">
        <v>0.77023226723263916</v>
      </c>
      <c r="S26555" t="s">
        <v>50016</v>
      </c>
      <c r="T26555" t="s">
        <v>50035</v>
      </c>
    </row>
    <row r="26556" spans="1:20" x14ac:dyDescent="0.3">
      <c r="A26556" s="1" t="s">
        <v>26570</v>
      </c>
      <c r="B26556">
        <v>47819.555702145502</v>
      </c>
      <c r="C26556">
        <v>0</v>
      </c>
      <c r="D26556">
        <v>0.33731952111111407</v>
      </c>
      <c r="E26556">
        <v>90.950329793670221</v>
      </c>
      <c r="F26556">
        <v>97</v>
      </c>
      <c r="G26556">
        <v>150.6552917095625</v>
      </c>
      <c r="H26556">
        <v>13.35624400647265</v>
      </c>
      <c r="I26556">
        <v>27.670584000000002</v>
      </c>
      <c r="J26556">
        <v>0</v>
      </c>
      <c r="K26556">
        <v>42167517.292647637</v>
      </c>
      <c r="L26556">
        <v>63183900.230114616</v>
      </c>
      <c r="M26556">
        <v>11419664.77309636</v>
      </c>
      <c r="N26556">
        <v>-0.1162424406980081</v>
      </c>
      <c r="O26556">
        <v>1237253876.1090369</v>
      </c>
      <c r="P26556">
        <v>0</v>
      </c>
      <c r="Q26556" t="s">
        <v>50043</v>
      </c>
      <c r="R26556" s="3">
        <v>0.33731952111111413</v>
      </c>
      <c r="S26556" t="s">
        <v>50021</v>
      </c>
      <c r="T26556" t="s">
        <v>50038</v>
      </c>
    </row>
    <row r="26557" spans="1:20" x14ac:dyDescent="0.3">
      <c r="A26557" s="1" t="s">
        <v>26571</v>
      </c>
      <c r="B26557">
        <v>419.59179250193279</v>
      </c>
      <c r="C26557">
        <v>0</v>
      </c>
      <c r="D26557">
        <v>1.6245556560905621</v>
      </c>
      <c r="E26557">
        <v>92.205576371256569</v>
      </c>
      <c r="F26557">
        <v>97</v>
      </c>
      <c r="G26557">
        <v>111.866515868881</v>
      </c>
      <c r="H26557">
        <v>7.6618131909509994</v>
      </c>
      <c r="I26557">
        <v>27.670584000000002</v>
      </c>
      <c r="J26557">
        <v>21.21481989992995</v>
      </c>
      <c r="K26557">
        <v>281804.23453173379</v>
      </c>
      <c r="L26557">
        <v>923491.17267295043</v>
      </c>
      <c r="M26557">
        <v>157902.76607918189</v>
      </c>
      <c r="N26557">
        <v>-0.27680559291504808</v>
      </c>
      <c r="O26557">
        <v>60052011.213621952</v>
      </c>
      <c r="P26557">
        <v>0</v>
      </c>
      <c r="Q26557" t="s">
        <v>50043</v>
      </c>
      <c r="R26557" s="3">
        <v>1.6245556560905619</v>
      </c>
      <c r="S26557" t="s">
        <v>50016</v>
      </c>
      <c r="T26557" t="s">
        <v>50035</v>
      </c>
    </row>
    <row r="26558" spans="1:20" x14ac:dyDescent="0.3">
      <c r="A26558" s="1" t="s">
        <v>26572</v>
      </c>
      <c r="B26558">
        <v>83.725288958575675</v>
      </c>
      <c r="C26558">
        <v>0</v>
      </c>
      <c r="D26558">
        <v>0.75770669432819004</v>
      </c>
      <c r="E26558">
        <v>85.725154285852611</v>
      </c>
      <c r="F26558">
        <v>97</v>
      </c>
      <c r="G26558">
        <v>146.19268073295859</v>
      </c>
      <c r="H26558">
        <v>2.3509040369456922</v>
      </c>
      <c r="I26558">
        <v>27.670584000000002</v>
      </c>
      <c r="J26558">
        <v>28.499765370859841</v>
      </c>
      <c r="K26558">
        <v>99643.087777487672</v>
      </c>
      <c r="L26558">
        <v>95330.043609463799</v>
      </c>
      <c r="M26558">
        <v>99060.74765639301</v>
      </c>
      <c r="N26558">
        <v>-0.1425796984824349</v>
      </c>
      <c r="O26558">
        <v>5866187.8969014604</v>
      </c>
      <c r="P26558">
        <v>0</v>
      </c>
      <c r="Q26558" t="s">
        <v>50043</v>
      </c>
      <c r="R26558" s="3">
        <v>0.75770669432819004</v>
      </c>
      <c r="S26558" t="s">
        <v>50016</v>
      </c>
      <c r="T26558" t="s">
        <v>50035</v>
      </c>
    </row>
    <row r="26559" spans="1:20" x14ac:dyDescent="0.3">
      <c r="A26559" s="1" t="s">
        <v>26573</v>
      </c>
      <c r="B26559">
        <v>496.67348031551541</v>
      </c>
      <c r="C26559">
        <v>0</v>
      </c>
      <c r="D26559">
        <v>1.1988813512365479</v>
      </c>
      <c r="E26559">
        <v>97.759327000824442</v>
      </c>
      <c r="F26559">
        <v>97</v>
      </c>
      <c r="G26559">
        <v>86.714801555867055</v>
      </c>
      <c r="H26559">
        <v>5.3014616312033782</v>
      </c>
      <c r="I26559">
        <v>27.670584000000002</v>
      </c>
      <c r="J26559">
        <v>33.272661246914858</v>
      </c>
      <c r="K26559">
        <v>747015.64385734638</v>
      </c>
      <c r="L26559">
        <v>405276.16468897602</v>
      </c>
      <c r="M26559">
        <v>1053907.7779604869</v>
      </c>
      <c r="N26559">
        <v>-0.49633683547754143</v>
      </c>
      <c r="O26559">
        <v>2984101.774726483</v>
      </c>
      <c r="P26559">
        <v>0</v>
      </c>
      <c r="Q26559" t="s">
        <v>50043</v>
      </c>
      <c r="R26559" s="3">
        <v>1.1988813512365477</v>
      </c>
      <c r="S26559" t="s">
        <v>50016</v>
      </c>
      <c r="T26559" t="s">
        <v>50035</v>
      </c>
    </row>
    <row r="26560" spans="1:20" x14ac:dyDescent="0.3">
      <c r="A26560" s="1" t="s">
        <v>26574</v>
      </c>
      <c r="B26560">
        <v>1206.950276235372</v>
      </c>
      <c r="C26560">
        <v>0</v>
      </c>
      <c r="D26560">
        <v>0.79046922532515296</v>
      </c>
      <c r="E26560">
        <v>84.512712969427753</v>
      </c>
      <c r="F26560">
        <v>97</v>
      </c>
      <c r="G26560">
        <v>167.7516879850119</v>
      </c>
      <c r="H26560">
        <v>2.180698741971328</v>
      </c>
      <c r="I26560">
        <v>27.670584000000002</v>
      </c>
      <c r="J26560">
        <v>41.25706833006754</v>
      </c>
      <c r="K26560">
        <v>198746.0915771696</v>
      </c>
      <c r="L26560">
        <v>58340.739106813147</v>
      </c>
      <c r="M26560">
        <v>9018124.2799725439</v>
      </c>
      <c r="N26560">
        <v>-0.108347807506416</v>
      </c>
      <c r="O26560">
        <v>715070.27201623539</v>
      </c>
      <c r="P26560">
        <v>0</v>
      </c>
      <c r="Q26560" t="s">
        <v>50043</v>
      </c>
      <c r="R26560" s="3">
        <v>0.79046922532515296</v>
      </c>
      <c r="S26560" t="s">
        <v>50016</v>
      </c>
      <c r="T26560" t="s">
        <v>50035</v>
      </c>
    </row>
    <row r="26561" spans="1:20" x14ac:dyDescent="0.3">
      <c r="A26561" s="1" t="s">
        <v>26575</v>
      </c>
      <c r="B26561">
        <v>717.19445525152514</v>
      </c>
      <c r="C26561">
        <v>0</v>
      </c>
      <c r="D26561">
        <v>2.676183676582224</v>
      </c>
      <c r="E26561">
        <v>89.207770884906708</v>
      </c>
      <c r="F26561">
        <v>97</v>
      </c>
      <c r="G26561">
        <v>158.73687783864051</v>
      </c>
      <c r="H26561">
        <v>22.55849341918972</v>
      </c>
      <c r="I26561">
        <v>27.670584000000002</v>
      </c>
      <c r="J26561">
        <v>7.6367157559286474</v>
      </c>
      <c r="K26561">
        <v>3146509.9674680079</v>
      </c>
      <c r="L26561">
        <v>1782140.5166396231</v>
      </c>
      <c r="M26561">
        <v>7131615.6904627699</v>
      </c>
      <c r="N26561">
        <v>-0.26155053893450819</v>
      </c>
      <c r="O26561">
        <v>57930385.322368287</v>
      </c>
      <c r="P26561">
        <v>0</v>
      </c>
      <c r="Q26561" t="s">
        <v>50043</v>
      </c>
      <c r="R26561" s="3">
        <v>2.6761836765822244</v>
      </c>
      <c r="S26561" t="s">
        <v>50030</v>
      </c>
      <c r="T26561" t="s">
        <v>50038</v>
      </c>
    </row>
    <row r="26562" spans="1:20" x14ac:dyDescent="0.3">
      <c r="A26562" s="1" t="s">
        <v>26576</v>
      </c>
      <c r="B26562">
        <v>838.48209210603625</v>
      </c>
      <c r="C26562">
        <v>0</v>
      </c>
      <c r="D26562">
        <v>0.19121439429262721</v>
      </c>
      <c r="E26562">
        <v>72.535207938258637</v>
      </c>
      <c r="F26562">
        <v>89.226821999999999</v>
      </c>
      <c r="G26562">
        <v>41.317627448020829</v>
      </c>
      <c r="H26562">
        <v>3.5698492176993661</v>
      </c>
      <c r="I26562">
        <v>27.670584000000002</v>
      </c>
      <c r="J26562">
        <v>13.283908354109441</v>
      </c>
      <c r="K26562">
        <v>29645.784603262069</v>
      </c>
      <c r="L26562">
        <v>97675.868952905235</v>
      </c>
      <c r="M26562">
        <v>92608.953663256994</v>
      </c>
      <c r="N26562">
        <v>-0.95424615899120002</v>
      </c>
      <c r="O26562">
        <v>184650.91760179659</v>
      </c>
      <c r="P26562">
        <v>0</v>
      </c>
      <c r="Q26562" t="s">
        <v>50043</v>
      </c>
      <c r="R26562" s="3">
        <v>0.19121439429262715</v>
      </c>
      <c r="S26562" t="s">
        <v>50024</v>
      </c>
      <c r="T26562" t="s">
        <v>50040</v>
      </c>
    </row>
    <row r="26563" spans="1:20" x14ac:dyDescent="0.3">
      <c r="A26563" s="1" t="s">
        <v>26577</v>
      </c>
      <c r="B26563">
        <v>171.66946703727379</v>
      </c>
      <c r="C26563">
        <v>0</v>
      </c>
      <c r="D26563">
        <v>0.79397016458751313</v>
      </c>
      <c r="E26563">
        <v>97.981864588388149</v>
      </c>
      <c r="F26563">
        <v>97</v>
      </c>
      <c r="G26563">
        <v>143.02874592958031</v>
      </c>
      <c r="H26563">
        <v>9.9356535657183649</v>
      </c>
      <c r="I26563">
        <v>27.670584000000002</v>
      </c>
      <c r="J26563">
        <v>51.907770781710973</v>
      </c>
      <c r="K26563">
        <v>157964.68827620411</v>
      </c>
      <c r="L26563">
        <v>146985.4172955282</v>
      </c>
      <c r="M26563">
        <v>1802646.27574762</v>
      </c>
      <c r="N26563">
        <v>-0.2042787902343606</v>
      </c>
      <c r="O26563">
        <v>1281727.830701598</v>
      </c>
      <c r="P26563">
        <v>0</v>
      </c>
      <c r="Q26563" t="s">
        <v>50043</v>
      </c>
      <c r="R26563" s="3">
        <v>0.79397016458751313</v>
      </c>
      <c r="S26563" t="s">
        <v>50016</v>
      </c>
      <c r="T26563" t="s">
        <v>50035</v>
      </c>
    </row>
    <row r="26564" spans="1:20" x14ac:dyDescent="0.3">
      <c r="A26564" s="1" t="s">
        <v>26578</v>
      </c>
      <c r="B26564">
        <v>10557.747171866449</v>
      </c>
      <c r="C26564">
        <v>0</v>
      </c>
      <c r="D26564">
        <v>0.39679124568498869</v>
      </c>
      <c r="E26564">
        <v>81.614626185848664</v>
      </c>
      <c r="F26564">
        <v>95.769233999999997</v>
      </c>
      <c r="G26564">
        <v>142.78225718157509</v>
      </c>
      <c r="H26564">
        <v>6.5952312684212409</v>
      </c>
      <c r="I26564">
        <v>27.670584000000002</v>
      </c>
      <c r="J26564">
        <v>2.4696665897353709</v>
      </c>
      <c r="K26564">
        <v>1478795.945287009</v>
      </c>
      <c r="L26564">
        <v>11722563.813272189</v>
      </c>
      <c r="M26564">
        <v>2852421.240325192</v>
      </c>
      <c r="N26564">
        <v>-0.183263141804406</v>
      </c>
      <c r="O26564">
        <v>498219074.19788867</v>
      </c>
      <c r="P26564">
        <v>0</v>
      </c>
      <c r="Q26564" t="s">
        <v>50043</v>
      </c>
      <c r="R26564" s="3">
        <v>0.39679124568498869</v>
      </c>
      <c r="S26564" t="s">
        <v>50025</v>
      </c>
      <c r="T26564" t="s">
        <v>50039</v>
      </c>
    </row>
    <row r="26565" spans="1:20" x14ac:dyDescent="0.3">
      <c r="A26565" s="1" t="s">
        <v>26579</v>
      </c>
      <c r="B26565">
        <v>5050.2104161854377</v>
      </c>
      <c r="C26565">
        <v>0</v>
      </c>
      <c r="D26565">
        <v>0.38430735796874521</v>
      </c>
      <c r="E26565">
        <v>95.362849178369672</v>
      </c>
      <c r="F26565">
        <v>97</v>
      </c>
      <c r="G26565">
        <v>195.98148149369669</v>
      </c>
      <c r="H26565">
        <v>2.3099544453285801</v>
      </c>
      <c r="I26565">
        <v>27.670584000000002</v>
      </c>
      <c r="J26565">
        <v>10.075378974483201</v>
      </c>
      <c r="K26565">
        <v>9101875.1223429888</v>
      </c>
      <c r="L26565">
        <v>7888843.8776056487</v>
      </c>
      <c r="M26565">
        <v>2602832.712995043</v>
      </c>
      <c r="N26565">
        <v>-1.2867615867163449E-2</v>
      </c>
      <c r="O26565">
        <v>93351595.944599882</v>
      </c>
      <c r="P26565">
        <v>0</v>
      </c>
      <c r="Q26565" t="s">
        <v>50043</v>
      </c>
      <c r="R26565" s="3">
        <v>0.38430735796874516</v>
      </c>
      <c r="S26565" t="s">
        <v>50016</v>
      </c>
      <c r="T26565" t="s">
        <v>50035</v>
      </c>
    </row>
    <row r="26566" spans="1:20" x14ac:dyDescent="0.3">
      <c r="A26566" s="1" t="s">
        <v>26580</v>
      </c>
      <c r="B26566">
        <v>1162.5223420124421</v>
      </c>
      <c r="C26566">
        <v>0</v>
      </c>
      <c r="D26566">
        <v>0.28352295111794751</v>
      </c>
      <c r="E26566">
        <v>80.698177984188376</v>
      </c>
      <c r="F26566">
        <v>97</v>
      </c>
      <c r="G26566">
        <v>208.7838021853413</v>
      </c>
      <c r="H26566">
        <v>7.6239713683560151</v>
      </c>
      <c r="I26566">
        <v>27.670584000000002</v>
      </c>
      <c r="J26566">
        <v>33.264594446295213</v>
      </c>
      <c r="K26566">
        <v>108204.19059170299</v>
      </c>
      <c r="L26566">
        <v>637883.71452703665</v>
      </c>
      <c r="M26566">
        <v>14361882.11023532</v>
      </c>
      <c r="N26566">
        <v>-0.2008724190474562</v>
      </c>
      <c r="O26566">
        <v>11247250.037067359</v>
      </c>
      <c r="P26566">
        <v>0</v>
      </c>
      <c r="Q26566" t="s">
        <v>50043</v>
      </c>
      <c r="R26566" s="3">
        <v>0.28352295111794751</v>
      </c>
      <c r="S26566" t="s">
        <v>50016</v>
      </c>
      <c r="T26566" t="s">
        <v>50035</v>
      </c>
    </row>
    <row r="26567" spans="1:20" x14ac:dyDescent="0.3">
      <c r="A26567" s="1" t="s">
        <v>26581</v>
      </c>
      <c r="B26567">
        <v>1518.149340887192</v>
      </c>
      <c r="C26567">
        <v>0</v>
      </c>
      <c r="D26567">
        <v>0.53559459880282623</v>
      </c>
      <c r="E26567">
        <v>77.017781495382238</v>
      </c>
      <c r="F26567">
        <v>97</v>
      </c>
      <c r="G26567">
        <v>145.22792561156879</v>
      </c>
      <c r="H26567">
        <v>3.2376561871521812</v>
      </c>
      <c r="I26567">
        <v>27.670584000000002</v>
      </c>
      <c r="J26567">
        <v>29.76088934689151</v>
      </c>
      <c r="K26567">
        <v>1387087.35022248</v>
      </c>
      <c r="L26567">
        <v>988746.69320863031</v>
      </c>
      <c r="M26567">
        <v>1271456.9907672999</v>
      </c>
      <c r="N26567">
        <v>-0.11653391737316671</v>
      </c>
      <c r="O26567">
        <v>10400007.886680741</v>
      </c>
      <c r="P26567">
        <v>0</v>
      </c>
      <c r="Q26567" t="s">
        <v>50043</v>
      </c>
      <c r="R26567" s="3">
        <v>0.53559459880282623</v>
      </c>
      <c r="S26567" t="s">
        <v>50016</v>
      </c>
      <c r="T26567" t="s">
        <v>50035</v>
      </c>
    </row>
    <row r="26568" spans="1:20" x14ac:dyDescent="0.3">
      <c r="A26568" s="1" t="s">
        <v>26582</v>
      </c>
      <c r="B26568">
        <v>1281.8699928632291</v>
      </c>
      <c r="C26568">
        <v>0</v>
      </c>
      <c r="D26568">
        <v>4.404404914071895</v>
      </c>
      <c r="E26568">
        <v>94.65229993966399</v>
      </c>
      <c r="F26568">
        <v>95.813782000000003</v>
      </c>
      <c r="G26568">
        <v>44.00191459654642</v>
      </c>
      <c r="H26568">
        <v>36.578597499706639</v>
      </c>
      <c r="I26568">
        <v>27.670584000000002</v>
      </c>
      <c r="J26568">
        <v>7.581090703708834</v>
      </c>
      <c r="K26568">
        <v>6243048.8632229986</v>
      </c>
      <c r="L26568">
        <v>8328848.1569868699</v>
      </c>
      <c r="M26568">
        <v>19627741.291487832</v>
      </c>
      <c r="N26568">
        <v>-0.42688600770827861</v>
      </c>
      <c r="O26568">
        <v>245079532.8437463</v>
      </c>
      <c r="P26568">
        <v>0</v>
      </c>
      <c r="Q26568" t="s">
        <v>50043</v>
      </c>
      <c r="R26568" s="3">
        <v>4.404404914071895</v>
      </c>
      <c r="S26568" t="s">
        <v>50017</v>
      </c>
      <c r="T26568" t="s">
        <v>50036</v>
      </c>
    </row>
    <row r="26569" spans="1:20" x14ac:dyDescent="0.3">
      <c r="A26569" s="1" t="s">
        <v>26583</v>
      </c>
      <c r="B26569">
        <v>365.81603997359019</v>
      </c>
      <c r="C26569">
        <v>0</v>
      </c>
      <c r="D26569">
        <v>1.004337560080691</v>
      </c>
      <c r="E26569">
        <v>78.684536173067357</v>
      </c>
      <c r="F26569">
        <v>97</v>
      </c>
      <c r="G26569">
        <v>91.842758741049963</v>
      </c>
      <c r="H26569">
        <v>4.2204616097739471</v>
      </c>
      <c r="I26569">
        <v>27.670584000000002</v>
      </c>
      <c r="J26569">
        <v>31.63234246378336</v>
      </c>
      <c r="K26569">
        <v>892164.01739831036</v>
      </c>
      <c r="L26569">
        <v>239786.05497394109</v>
      </c>
      <c r="M26569">
        <v>310535.54450384562</v>
      </c>
      <c r="N26569">
        <v>-0.25890096000434348</v>
      </c>
      <c r="O26569">
        <v>3815415.8322708141</v>
      </c>
      <c r="P26569">
        <v>0</v>
      </c>
      <c r="Q26569" t="s">
        <v>50043</v>
      </c>
      <c r="R26569" s="3">
        <v>1.0043375600806905</v>
      </c>
      <c r="S26569" t="s">
        <v>50016</v>
      </c>
      <c r="T26569" t="s">
        <v>50035</v>
      </c>
    </row>
    <row r="26570" spans="1:20" x14ac:dyDescent="0.3">
      <c r="A26570" s="1" t="s">
        <v>26584</v>
      </c>
      <c r="B26570">
        <v>4907.5028950714168</v>
      </c>
      <c r="C26570">
        <v>0</v>
      </c>
      <c r="D26570">
        <v>1.1144122197943529</v>
      </c>
      <c r="E26570">
        <v>79.229727765673147</v>
      </c>
      <c r="F26570">
        <v>97</v>
      </c>
      <c r="G26570">
        <v>67.647474252268339</v>
      </c>
      <c r="H26570">
        <v>11.6556004928546</v>
      </c>
      <c r="I26570">
        <v>27.670584000000002</v>
      </c>
      <c r="J26570">
        <v>10.201711048548139</v>
      </c>
      <c r="K26570">
        <v>7588760.6491364893</v>
      </c>
      <c r="L26570">
        <v>8649355.5739049483</v>
      </c>
      <c r="M26570">
        <v>5911753.8184834747</v>
      </c>
      <c r="N26570">
        <v>-0.4249856031554492</v>
      </c>
      <c r="O26570">
        <v>14493528.940484039</v>
      </c>
      <c r="P26570">
        <v>0</v>
      </c>
      <c r="Q26570" t="s">
        <v>50043</v>
      </c>
      <c r="R26570" s="3">
        <v>1.1144122197943527</v>
      </c>
      <c r="S26570" t="s">
        <v>50016</v>
      </c>
      <c r="T26570" t="s">
        <v>50035</v>
      </c>
    </row>
    <row r="26571" spans="1:20" x14ac:dyDescent="0.3">
      <c r="A26571" s="1" t="s">
        <v>26585</v>
      </c>
      <c r="B26571">
        <v>2844.8143579256548</v>
      </c>
      <c r="C26571">
        <v>0</v>
      </c>
      <c r="D26571">
        <v>2.7592335324573911</v>
      </c>
      <c r="E26571">
        <v>91.186367263384895</v>
      </c>
      <c r="F26571">
        <v>97</v>
      </c>
      <c r="G26571">
        <v>220.74470143068061</v>
      </c>
      <c r="H26571">
        <v>3.814400584806656</v>
      </c>
      <c r="I26571">
        <v>27.670584000000002</v>
      </c>
      <c r="J26571">
        <v>17.63281551758848</v>
      </c>
      <c r="K26571">
        <v>6832983.2805758361</v>
      </c>
      <c r="L26571">
        <v>18768109.106237359</v>
      </c>
      <c r="M26571">
        <v>4552858.845601798</v>
      </c>
      <c r="N26571">
        <v>-0.19448533982636329</v>
      </c>
      <c r="O26571">
        <v>269844821.85142338</v>
      </c>
      <c r="P26571">
        <v>0</v>
      </c>
      <c r="Q26571" t="s">
        <v>50043</v>
      </c>
      <c r="R26571" s="3">
        <v>2.7592335324573907</v>
      </c>
      <c r="S26571" t="s">
        <v>50031</v>
      </c>
      <c r="T26571" t="s">
        <v>50036</v>
      </c>
    </row>
    <row r="26572" spans="1:20" x14ac:dyDescent="0.3">
      <c r="A26572" s="1" t="s">
        <v>26586</v>
      </c>
      <c r="B26572">
        <v>110.4606910024774</v>
      </c>
      <c r="C26572">
        <v>0</v>
      </c>
      <c r="D26572">
        <v>1.308250310492284</v>
      </c>
      <c r="E26572">
        <v>71.194601771621848</v>
      </c>
      <c r="F26572">
        <v>97</v>
      </c>
      <c r="G26572">
        <v>142.49742048107311</v>
      </c>
      <c r="H26572">
        <v>8.4897571879878679</v>
      </c>
      <c r="I26572">
        <v>27.670584000000002</v>
      </c>
      <c r="J26572">
        <v>38.57829174765007</v>
      </c>
      <c r="K26572">
        <v>231965.96677909899</v>
      </c>
      <c r="L26572">
        <v>94527.561766002415</v>
      </c>
      <c r="M26572">
        <v>10173.153846939869</v>
      </c>
      <c r="N26572">
        <v>-0.1202871741258326</v>
      </c>
      <c r="O26572">
        <v>1345505.175937999</v>
      </c>
      <c r="P26572">
        <v>0</v>
      </c>
      <c r="Q26572" t="s">
        <v>50043</v>
      </c>
      <c r="R26572" s="3">
        <v>1.308250310492284</v>
      </c>
      <c r="S26572" t="s">
        <v>50016</v>
      </c>
      <c r="T26572" t="s">
        <v>50035</v>
      </c>
    </row>
    <row r="26573" spans="1:20" x14ac:dyDescent="0.3">
      <c r="A26573" s="1" t="s">
        <v>26587</v>
      </c>
      <c r="B26573">
        <v>365.28107740131441</v>
      </c>
      <c r="C26573">
        <v>0</v>
      </c>
      <c r="D26573">
        <v>0.89454850246170825</v>
      </c>
      <c r="E26573">
        <v>82.036192819288502</v>
      </c>
      <c r="F26573">
        <v>97</v>
      </c>
      <c r="G26573">
        <v>128.4964487147472</v>
      </c>
      <c r="H26573">
        <v>3.609347535479924</v>
      </c>
      <c r="I26573">
        <v>27.670584000000002</v>
      </c>
      <c r="J26573">
        <v>45.462946359631133</v>
      </c>
      <c r="K26573">
        <v>276855.9095676663</v>
      </c>
      <c r="L26573">
        <v>349082.6209209892</v>
      </c>
      <c r="M26573">
        <v>8374548.5989735937</v>
      </c>
      <c r="N26573">
        <v>-0.11573500572152751</v>
      </c>
      <c r="O26573">
        <v>26681388.639275469</v>
      </c>
      <c r="P26573">
        <v>0</v>
      </c>
      <c r="Q26573" t="s">
        <v>50043</v>
      </c>
      <c r="R26573" s="3">
        <v>0.89454850246170825</v>
      </c>
      <c r="S26573" t="s">
        <v>50016</v>
      </c>
      <c r="T26573" t="s">
        <v>50035</v>
      </c>
    </row>
    <row r="26574" spans="1:20" x14ac:dyDescent="0.3">
      <c r="A26574" s="1" t="s">
        <v>26588</v>
      </c>
      <c r="B26574">
        <v>40591.12932029178</v>
      </c>
      <c r="C26574">
        <v>0</v>
      </c>
      <c r="D26574">
        <v>0.32731174248794481</v>
      </c>
      <c r="E26574">
        <v>65.401958451798393</v>
      </c>
      <c r="F26574">
        <v>100</v>
      </c>
      <c r="G26574">
        <v>108.75372091884439</v>
      </c>
      <c r="H26574">
        <v>6.6327040694124717</v>
      </c>
      <c r="I26574">
        <v>27.670584000000002</v>
      </c>
      <c r="J26574">
        <v>3.2464114547099778</v>
      </c>
      <c r="K26574">
        <v>9312453.4505860973</v>
      </c>
      <c r="L26574">
        <v>48478066.825662427</v>
      </c>
      <c r="M26574">
        <v>25942127.202620771</v>
      </c>
      <c r="N26574">
        <v>-0.18206239187297071</v>
      </c>
      <c r="O26574">
        <v>488976031.8784914</v>
      </c>
      <c r="P26574">
        <v>0</v>
      </c>
      <c r="Q26574" t="s">
        <v>50043</v>
      </c>
      <c r="R26574" s="3">
        <v>0.32731174248794476</v>
      </c>
      <c r="S26574" t="s">
        <v>50021</v>
      </c>
      <c r="T26574" t="s">
        <v>50038</v>
      </c>
    </row>
    <row r="26575" spans="1:20" x14ac:dyDescent="0.3">
      <c r="A26575" s="1" t="s">
        <v>26589</v>
      </c>
      <c r="B26575">
        <v>533.51428898432323</v>
      </c>
      <c r="C26575">
        <v>0</v>
      </c>
      <c r="D26575">
        <v>0.98973367476251617</v>
      </c>
      <c r="E26575">
        <v>92.630107091877264</v>
      </c>
      <c r="F26575">
        <v>97</v>
      </c>
      <c r="G26575">
        <v>88.950818122611892</v>
      </c>
      <c r="H26575">
        <v>7.0524615230831413</v>
      </c>
      <c r="I26575">
        <v>27.670584000000002</v>
      </c>
      <c r="J26575">
        <v>35.122399389878289</v>
      </c>
      <c r="K26575">
        <v>1337271.4906087981</v>
      </c>
      <c r="L26575">
        <v>367296.70286423329</v>
      </c>
      <c r="M26575">
        <v>410596.38407824357</v>
      </c>
      <c r="N26575">
        <v>-0.18729463484082601</v>
      </c>
      <c r="O26575">
        <v>2795397.7368736761</v>
      </c>
      <c r="P26575">
        <v>0</v>
      </c>
      <c r="Q26575" t="s">
        <v>50043</v>
      </c>
      <c r="R26575" s="3">
        <v>0.98973367476251617</v>
      </c>
      <c r="S26575" t="s">
        <v>50016</v>
      </c>
      <c r="T26575" t="s">
        <v>50035</v>
      </c>
    </row>
    <row r="26576" spans="1:20" x14ac:dyDescent="0.3">
      <c r="A26576" s="1" t="s">
        <v>26590</v>
      </c>
      <c r="B26576">
        <v>311.68153837777248</v>
      </c>
      <c r="C26576">
        <v>0</v>
      </c>
      <c r="D26576">
        <v>1.382934459935327</v>
      </c>
      <c r="E26576">
        <v>92.790939050188882</v>
      </c>
      <c r="F26576">
        <v>97</v>
      </c>
      <c r="G26576">
        <v>140.56748607375371</v>
      </c>
      <c r="H26576">
        <v>1.3865855797843489</v>
      </c>
      <c r="I26576">
        <v>27.670584000000002</v>
      </c>
      <c r="J26576">
        <v>29.394186375475801</v>
      </c>
      <c r="K26576">
        <v>2680332.15214922</v>
      </c>
      <c r="L26576">
        <v>769924.93869989691</v>
      </c>
      <c r="M26576">
        <v>16532.61662154341</v>
      </c>
      <c r="N26576">
        <v>-0.1273458614053973</v>
      </c>
      <c r="O26576">
        <v>54867248.805292442</v>
      </c>
      <c r="P26576">
        <v>0</v>
      </c>
      <c r="Q26576" t="s">
        <v>50043</v>
      </c>
      <c r="R26576" s="3">
        <v>1.382934459935327</v>
      </c>
      <c r="S26576" t="s">
        <v>50016</v>
      </c>
      <c r="T26576" t="s">
        <v>50035</v>
      </c>
    </row>
    <row r="26577" spans="1:20" x14ac:dyDescent="0.3">
      <c r="A26577" s="1" t="s">
        <v>26591</v>
      </c>
      <c r="B26577">
        <v>465.27026488592418</v>
      </c>
      <c r="C26577">
        <v>0</v>
      </c>
      <c r="D26577">
        <v>0.89139400091562215</v>
      </c>
      <c r="E26577">
        <v>96.147501138417169</v>
      </c>
      <c r="F26577">
        <v>97</v>
      </c>
      <c r="G26577">
        <v>126.18107455524429</v>
      </c>
      <c r="H26577">
        <v>12.68289472949923</v>
      </c>
      <c r="I26577">
        <v>27.670584000000002</v>
      </c>
      <c r="J26577">
        <v>33.802460907915247</v>
      </c>
      <c r="K26577">
        <v>272356.68513721641</v>
      </c>
      <c r="L26577">
        <v>566511.90789579088</v>
      </c>
      <c r="M26577">
        <v>382540.54586587119</v>
      </c>
      <c r="N26577">
        <v>-0.24345052321047039</v>
      </c>
      <c r="O26577">
        <v>9077234.8708782066</v>
      </c>
      <c r="P26577">
        <v>0</v>
      </c>
      <c r="Q26577" t="s">
        <v>50043</v>
      </c>
      <c r="R26577" s="3">
        <v>0.89139400091562215</v>
      </c>
      <c r="S26577" t="s">
        <v>50016</v>
      </c>
      <c r="T26577" t="s">
        <v>50035</v>
      </c>
    </row>
    <row r="26578" spans="1:20" x14ac:dyDescent="0.3">
      <c r="A26578" s="1" t="s">
        <v>26592</v>
      </c>
      <c r="B26578">
        <v>40213.393392618753</v>
      </c>
      <c r="C26578">
        <v>0</v>
      </c>
      <c r="D26578">
        <v>0.37967347862141798</v>
      </c>
      <c r="E26578">
        <v>75.410330786712009</v>
      </c>
      <c r="F26578">
        <v>100</v>
      </c>
      <c r="G26578">
        <v>112.1496275866006</v>
      </c>
      <c r="H26578">
        <v>6.18409709746442</v>
      </c>
      <c r="I26578">
        <v>27.670584000000002</v>
      </c>
      <c r="J26578">
        <v>3.0304186121629062</v>
      </c>
      <c r="K26578">
        <v>9023587.6678993814</v>
      </c>
      <c r="L26578">
        <v>58108267.828344829</v>
      </c>
      <c r="M26578">
        <v>23816617.227592781</v>
      </c>
      <c r="N26578">
        <v>-0.198793113682766</v>
      </c>
      <c r="O26578">
        <v>413529549.2315703</v>
      </c>
      <c r="P26578">
        <v>0</v>
      </c>
      <c r="Q26578" t="s">
        <v>50043</v>
      </c>
      <c r="R26578" s="3">
        <v>0.37967347862141804</v>
      </c>
      <c r="S26578" t="s">
        <v>50021</v>
      </c>
      <c r="T26578" t="s">
        <v>50038</v>
      </c>
    </row>
    <row r="26579" spans="1:20" x14ac:dyDescent="0.3">
      <c r="A26579" s="1" t="s">
        <v>26593</v>
      </c>
      <c r="B26579">
        <v>700.95853669688336</v>
      </c>
      <c r="C26579">
        <v>0</v>
      </c>
      <c r="D26579">
        <v>0.4294763520326898</v>
      </c>
      <c r="E26579">
        <v>40.598715645032527</v>
      </c>
      <c r="F26579">
        <v>97</v>
      </c>
      <c r="G26579">
        <v>133.89726557563799</v>
      </c>
      <c r="H26579">
        <v>5.5309426445275882</v>
      </c>
      <c r="I26579">
        <v>27.670584000000002</v>
      </c>
      <c r="J26579">
        <v>10.851068751011271</v>
      </c>
      <c r="K26579">
        <v>325568.7497154054</v>
      </c>
      <c r="L26579">
        <v>1760082.2070287319</v>
      </c>
      <c r="M26579">
        <v>5957470.1495633889</v>
      </c>
      <c r="N26579">
        <v>-3.2694202868841289E-2</v>
      </c>
      <c r="O26579">
        <v>51928696.601484321</v>
      </c>
      <c r="P26579">
        <v>0</v>
      </c>
      <c r="Q26579" t="s">
        <v>50043</v>
      </c>
      <c r="R26579" s="3">
        <v>0.4294763520326898</v>
      </c>
      <c r="S26579" t="s">
        <v>50024</v>
      </c>
      <c r="T26579" t="s">
        <v>50040</v>
      </c>
    </row>
    <row r="26580" spans="1:20" x14ac:dyDescent="0.3">
      <c r="A26580" s="1" t="s">
        <v>26594</v>
      </c>
      <c r="B26580">
        <v>94.239207854785434</v>
      </c>
      <c r="C26580">
        <v>0</v>
      </c>
      <c r="D26580">
        <v>1.3988045869866641</v>
      </c>
      <c r="E26580">
        <v>95.030306477658314</v>
      </c>
      <c r="F26580">
        <v>97</v>
      </c>
      <c r="G26580">
        <v>93.523516952514981</v>
      </c>
      <c r="H26580">
        <v>5.4313895655627462</v>
      </c>
      <c r="I26580">
        <v>27.670584000000002</v>
      </c>
      <c r="J26580">
        <v>36.099889254237077</v>
      </c>
      <c r="K26580">
        <v>208864.10503718801</v>
      </c>
      <c r="L26580">
        <v>183336.39684805091</v>
      </c>
      <c r="M26580">
        <v>31531.016081154499</v>
      </c>
      <c r="N26580">
        <v>-0.66462993013519067</v>
      </c>
      <c r="O26580">
        <v>17193482.855339319</v>
      </c>
      <c r="P26580">
        <v>0</v>
      </c>
      <c r="Q26580" t="s">
        <v>50043</v>
      </c>
      <c r="R26580" s="3">
        <v>1.3988045869866637</v>
      </c>
      <c r="S26580" t="s">
        <v>50016</v>
      </c>
      <c r="T26580" t="s">
        <v>50035</v>
      </c>
    </row>
    <row r="26581" spans="1:20" x14ac:dyDescent="0.3">
      <c r="A26581" s="1" t="s">
        <v>26595</v>
      </c>
      <c r="B26581">
        <v>1257.575703415846</v>
      </c>
      <c r="C26581">
        <v>0</v>
      </c>
      <c r="D26581">
        <v>0.77635846827247723</v>
      </c>
      <c r="E26581">
        <v>80.245751665767131</v>
      </c>
      <c r="F26581">
        <v>97</v>
      </c>
      <c r="G26581">
        <v>157.90516434372771</v>
      </c>
      <c r="H26581">
        <v>2.544126567378997</v>
      </c>
      <c r="I26581">
        <v>27.670584000000002</v>
      </c>
      <c r="J26581">
        <v>43.36641005630549</v>
      </c>
      <c r="K26581">
        <v>203622.01373152601</v>
      </c>
      <c r="L26581">
        <v>61216.022095759377</v>
      </c>
      <c r="M26581">
        <v>9190697.1339666881</v>
      </c>
      <c r="N26581">
        <v>-9.4629054310261598E-2</v>
      </c>
      <c r="O26581">
        <v>650389.42454280739</v>
      </c>
      <c r="P26581">
        <v>0</v>
      </c>
      <c r="Q26581" t="s">
        <v>50043</v>
      </c>
      <c r="R26581" s="3">
        <v>0.77635846827247723</v>
      </c>
      <c r="S26581" t="s">
        <v>50016</v>
      </c>
      <c r="T26581" t="s">
        <v>50035</v>
      </c>
    </row>
    <row r="26582" spans="1:20" x14ac:dyDescent="0.3">
      <c r="A26582" s="1" t="s">
        <v>26596</v>
      </c>
      <c r="B26582">
        <v>98.492198264174135</v>
      </c>
      <c r="C26582">
        <v>0</v>
      </c>
      <c r="D26582">
        <v>1.2934586183714289</v>
      </c>
      <c r="E26582">
        <v>87.128253644469595</v>
      </c>
      <c r="F26582">
        <v>97</v>
      </c>
      <c r="G26582">
        <v>92.847037434839962</v>
      </c>
      <c r="H26582">
        <v>5.3336099106681916</v>
      </c>
      <c r="I26582">
        <v>27.670584000000002</v>
      </c>
      <c r="J26582">
        <v>35.762184550725799</v>
      </c>
      <c r="K26582">
        <v>196835.11355451879</v>
      </c>
      <c r="L26582">
        <v>201839.63441526279</v>
      </c>
      <c r="M26582">
        <v>26608.54854248885</v>
      </c>
      <c r="N26582">
        <v>-0.75436376907525471</v>
      </c>
      <c r="O26582">
        <v>15913299.647629</v>
      </c>
      <c r="P26582">
        <v>0</v>
      </c>
      <c r="Q26582" t="s">
        <v>50043</v>
      </c>
      <c r="R26582" s="3">
        <v>1.2934586183714294</v>
      </c>
      <c r="S26582" t="s">
        <v>50016</v>
      </c>
      <c r="T26582" t="s">
        <v>50035</v>
      </c>
    </row>
    <row r="26583" spans="1:20" x14ac:dyDescent="0.3">
      <c r="A26583" s="1" t="s">
        <v>26597</v>
      </c>
      <c r="B26583">
        <v>921.1191887862193</v>
      </c>
      <c r="C26583">
        <v>0</v>
      </c>
      <c r="D26583">
        <v>0.24416919840789761</v>
      </c>
      <c r="E26583">
        <v>58.841279858232483</v>
      </c>
      <c r="F26583">
        <v>97</v>
      </c>
      <c r="G26583">
        <v>210.76929660517439</v>
      </c>
      <c r="H26583">
        <v>3.1998242808915012</v>
      </c>
      <c r="I26583">
        <v>27.670584000000002</v>
      </c>
      <c r="J26583">
        <v>55.436502041578542</v>
      </c>
      <c r="K26583">
        <v>223917.9549347148</v>
      </c>
      <c r="L26583">
        <v>64238.576844738243</v>
      </c>
      <c r="M26583">
        <v>72028.500287447358</v>
      </c>
      <c r="N26583">
        <v>-4.5777116086045053E-3</v>
      </c>
      <c r="O26583">
        <v>2301041.3795112632</v>
      </c>
      <c r="P26583">
        <v>0</v>
      </c>
      <c r="Q26583" t="s">
        <v>50043</v>
      </c>
      <c r="R26583" s="3">
        <v>0.24416919840789758</v>
      </c>
      <c r="S26583" t="s">
        <v>50016</v>
      </c>
      <c r="T26583" t="s">
        <v>50035</v>
      </c>
    </row>
    <row r="26584" spans="1:20" x14ac:dyDescent="0.3">
      <c r="A26584" s="1" t="s">
        <v>26598</v>
      </c>
      <c r="B26584">
        <v>512.69722608284746</v>
      </c>
      <c r="C26584">
        <v>0</v>
      </c>
      <c r="D26584">
        <v>0.46145136404991838</v>
      </c>
      <c r="E26584">
        <v>93.023216965205307</v>
      </c>
      <c r="F26584">
        <v>97</v>
      </c>
      <c r="G26584">
        <v>154.8354136507011</v>
      </c>
      <c r="H26584">
        <v>11.6563353621027</v>
      </c>
      <c r="I26584">
        <v>27.670584000000002</v>
      </c>
      <c r="J26584">
        <v>44.261535646020292</v>
      </c>
      <c r="K26584">
        <v>740778.02591560583</v>
      </c>
      <c r="L26584">
        <v>867687.0116227339</v>
      </c>
      <c r="M26584">
        <v>4960115.499946841</v>
      </c>
      <c r="N26584">
        <v>-1.2399739259793379E-2</v>
      </c>
      <c r="O26584">
        <v>8788604.6192507111</v>
      </c>
      <c r="P26584">
        <v>0</v>
      </c>
      <c r="Q26584" t="s">
        <v>50043</v>
      </c>
      <c r="R26584" s="3">
        <v>0.46145136404991843</v>
      </c>
      <c r="S26584" t="s">
        <v>50016</v>
      </c>
      <c r="T26584" t="s">
        <v>50035</v>
      </c>
    </row>
    <row r="26585" spans="1:20" x14ac:dyDescent="0.3">
      <c r="A26585" s="1" t="s">
        <v>26599</v>
      </c>
      <c r="B26585">
        <v>341.60811261740258</v>
      </c>
      <c r="C26585">
        <v>0</v>
      </c>
      <c r="D26585">
        <v>0.41809018645955659</v>
      </c>
      <c r="E26585">
        <v>93.07654654949603</v>
      </c>
      <c r="F26585">
        <v>97</v>
      </c>
      <c r="G26585">
        <v>242.50393844124139</v>
      </c>
      <c r="H26585">
        <v>3.2434249452090609</v>
      </c>
      <c r="I26585">
        <v>27.670584000000002</v>
      </c>
      <c r="J26585">
        <v>72.690843231906229</v>
      </c>
      <c r="K26585">
        <v>112295.6182264409</v>
      </c>
      <c r="L26585">
        <v>108408.8176265885</v>
      </c>
      <c r="M26585">
        <v>155369.39636730569</v>
      </c>
      <c r="N26585">
        <v>-0.21166298124179489</v>
      </c>
      <c r="O26585">
        <v>2083938.55937083</v>
      </c>
      <c r="P26585">
        <v>0</v>
      </c>
      <c r="Q26585" t="s">
        <v>50043</v>
      </c>
      <c r="R26585" s="3">
        <v>0.41809018645955665</v>
      </c>
      <c r="S26585" t="s">
        <v>50016</v>
      </c>
      <c r="T26585" t="s">
        <v>50035</v>
      </c>
    </row>
    <row r="26586" spans="1:20" x14ac:dyDescent="0.3">
      <c r="A26586" s="1" t="s">
        <v>26600</v>
      </c>
      <c r="B26586">
        <v>687.13801579611379</v>
      </c>
      <c r="C26586">
        <v>0</v>
      </c>
      <c r="D26586">
        <v>1.991149820852594</v>
      </c>
      <c r="E26586">
        <v>82.817652854501048</v>
      </c>
      <c r="F26586">
        <v>97</v>
      </c>
      <c r="G26586">
        <v>38.21585720041864</v>
      </c>
      <c r="H26586">
        <v>4.0002251480501769</v>
      </c>
      <c r="I26586">
        <v>27.670584000000002</v>
      </c>
      <c r="J26586">
        <v>11.166448333623959</v>
      </c>
      <c r="K26586">
        <v>592294.58578050043</v>
      </c>
      <c r="L26586">
        <v>693256.92579450877</v>
      </c>
      <c r="M26586">
        <v>176631.8877725621</v>
      </c>
      <c r="N26586">
        <v>-0.46015970517181443</v>
      </c>
      <c r="O26586">
        <v>4866048.0262263371</v>
      </c>
      <c r="P26586">
        <v>0</v>
      </c>
      <c r="Q26586" t="s">
        <v>50043</v>
      </c>
      <c r="R26586" s="3">
        <v>1.9911498208525944</v>
      </c>
      <c r="S26586" t="s">
        <v>50016</v>
      </c>
      <c r="T26586" t="s">
        <v>50035</v>
      </c>
    </row>
    <row r="26587" spans="1:20" x14ac:dyDescent="0.3">
      <c r="A26587" s="1" t="s">
        <v>26601</v>
      </c>
      <c r="B26587">
        <v>113.3387389304943</v>
      </c>
      <c r="C26587">
        <v>0</v>
      </c>
      <c r="D26587">
        <v>0.44138022764652463</v>
      </c>
      <c r="E26587">
        <v>78.972851712026483</v>
      </c>
      <c r="F26587">
        <v>97</v>
      </c>
      <c r="G26587">
        <v>246.36012586501769</v>
      </c>
      <c r="H26587">
        <v>3.381912611332647</v>
      </c>
      <c r="I26587">
        <v>27.670584000000002</v>
      </c>
      <c r="J26587">
        <v>59.539489417564504</v>
      </c>
      <c r="K26587">
        <v>40323.80818117677</v>
      </c>
      <c r="L26587">
        <v>48386.038349637107</v>
      </c>
      <c r="M26587">
        <v>3591.0574823554998</v>
      </c>
      <c r="N26587">
        <v>-0.18913340260238021</v>
      </c>
      <c r="O26587">
        <v>3752261.401825509</v>
      </c>
      <c r="P26587">
        <v>0</v>
      </c>
      <c r="Q26587" t="s">
        <v>50043</v>
      </c>
      <c r="R26587" s="3">
        <v>0.44138022764652457</v>
      </c>
      <c r="S26587" t="s">
        <v>50016</v>
      </c>
      <c r="T26587" t="s">
        <v>50035</v>
      </c>
    </row>
    <row r="26588" spans="1:20" x14ac:dyDescent="0.3">
      <c r="A26588" s="1" t="s">
        <v>26602</v>
      </c>
      <c r="B26588">
        <v>42075.187446590367</v>
      </c>
      <c r="C26588">
        <v>0</v>
      </c>
      <c r="D26588">
        <v>0.70455759968488385</v>
      </c>
      <c r="E26588">
        <v>79.373752614102173</v>
      </c>
      <c r="F26588">
        <v>95.800003000000004</v>
      </c>
      <c r="G26588">
        <v>91.557036068505695</v>
      </c>
      <c r="H26588">
        <v>17.40073322460978</v>
      </c>
      <c r="I26588">
        <v>27.670584000000002</v>
      </c>
      <c r="J26588">
        <v>4.2617654189774674</v>
      </c>
      <c r="K26588">
        <v>16542038.030314021</v>
      </c>
      <c r="L26588">
        <v>35895669.456781007</v>
      </c>
      <c r="M26588">
        <v>13396031.73653394</v>
      </c>
      <c r="N26588">
        <v>-0.26919570796785802</v>
      </c>
      <c r="O26588">
        <v>292735641.60857892</v>
      </c>
      <c r="P26588">
        <v>0</v>
      </c>
      <c r="Q26588" t="s">
        <v>50043</v>
      </c>
      <c r="R26588" s="3">
        <v>0.70455759968488385</v>
      </c>
      <c r="S26588" t="s">
        <v>50026</v>
      </c>
      <c r="T26588" t="s">
        <v>50038</v>
      </c>
    </row>
    <row r="26589" spans="1:20" x14ac:dyDescent="0.3">
      <c r="A26589" s="1" t="s">
        <v>26603</v>
      </c>
      <c r="B26589">
        <v>672.66201388147863</v>
      </c>
      <c r="C26589">
        <v>0</v>
      </c>
      <c r="D26589">
        <v>0.40623436599309698</v>
      </c>
      <c r="E26589">
        <v>46.231728364681921</v>
      </c>
      <c r="F26589">
        <v>97</v>
      </c>
      <c r="G26589">
        <v>133.06946371429831</v>
      </c>
      <c r="H26589">
        <v>5.3528665084506777</v>
      </c>
      <c r="I26589">
        <v>27.670584000000002</v>
      </c>
      <c r="J26589">
        <v>12.54939227933748</v>
      </c>
      <c r="K26589">
        <v>361266.00288023788</v>
      </c>
      <c r="L26589">
        <v>1617650.8274053091</v>
      </c>
      <c r="M26589">
        <v>5961279.7525154501</v>
      </c>
      <c r="N26589">
        <v>-3.069294768198589E-2</v>
      </c>
      <c r="O26589">
        <v>52485105.584375627</v>
      </c>
      <c r="P26589">
        <v>0</v>
      </c>
      <c r="Q26589" t="s">
        <v>50043</v>
      </c>
      <c r="R26589" s="3">
        <v>0.40623436599309698</v>
      </c>
      <c r="S26589" t="s">
        <v>50024</v>
      </c>
      <c r="T26589" t="s">
        <v>50040</v>
      </c>
    </row>
    <row r="26590" spans="1:20" x14ac:dyDescent="0.3">
      <c r="A26590" s="1" t="s">
        <v>26604</v>
      </c>
      <c r="B26590">
        <v>1354.3275020467879</v>
      </c>
      <c r="C26590">
        <v>0</v>
      </c>
      <c r="D26590">
        <v>0.5263820610828206</v>
      </c>
      <c r="E26590">
        <v>94.223921704733002</v>
      </c>
      <c r="F26590">
        <v>97</v>
      </c>
      <c r="G26590">
        <v>133.28055442501281</v>
      </c>
      <c r="H26590">
        <v>30.74494150578629</v>
      </c>
      <c r="I26590">
        <v>27.670584000000002</v>
      </c>
      <c r="J26590">
        <v>43.646361067204623</v>
      </c>
      <c r="K26590">
        <v>1309915.094819597</v>
      </c>
      <c r="L26590">
        <v>518300.29772856069</v>
      </c>
      <c r="M26590">
        <v>4891243.5292616617</v>
      </c>
      <c r="N26590">
        <v>-5.5029714621428368E-2</v>
      </c>
      <c r="O26590">
        <v>10478438.05968431</v>
      </c>
      <c r="P26590">
        <v>0</v>
      </c>
      <c r="Q26590" t="s">
        <v>50043</v>
      </c>
      <c r="R26590" s="3">
        <v>0.5263820610828206</v>
      </c>
      <c r="S26590" t="s">
        <v>50016</v>
      </c>
      <c r="T26590" t="s">
        <v>50035</v>
      </c>
    </row>
    <row r="26591" spans="1:20" x14ac:dyDescent="0.3">
      <c r="A26591" s="1" t="s">
        <v>26605</v>
      </c>
      <c r="B26591">
        <v>23858.057838078421</v>
      </c>
      <c r="C26591">
        <v>0</v>
      </c>
      <c r="D26591">
        <v>0.64196550472852565</v>
      </c>
      <c r="E26591">
        <v>72.867031715874532</v>
      </c>
      <c r="F26591">
        <v>97</v>
      </c>
      <c r="G26591">
        <v>33.819709505258928</v>
      </c>
      <c r="H26591">
        <v>33.884395085382209</v>
      </c>
      <c r="I26591">
        <v>27.670584000000002</v>
      </c>
      <c r="J26591">
        <v>10.456381337993131</v>
      </c>
      <c r="K26591">
        <v>42730187.663264401</v>
      </c>
      <c r="L26591">
        <v>42227062.588754497</v>
      </c>
      <c r="M26591">
        <v>240697984.6476244</v>
      </c>
      <c r="N26591">
        <v>-9.7182690737384975E-2</v>
      </c>
      <c r="O26591">
        <v>672890417.21911371</v>
      </c>
      <c r="P26591">
        <v>0</v>
      </c>
      <c r="Q26591" t="s">
        <v>50043</v>
      </c>
      <c r="R26591" s="3">
        <v>0.64196550472852565</v>
      </c>
      <c r="S26591" t="s">
        <v>50020</v>
      </c>
      <c r="T26591" t="s">
        <v>50035</v>
      </c>
    </row>
    <row r="26592" spans="1:20" x14ac:dyDescent="0.3">
      <c r="A26592" s="1" t="s">
        <v>26606</v>
      </c>
      <c r="B26592">
        <v>185.86308043975029</v>
      </c>
      <c r="C26592">
        <v>0</v>
      </c>
      <c r="D26592">
        <v>0.22083881365807259</v>
      </c>
      <c r="E26592">
        <v>83.373516721941527</v>
      </c>
      <c r="F26592">
        <v>97</v>
      </c>
      <c r="G26592">
        <v>143.08721141354471</v>
      </c>
      <c r="H26592">
        <v>32.288864219062518</v>
      </c>
      <c r="I26592">
        <v>27.670584000000002</v>
      </c>
      <c r="J26592">
        <v>50.361067381379989</v>
      </c>
      <c r="K26592">
        <v>82854.325559916047</v>
      </c>
      <c r="L26592">
        <v>51326.854323123363</v>
      </c>
      <c r="M26592">
        <v>1748315.5581097589</v>
      </c>
      <c r="N26592">
        <v>-8.5002941042133899E-3</v>
      </c>
      <c r="O26592">
        <v>544885.7469960273</v>
      </c>
      <c r="P26592">
        <v>0</v>
      </c>
      <c r="Q26592" t="s">
        <v>50043</v>
      </c>
      <c r="R26592" s="3">
        <v>0.22083881365807265</v>
      </c>
      <c r="S26592" t="s">
        <v>50016</v>
      </c>
      <c r="T26592" t="s">
        <v>50035</v>
      </c>
    </row>
    <row r="26593" spans="1:20" x14ac:dyDescent="0.3">
      <c r="A26593" s="1" t="s">
        <v>26607</v>
      </c>
      <c r="B26593">
        <v>111.7501568549699</v>
      </c>
      <c r="C26593">
        <v>0</v>
      </c>
      <c r="D26593">
        <v>0.92185506466002454</v>
      </c>
      <c r="E26593">
        <v>75.816322019526055</v>
      </c>
      <c r="F26593">
        <v>97</v>
      </c>
      <c r="G26593">
        <v>131.22207417608811</v>
      </c>
      <c r="H26593">
        <v>4.3839207562357254</v>
      </c>
      <c r="I26593">
        <v>27.670584000000002</v>
      </c>
      <c r="J26593">
        <v>29.0854930263183</v>
      </c>
      <c r="K26593">
        <v>188603.9110793013</v>
      </c>
      <c r="L26593">
        <v>61779.657340680656</v>
      </c>
      <c r="M26593">
        <v>10028.031904666061</v>
      </c>
      <c r="N26593">
        <v>-0.27068449934974159</v>
      </c>
      <c r="O26593">
        <v>196398.21745889841</v>
      </c>
      <c r="P26593">
        <v>0</v>
      </c>
      <c r="Q26593" t="s">
        <v>50043</v>
      </c>
      <c r="R26593" s="3">
        <v>0.92185506466002454</v>
      </c>
      <c r="S26593" t="s">
        <v>50016</v>
      </c>
      <c r="T26593" t="s">
        <v>50035</v>
      </c>
    </row>
    <row r="26594" spans="1:20" x14ac:dyDescent="0.3">
      <c r="A26594" s="1" t="s">
        <v>26608</v>
      </c>
      <c r="B26594">
        <v>572.96853892464583</v>
      </c>
      <c r="C26594">
        <v>0</v>
      </c>
      <c r="D26594">
        <v>0.79665636753399038</v>
      </c>
      <c r="E26594">
        <v>89.685606706280396</v>
      </c>
      <c r="F26594">
        <v>73.165283000000002</v>
      </c>
      <c r="G26594">
        <v>168.78169521372999</v>
      </c>
      <c r="H26594">
        <v>13.176621766017959</v>
      </c>
      <c r="I26594">
        <v>27.670584000000002</v>
      </c>
      <c r="J26594">
        <v>8.1351239922555383</v>
      </c>
      <c r="K26594">
        <v>528764.89096846862</v>
      </c>
      <c r="L26594">
        <v>2520212.1345698382</v>
      </c>
      <c r="M26594">
        <v>1177170.200434847</v>
      </c>
      <c r="N26594">
        <v>-3.4248465113021632E-2</v>
      </c>
      <c r="O26594">
        <v>40477713.118101507</v>
      </c>
      <c r="P26594">
        <v>0</v>
      </c>
      <c r="Q26594" t="s">
        <v>50043</v>
      </c>
      <c r="R26594" s="3">
        <v>0.79665636753399038</v>
      </c>
      <c r="S26594" t="s">
        <v>50025</v>
      </c>
      <c r="T26594" t="s">
        <v>50039</v>
      </c>
    </row>
    <row r="26595" spans="1:20" x14ac:dyDescent="0.3">
      <c r="A26595" s="1" t="s">
        <v>26609</v>
      </c>
      <c r="B26595">
        <v>127.5382076526291</v>
      </c>
      <c r="C26595">
        <v>0</v>
      </c>
      <c r="D26595">
        <v>2.0735340605825132</v>
      </c>
      <c r="E26595">
        <v>93.347540049727044</v>
      </c>
      <c r="F26595">
        <v>97</v>
      </c>
      <c r="G26595">
        <v>77.978926856484975</v>
      </c>
      <c r="H26595">
        <v>6.2047333339916149</v>
      </c>
      <c r="I26595">
        <v>27.670584000000002</v>
      </c>
      <c r="J26595">
        <v>33.339404140356883</v>
      </c>
      <c r="K26595">
        <v>287699.06249879848</v>
      </c>
      <c r="L26595">
        <v>304531.7468188518</v>
      </c>
      <c r="M26595">
        <v>151677.06985429241</v>
      </c>
      <c r="N26595">
        <v>-0.57163661244564612</v>
      </c>
      <c r="O26595">
        <v>6318803.9583262447</v>
      </c>
      <c r="P26595">
        <v>0</v>
      </c>
      <c r="Q26595" t="s">
        <v>50043</v>
      </c>
      <c r="R26595" s="3">
        <v>2.0735340605825132</v>
      </c>
      <c r="S26595" t="s">
        <v>50016</v>
      </c>
      <c r="T26595" t="s">
        <v>50035</v>
      </c>
    </row>
    <row r="26596" spans="1:20" x14ac:dyDescent="0.3">
      <c r="A26596" s="1" t="s">
        <v>26610</v>
      </c>
      <c r="B26596">
        <v>1968.7168628540089</v>
      </c>
      <c r="C26596">
        <v>0</v>
      </c>
      <c r="D26596">
        <v>2.7409425358912269</v>
      </c>
      <c r="E26596">
        <v>75.568440832476696</v>
      </c>
      <c r="F26596">
        <v>96.5</v>
      </c>
      <c r="G26596">
        <v>155.4214971612036</v>
      </c>
      <c r="H26596">
        <v>1.7173868889995441</v>
      </c>
      <c r="I26596">
        <v>27.670584000000002</v>
      </c>
      <c r="J26596">
        <v>9.4542336035649477</v>
      </c>
      <c r="K26596">
        <v>2369870.688963477</v>
      </c>
      <c r="L26596">
        <v>28199484.401452571</v>
      </c>
      <c r="M26596">
        <v>3653883.8030892741</v>
      </c>
      <c r="N26596">
        <v>-0.10652173386168599</v>
      </c>
      <c r="O26596">
        <v>545529865.65652227</v>
      </c>
      <c r="P26596">
        <v>0</v>
      </c>
      <c r="Q26596" t="s">
        <v>50043</v>
      </c>
      <c r="R26596" s="3">
        <v>2.7409425358912269</v>
      </c>
      <c r="S26596" t="s">
        <v>50027</v>
      </c>
      <c r="T26596" t="s">
        <v>50035</v>
      </c>
    </row>
    <row r="26597" spans="1:20" x14ac:dyDescent="0.3">
      <c r="A26597" s="1" t="s">
        <v>26611</v>
      </c>
      <c r="B26597">
        <v>467.38644368955619</v>
      </c>
      <c r="C26597">
        <v>0</v>
      </c>
      <c r="D26597">
        <v>0.77113185956307539</v>
      </c>
      <c r="E26597">
        <v>91.63912435884663</v>
      </c>
      <c r="F26597">
        <v>97</v>
      </c>
      <c r="G26597">
        <v>114.0066221083613</v>
      </c>
      <c r="H26597">
        <v>12.29920328607432</v>
      </c>
      <c r="I26597">
        <v>27.670584000000002</v>
      </c>
      <c r="J26597">
        <v>34.644310725802562</v>
      </c>
      <c r="K26597">
        <v>262338.27491653449</v>
      </c>
      <c r="L26597">
        <v>548011.01351819956</v>
      </c>
      <c r="M26597">
        <v>325683.36325852253</v>
      </c>
      <c r="N26597">
        <v>-0.29366683919444742</v>
      </c>
      <c r="O26597">
        <v>9255017.8314819615</v>
      </c>
      <c r="P26597">
        <v>0</v>
      </c>
      <c r="Q26597" t="s">
        <v>50043</v>
      </c>
      <c r="R26597" s="3">
        <v>0.77113185956307539</v>
      </c>
      <c r="S26597" t="s">
        <v>50016</v>
      </c>
      <c r="T26597" t="s">
        <v>50035</v>
      </c>
    </row>
    <row r="26598" spans="1:20" x14ac:dyDescent="0.3">
      <c r="A26598" s="1" t="s">
        <v>26612</v>
      </c>
      <c r="B26598">
        <v>79.725304205236071</v>
      </c>
      <c r="C26598">
        <v>0</v>
      </c>
      <c r="D26598">
        <v>0.49606259883999138</v>
      </c>
      <c r="E26598">
        <v>83.852710809452518</v>
      </c>
      <c r="F26598">
        <v>97</v>
      </c>
      <c r="G26598">
        <v>181.53808211864589</v>
      </c>
      <c r="H26598">
        <v>6.2937012695185057</v>
      </c>
      <c r="I26598">
        <v>27.670584000000002</v>
      </c>
      <c r="J26598">
        <v>42.947846672681443</v>
      </c>
      <c r="K26598">
        <v>126488.6334018364</v>
      </c>
      <c r="L26598">
        <v>53959.807359819672</v>
      </c>
      <c r="M26598">
        <v>916960.82609094586</v>
      </c>
      <c r="N26598">
        <v>-3.064712403594138E-2</v>
      </c>
      <c r="O26598">
        <v>825317.91054156295</v>
      </c>
      <c r="P26598">
        <v>0</v>
      </c>
      <c r="Q26598" t="s">
        <v>50043</v>
      </c>
      <c r="R26598" s="3">
        <v>0.49606259883999143</v>
      </c>
      <c r="S26598" t="s">
        <v>50016</v>
      </c>
      <c r="T26598" t="s">
        <v>50035</v>
      </c>
    </row>
    <row r="26599" spans="1:20" x14ac:dyDescent="0.3">
      <c r="A26599" s="1" t="s">
        <v>26613</v>
      </c>
      <c r="B26599">
        <v>613.64276215166558</v>
      </c>
      <c r="C26599">
        <v>0</v>
      </c>
      <c r="D26599">
        <v>0.81683661771368588</v>
      </c>
      <c r="E26599">
        <v>92.371507240492065</v>
      </c>
      <c r="F26599">
        <v>96.5</v>
      </c>
      <c r="G26599">
        <v>111.32103168319151</v>
      </c>
      <c r="H26599">
        <v>6.160126425482602</v>
      </c>
      <c r="I26599">
        <v>27.670584000000002</v>
      </c>
      <c r="J26599">
        <v>10.501780445191679</v>
      </c>
      <c r="K26599">
        <v>477791.30903257162</v>
      </c>
      <c r="L26599">
        <v>2333735.878378164</v>
      </c>
      <c r="M26599">
        <v>1433631.9380927079</v>
      </c>
      <c r="N26599">
        <v>-0.22606914837197711</v>
      </c>
      <c r="O26599">
        <v>19144416.67404025</v>
      </c>
      <c r="P26599">
        <v>0</v>
      </c>
      <c r="Q26599" t="s">
        <v>50043</v>
      </c>
      <c r="R26599" s="3">
        <v>0.81683661771368588</v>
      </c>
      <c r="S26599" t="s">
        <v>50024</v>
      </c>
      <c r="T26599" t="s">
        <v>50040</v>
      </c>
    </row>
    <row r="26600" spans="1:20" x14ac:dyDescent="0.3">
      <c r="A26600" s="1" t="s">
        <v>26614</v>
      </c>
      <c r="B26600">
        <v>190.778479676236</v>
      </c>
      <c r="C26600">
        <v>0</v>
      </c>
      <c r="D26600">
        <v>0.82138632804818568</v>
      </c>
      <c r="E26600">
        <v>90.964413159358926</v>
      </c>
      <c r="F26600">
        <v>97</v>
      </c>
      <c r="G26600">
        <v>132.80662124515331</v>
      </c>
      <c r="H26600">
        <v>8.8511438872470638</v>
      </c>
      <c r="I26600">
        <v>27.670584000000002</v>
      </c>
      <c r="J26600">
        <v>46.113459232480167</v>
      </c>
      <c r="K26600">
        <v>134223.3779053482</v>
      </c>
      <c r="L26600">
        <v>171618.59732832859</v>
      </c>
      <c r="M26600">
        <v>1858833.378499269</v>
      </c>
      <c r="N26600">
        <v>-0.1801003191670765</v>
      </c>
      <c r="O26600">
        <v>1307890.93530972</v>
      </c>
      <c r="P26600">
        <v>0</v>
      </c>
      <c r="Q26600" t="s">
        <v>50043</v>
      </c>
      <c r="R26600" s="3">
        <v>0.82138632804818568</v>
      </c>
      <c r="S26600" t="s">
        <v>50016</v>
      </c>
      <c r="T26600" t="s">
        <v>50035</v>
      </c>
    </row>
    <row r="26601" spans="1:20" x14ac:dyDescent="0.3">
      <c r="A26601" s="1" t="s">
        <v>26615</v>
      </c>
      <c r="B26601">
        <v>28095.993706418831</v>
      </c>
      <c r="C26601">
        <v>0</v>
      </c>
      <c r="D26601">
        <v>0.47303724635461902</v>
      </c>
      <c r="E26601">
        <v>80.552121014547197</v>
      </c>
      <c r="F26601">
        <v>92.831435999999997</v>
      </c>
      <c r="G26601">
        <v>74.365642654268143</v>
      </c>
      <c r="H26601">
        <v>8.0651090719624854</v>
      </c>
      <c r="I26601">
        <v>27.670584000000002</v>
      </c>
      <c r="J26601">
        <v>21.423640252642091</v>
      </c>
      <c r="K26601">
        <v>21196512.808636229</v>
      </c>
      <c r="L26601">
        <v>17128215.377209362</v>
      </c>
      <c r="M26601">
        <v>645511173.02968562</v>
      </c>
      <c r="N26601">
        <v>-0.27884408131916361</v>
      </c>
      <c r="O26601">
        <v>91138898.756795257</v>
      </c>
      <c r="P26601">
        <v>0</v>
      </c>
      <c r="Q26601" t="s">
        <v>50043</v>
      </c>
      <c r="R26601" s="3">
        <v>0.47303724635461902</v>
      </c>
      <c r="S26601" t="s">
        <v>50020</v>
      </c>
      <c r="T26601" t="s">
        <v>50035</v>
      </c>
    </row>
    <row r="26602" spans="1:20" x14ac:dyDescent="0.3">
      <c r="A26602" s="1" t="s">
        <v>26616</v>
      </c>
      <c r="B26602">
        <v>151.30262597263891</v>
      </c>
      <c r="C26602">
        <v>0</v>
      </c>
      <c r="D26602">
        <v>0.53483678046322225</v>
      </c>
      <c r="E26602">
        <v>64.810001843121867</v>
      </c>
      <c r="F26602">
        <v>97</v>
      </c>
      <c r="G26602">
        <v>174.82492267545339</v>
      </c>
      <c r="H26602">
        <v>3.646912027088026</v>
      </c>
      <c r="I26602">
        <v>27.670584000000002</v>
      </c>
      <c r="J26602">
        <v>32.179883665403757</v>
      </c>
      <c r="K26602">
        <v>90355.021974059768</v>
      </c>
      <c r="L26602">
        <v>90247.763298098755</v>
      </c>
      <c r="M26602">
        <v>95956.584765238207</v>
      </c>
      <c r="N26602">
        <v>-6.708638027726653E-2</v>
      </c>
      <c r="O26602">
        <v>1488768.9416557639</v>
      </c>
      <c r="P26602">
        <v>0</v>
      </c>
      <c r="Q26602" t="s">
        <v>50043</v>
      </c>
      <c r="R26602" s="3">
        <v>0.53483678046322225</v>
      </c>
      <c r="S26602" t="s">
        <v>50016</v>
      </c>
      <c r="T26602" t="s">
        <v>50035</v>
      </c>
    </row>
    <row r="26603" spans="1:20" x14ac:dyDescent="0.3">
      <c r="A26603" s="1" t="s">
        <v>26617</v>
      </c>
      <c r="B26603">
        <v>99.276898703613554</v>
      </c>
      <c r="C26603">
        <v>0</v>
      </c>
      <c r="D26603">
        <v>1.279413028492782</v>
      </c>
      <c r="E26603">
        <v>96.359798267758393</v>
      </c>
      <c r="F26603">
        <v>97</v>
      </c>
      <c r="G26603">
        <v>103.3861152432389</v>
      </c>
      <c r="H26603">
        <v>5.7662356331357589</v>
      </c>
      <c r="I26603">
        <v>27.670584000000002</v>
      </c>
      <c r="J26603">
        <v>34.443705282748368</v>
      </c>
      <c r="K26603">
        <v>222776.47890848669</v>
      </c>
      <c r="L26603">
        <v>179230.69884828711</v>
      </c>
      <c r="M26603">
        <v>28525.978198830089</v>
      </c>
      <c r="N26603">
        <v>-0.68234703237645267</v>
      </c>
      <c r="O26603">
        <v>17844300.119169559</v>
      </c>
      <c r="P26603">
        <v>0</v>
      </c>
      <c r="Q26603" t="s">
        <v>50043</v>
      </c>
      <c r="R26603" s="3">
        <v>1.2794130284927818</v>
      </c>
      <c r="S26603" t="s">
        <v>50016</v>
      </c>
      <c r="T26603" t="s">
        <v>50035</v>
      </c>
    </row>
    <row r="26604" spans="1:20" x14ac:dyDescent="0.3">
      <c r="A26604" s="1" t="s">
        <v>26618</v>
      </c>
      <c r="B26604">
        <v>402.63677326986539</v>
      </c>
      <c r="C26604">
        <v>0</v>
      </c>
      <c r="D26604">
        <v>0.83644645768443004</v>
      </c>
      <c r="E26604">
        <v>98.068559087211383</v>
      </c>
      <c r="F26604">
        <v>97</v>
      </c>
      <c r="G26604">
        <v>111.6845316931487</v>
      </c>
      <c r="H26604">
        <v>11.02447691458136</v>
      </c>
      <c r="I26604">
        <v>27.670584000000002</v>
      </c>
      <c r="J26604">
        <v>37.830014069086268</v>
      </c>
      <c r="K26604">
        <v>242732.9219804538</v>
      </c>
      <c r="L26604">
        <v>588325.65101887041</v>
      </c>
      <c r="M26604">
        <v>325359.14640536101</v>
      </c>
      <c r="N26604">
        <v>-0.29263049835985439</v>
      </c>
      <c r="O26604">
        <v>9388793.1040755417</v>
      </c>
      <c r="P26604">
        <v>0</v>
      </c>
      <c r="Q26604" t="s">
        <v>50043</v>
      </c>
      <c r="R26604" s="3">
        <v>0.83644645768443004</v>
      </c>
      <c r="S26604" t="s">
        <v>50016</v>
      </c>
      <c r="T26604" t="s">
        <v>50035</v>
      </c>
    </row>
    <row r="26605" spans="1:20" x14ac:dyDescent="0.3">
      <c r="A26605" s="1" t="s">
        <v>26619</v>
      </c>
      <c r="B26605">
        <v>18785.61277022343</v>
      </c>
      <c r="C26605">
        <v>0</v>
      </c>
      <c r="D26605">
        <v>2.3326190413284609</v>
      </c>
      <c r="E26605">
        <v>79.755045369809608</v>
      </c>
      <c r="F26605">
        <v>100</v>
      </c>
      <c r="G26605">
        <v>119.965034209482</v>
      </c>
      <c r="H26605">
        <v>11.86479612571247</v>
      </c>
      <c r="I26605">
        <v>27.670584000000002</v>
      </c>
      <c r="J26605">
        <v>15.722749857657529</v>
      </c>
      <c r="K26605">
        <v>9182099.5591491628</v>
      </c>
      <c r="L26605">
        <v>85503254.616895139</v>
      </c>
      <c r="M26605">
        <v>54413632.060990073</v>
      </c>
      <c r="N26605">
        <v>-0.27932544864749492</v>
      </c>
      <c r="O26605">
        <v>5345679990.5878887</v>
      </c>
      <c r="P26605">
        <v>0</v>
      </c>
      <c r="Q26605" t="s">
        <v>50043</v>
      </c>
      <c r="R26605" s="3">
        <v>2.3326190413284609</v>
      </c>
      <c r="S26605" t="s">
        <v>50017</v>
      </c>
      <c r="T26605" t="s">
        <v>50036</v>
      </c>
    </row>
    <row r="26606" spans="1:20" x14ac:dyDescent="0.3">
      <c r="A26606" s="1" t="s">
        <v>26620</v>
      </c>
      <c r="B26606">
        <v>45.050676531951247</v>
      </c>
      <c r="C26606">
        <v>0</v>
      </c>
      <c r="D26606">
        <v>0.41265537956183629</v>
      </c>
      <c r="E26606">
        <v>75.774488464239795</v>
      </c>
      <c r="F26606">
        <v>97</v>
      </c>
      <c r="G26606">
        <v>102.5531767680866</v>
      </c>
      <c r="H26606">
        <v>5.9648651727464914</v>
      </c>
      <c r="I26606">
        <v>27.670584000000002</v>
      </c>
      <c r="J26606">
        <v>11.88687235358702</v>
      </c>
      <c r="K26606">
        <v>16600.180994280308</v>
      </c>
      <c r="L26606">
        <v>16656.861650538111</v>
      </c>
      <c r="M26606">
        <v>12156.60731874898</v>
      </c>
      <c r="N26606">
        <v>-0.18768410192078749</v>
      </c>
      <c r="O26606">
        <v>172386.17063071221</v>
      </c>
      <c r="P26606">
        <v>0</v>
      </c>
      <c r="Q26606" t="s">
        <v>50043</v>
      </c>
      <c r="R26606" s="3">
        <v>0.41265537956183634</v>
      </c>
      <c r="S26606" t="s">
        <v>50016</v>
      </c>
      <c r="T26606" t="s">
        <v>50035</v>
      </c>
    </row>
    <row r="26607" spans="1:20" x14ac:dyDescent="0.3">
      <c r="A26607" s="1" t="s">
        <v>26621</v>
      </c>
      <c r="B26607">
        <v>106.19565196399491</v>
      </c>
      <c r="C26607">
        <v>0</v>
      </c>
      <c r="D26607">
        <v>0.74865479439097082</v>
      </c>
      <c r="E26607">
        <v>53.726078152298427</v>
      </c>
      <c r="F26607">
        <v>97</v>
      </c>
      <c r="G26607">
        <v>297.35406304779252</v>
      </c>
      <c r="H26607">
        <v>2.1661617913572742</v>
      </c>
      <c r="I26607">
        <v>27.670584000000002</v>
      </c>
      <c r="J26607">
        <v>39.006377997229272</v>
      </c>
      <c r="K26607">
        <v>51903.399918365852</v>
      </c>
      <c r="L26607">
        <v>68884.635647081086</v>
      </c>
      <c r="M26607">
        <v>1101102.446227516</v>
      </c>
      <c r="N26607">
        <v>-0.2009783156432251</v>
      </c>
      <c r="O26607">
        <v>3657262.8897348479</v>
      </c>
      <c r="P26607">
        <v>0</v>
      </c>
      <c r="Q26607" t="s">
        <v>50043</v>
      </c>
      <c r="R26607" s="3">
        <v>0.74865479439097082</v>
      </c>
      <c r="S26607" t="s">
        <v>50016</v>
      </c>
      <c r="T26607" t="s">
        <v>50035</v>
      </c>
    </row>
    <row r="26608" spans="1:20" x14ac:dyDescent="0.3">
      <c r="A26608" s="1" t="s">
        <v>26622</v>
      </c>
      <c r="B26608">
        <v>135.8039409102868</v>
      </c>
      <c r="C26608">
        <v>0</v>
      </c>
      <c r="D26608">
        <v>0.48557058214192611</v>
      </c>
      <c r="E26608">
        <v>88.079350004822246</v>
      </c>
      <c r="F26608">
        <v>97</v>
      </c>
      <c r="G26608">
        <v>213.99066913443889</v>
      </c>
      <c r="H26608">
        <v>3.7076236436037231</v>
      </c>
      <c r="I26608">
        <v>27.670584000000002</v>
      </c>
      <c r="J26608">
        <v>54.448663522159123</v>
      </c>
      <c r="K26608">
        <v>43317.739527439742</v>
      </c>
      <c r="L26608">
        <v>40089.997908337413</v>
      </c>
      <c r="M26608">
        <v>3303.163934796667</v>
      </c>
      <c r="N26608">
        <v>-0.20909018279936301</v>
      </c>
      <c r="O26608">
        <v>3319024.503669159</v>
      </c>
      <c r="P26608">
        <v>0</v>
      </c>
      <c r="Q26608" t="s">
        <v>50043</v>
      </c>
      <c r="R26608" s="3">
        <v>0.48557058214192611</v>
      </c>
      <c r="S26608" t="s">
        <v>50016</v>
      </c>
      <c r="T26608" t="s">
        <v>50035</v>
      </c>
    </row>
    <row r="26609" spans="1:20" x14ac:dyDescent="0.3">
      <c r="A26609" s="1" t="s">
        <v>26623</v>
      </c>
      <c r="B26609">
        <v>492.49604101542218</v>
      </c>
      <c r="C26609">
        <v>0</v>
      </c>
      <c r="D26609">
        <v>0.9229206667534825</v>
      </c>
      <c r="E26609">
        <v>82.869874739373046</v>
      </c>
      <c r="F26609">
        <v>97</v>
      </c>
      <c r="G26609">
        <v>85.546807420393833</v>
      </c>
      <c r="H26609">
        <v>7.094268596105417</v>
      </c>
      <c r="I26609">
        <v>27.670584000000002</v>
      </c>
      <c r="J26609">
        <v>33.241906995934492</v>
      </c>
      <c r="K26609">
        <v>1391436.2817294369</v>
      </c>
      <c r="L26609">
        <v>371792.54439040349</v>
      </c>
      <c r="M26609">
        <v>444001.07887658791</v>
      </c>
      <c r="N26609">
        <v>-0.21308473722940269</v>
      </c>
      <c r="O26609">
        <v>3072131.5862895809</v>
      </c>
      <c r="P26609">
        <v>0</v>
      </c>
      <c r="Q26609" t="s">
        <v>50043</v>
      </c>
      <c r="R26609" s="3">
        <v>0.9229206667534825</v>
      </c>
      <c r="S26609" t="s">
        <v>50016</v>
      </c>
      <c r="T26609" t="s">
        <v>50035</v>
      </c>
    </row>
    <row r="26610" spans="1:20" x14ac:dyDescent="0.3">
      <c r="A26610" s="1" t="s">
        <v>26624</v>
      </c>
      <c r="B26610">
        <v>38439.505431345788</v>
      </c>
      <c r="C26610">
        <v>0</v>
      </c>
      <c r="D26610">
        <v>0.55350027662689294</v>
      </c>
      <c r="E26610">
        <v>74.308606891575096</v>
      </c>
      <c r="F26610">
        <v>94.188698000000002</v>
      </c>
      <c r="G26610">
        <v>114.1944913924662</v>
      </c>
      <c r="H26610">
        <v>19.38497340301133</v>
      </c>
      <c r="I26610">
        <v>27.670584000000002</v>
      </c>
      <c r="J26610">
        <v>5.4291250403530267</v>
      </c>
      <c r="K26610">
        <v>19977502.372377921</v>
      </c>
      <c r="L26610">
        <v>63823208.185023889</v>
      </c>
      <c r="M26610">
        <v>32638544.812559091</v>
      </c>
      <c r="N26610">
        <v>-0.22637140941224981</v>
      </c>
      <c r="O26610">
        <v>453727336.63563663</v>
      </c>
      <c r="P26610">
        <v>0</v>
      </c>
      <c r="Q26610" t="s">
        <v>50043</v>
      </c>
      <c r="R26610" s="3">
        <v>0.55350027662689294</v>
      </c>
      <c r="S26610" t="s">
        <v>50026</v>
      </c>
      <c r="T26610" t="s">
        <v>50038</v>
      </c>
    </row>
    <row r="26611" spans="1:20" x14ac:dyDescent="0.3">
      <c r="A26611" s="1" t="s">
        <v>26625</v>
      </c>
      <c r="B26611">
        <v>118.8515671688844</v>
      </c>
      <c r="C26611">
        <v>0</v>
      </c>
      <c r="D26611">
        <v>0.6538502344491115</v>
      </c>
      <c r="E26611">
        <v>88.170590632296964</v>
      </c>
      <c r="F26611">
        <v>97</v>
      </c>
      <c r="G26611">
        <v>148.2156122307841</v>
      </c>
      <c r="H26611">
        <v>6.3119038792133164</v>
      </c>
      <c r="I26611">
        <v>27.670584000000002</v>
      </c>
      <c r="J26611">
        <v>37.181804897512983</v>
      </c>
      <c r="K26611">
        <v>146922.8042826353</v>
      </c>
      <c r="L26611">
        <v>81482.654853787506</v>
      </c>
      <c r="M26611">
        <v>867629.77763982886</v>
      </c>
      <c r="N26611">
        <v>-9.4844281951506654E-2</v>
      </c>
      <c r="O26611">
        <v>5495209.7693022871</v>
      </c>
      <c r="P26611">
        <v>0</v>
      </c>
      <c r="Q26611" t="s">
        <v>50043</v>
      </c>
      <c r="R26611" s="3">
        <v>0.6538502344491115</v>
      </c>
      <c r="S26611" t="s">
        <v>50016</v>
      </c>
      <c r="T26611" t="s">
        <v>50035</v>
      </c>
    </row>
    <row r="26612" spans="1:20" x14ac:dyDescent="0.3">
      <c r="A26612" s="1" t="s">
        <v>26626</v>
      </c>
      <c r="B26612">
        <v>58242.989282440918</v>
      </c>
      <c r="C26612">
        <v>0</v>
      </c>
      <c r="D26612">
        <v>0.93812226703805035</v>
      </c>
      <c r="E26612">
        <v>84.426146914768637</v>
      </c>
      <c r="F26612">
        <v>96.5</v>
      </c>
      <c r="G26612">
        <v>71.736064840988476</v>
      </c>
      <c r="H26612">
        <v>6.8128157342281046</v>
      </c>
      <c r="I26612">
        <v>27.670584000000002</v>
      </c>
      <c r="J26612">
        <v>4.1706637634402082</v>
      </c>
      <c r="K26612">
        <v>26444859.714687031</v>
      </c>
      <c r="L26612">
        <v>80976087.934065163</v>
      </c>
      <c r="M26612">
        <v>75785234.531541839</v>
      </c>
      <c r="N26612">
        <v>-0.31692657493999138</v>
      </c>
      <c r="O26612">
        <v>2716154197.557405</v>
      </c>
      <c r="P26612">
        <v>0</v>
      </c>
      <c r="Q26612" t="s">
        <v>50043</v>
      </c>
      <c r="R26612" s="3">
        <v>0.93812226703805035</v>
      </c>
      <c r="S26612" t="s">
        <v>50026</v>
      </c>
      <c r="T26612" t="s">
        <v>50038</v>
      </c>
    </row>
    <row r="26613" spans="1:20" x14ac:dyDescent="0.3">
      <c r="A26613" s="1" t="s">
        <v>26627</v>
      </c>
      <c r="B26613">
        <v>1308.0018914662221</v>
      </c>
      <c r="C26613">
        <v>0</v>
      </c>
      <c r="D26613">
        <v>0.25522239212439779</v>
      </c>
      <c r="E26613">
        <v>89.98324120724466</v>
      </c>
      <c r="F26613">
        <v>97</v>
      </c>
      <c r="G26613">
        <v>190.4725749630006</v>
      </c>
      <c r="H26613">
        <v>7.5633974177179804</v>
      </c>
      <c r="I26613">
        <v>27.670584000000002</v>
      </c>
      <c r="J26613">
        <v>38.166850555577341</v>
      </c>
      <c r="K26613">
        <v>105986.3863319704</v>
      </c>
      <c r="L26613">
        <v>695074.76486984093</v>
      </c>
      <c r="M26613">
        <v>12220865.4450884</v>
      </c>
      <c r="N26613">
        <v>-0.1820523389480494</v>
      </c>
      <c r="O26613">
        <v>13160181.29638</v>
      </c>
      <c r="P26613">
        <v>0</v>
      </c>
      <c r="Q26613" t="s">
        <v>50043</v>
      </c>
      <c r="R26613" s="3">
        <v>0.25522239212439785</v>
      </c>
      <c r="S26613" t="s">
        <v>50016</v>
      </c>
      <c r="T26613" t="s">
        <v>50035</v>
      </c>
    </row>
    <row r="26614" spans="1:20" x14ac:dyDescent="0.3">
      <c r="A26614" s="1" t="s">
        <v>26628</v>
      </c>
      <c r="B26614">
        <v>749.89434066047772</v>
      </c>
      <c r="C26614">
        <v>0</v>
      </c>
      <c r="D26614">
        <v>0.40292046448717939</v>
      </c>
      <c r="E26614">
        <v>79.744787405051639</v>
      </c>
      <c r="F26614">
        <v>97</v>
      </c>
      <c r="G26614">
        <v>299.24462438949382</v>
      </c>
      <c r="H26614">
        <v>0</v>
      </c>
      <c r="I26614">
        <v>27.670584000000002</v>
      </c>
      <c r="J26614">
        <v>45.74381431507819</v>
      </c>
      <c r="K26614">
        <v>252415.7673686526</v>
      </c>
      <c r="L26614">
        <v>177712.77428311139</v>
      </c>
      <c r="M26614">
        <v>42222.638900023027</v>
      </c>
      <c r="N26614">
        <v>-0.2032114110400865</v>
      </c>
      <c r="O26614">
        <v>1493262.6012798389</v>
      </c>
      <c r="P26614">
        <v>0</v>
      </c>
      <c r="Q26614" t="s">
        <v>50043</v>
      </c>
      <c r="R26614" s="3">
        <v>0.40292046448717944</v>
      </c>
      <c r="S26614" t="s">
        <v>50016</v>
      </c>
      <c r="T26614" t="s">
        <v>50035</v>
      </c>
    </row>
    <row r="26615" spans="1:20" x14ac:dyDescent="0.3">
      <c r="A26615" s="1" t="s">
        <v>26629</v>
      </c>
      <c r="B26615">
        <v>159.9062910624113</v>
      </c>
      <c r="C26615">
        <v>0</v>
      </c>
      <c r="D26615">
        <v>0.80184726675204754</v>
      </c>
      <c r="E26615">
        <v>97.533911054772105</v>
      </c>
      <c r="F26615">
        <v>97</v>
      </c>
      <c r="G26615">
        <v>198.95181172128761</v>
      </c>
      <c r="H26615">
        <v>1.5364744953934319</v>
      </c>
      <c r="I26615">
        <v>27.670584000000002</v>
      </c>
      <c r="J26615">
        <v>36.640280700719991</v>
      </c>
      <c r="K26615">
        <v>181285.81471024291</v>
      </c>
      <c r="L26615">
        <v>172759.26712800891</v>
      </c>
      <c r="M26615">
        <v>1611483.2702432279</v>
      </c>
      <c r="N26615">
        <v>-1.379977674404485E-2</v>
      </c>
      <c r="O26615">
        <v>1761618.3398805391</v>
      </c>
      <c r="P26615">
        <v>0</v>
      </c>
      <c r="Q26615" t="s">
        <v>50043</v>
      </c>
      <c r="R26615" s="3">
        <v>0.80184726675204754</v>
      </c>
      <c r="S26615" t="s">
        <v>50016</v>
      </c>
      <c r="T26615" t="s">
        <v>50035</v>
      </c>
    </row>
    <row r="26616" spans="1:20" x14ac:dyDescent="0.3">
      <c r="A26616" s="1" t="s">
        <v>26630</v>
      </c>
      <c r="B26616">
        <v>153.19518659788281</v>
      </c>
      <c r="C26616">
        <v>0</v>
      </c>
      <c r="D26616">
        <v>0.48703002068941992</v>
      </c>
      <c r="E26616">
        <v>81.289877885688952</v>
      </c>
      <c r="F26616">
        <v>97</v>
      </c>
      <c r="G26616">
        <v>151.8547859668642</v>
      </c>
      <c r="H26616">
        <v>3.238149962788254</v>
      </c>
      <c r="I26616">
        <v>27.670584000000002</v>
      </c>
      <c r="J26616">
        <v>56.90929630678837</v>
      </c>
      <c r="K26616">
        <v>76720.226870161627</v>
      </c>
      <c r="L26616">
        <v>114887.0425903944</v>
      </c>
      <c r="M26616">
        <v>157065.96527431751</v>
      </c>
      <c r="N26616">
        <v>-5.867746966753308E-2</v>
      </c>
      <c r="O26616">
        <v>859433.9269636086</v>
      </c>
      <c r="P26616">
        <v>0</v>
      </c>
      <c r="Q26616" t="s">
        <v>50043</v>
      </c>
      <c r="R26616" s="3">
        <v>0.48703002068941986</v>
      </c>
      <c r="S26616" t="s">
        <v>50016</v>
      </c>
      <c r="T26616" t="s">
        <v>50035</v>
      </c>
    </row>
    <row r="26617" spans="1:20" x14ac:dyDescent="0.3">
      <c r="A26617" s="1" t="s">
        <v>26631</v>
      </c>
      <c r="B26617">
        <v>181.02190625932269</v>
      </c>
      <c r="C26617">
        <v>0</v>
      </c>
      <c r="D26617">
        <v>0.50418845006522062</v>
      </c>
      <c r="E26617">
        <v>68.039035331961429</v>
      </c>
      <c r="F26617">
        <v>97</v>
      </c>
      <c r="G26617">
        <v>203.6370316277422</v>
      </c>
      <c r="H26617">
        <v>5.8436258918372141</v>
      </c>
      <c r="I26617">
        <v>27.670584000000002</v>
      </c>
      <c r="J26617">
        <v>53.557274539290297</v>
      </c>
      <c r="K26617">
        <v>72196.300101950168</v>
      </c>
      <c r="L26617">
        <v>126787.955365114</v>
      </c>
      <c r="M26617">
        <v>9861.7408581447798</v>
      </c>
      <c r="N26617">
        <v>-0.1932251049172117</v>
      </c>
      <c r="O26617">
        <v>2233508.8279787479</v>
      </c>
      <c r="P26617">
        <v>0</v>
      </c>
      <c r="Q26617" t="s">
        <v>50043</v>
      </c>
      <c r="R26617" s="3">
        <v>0.50418845006522062</v>
      </c>
      <c r="S26617" t="s">
        <v>50016</v>
      </c>
      <c r="T26617" t="s">
        <v>50035</v>
      </c>
    </row>
    <row r="26618" spans="1:20" x14ac:dyDescent="0.3">
      <c r="A26618" s="1" t="s">
        <v>26632</v>
      </c>
      <c r="B26618">
        <v>57499.735396652337</v>
      </c>
      <c r="C26618">
        <v>0</v>
      </c>
      <c r="D26618">
        <v>1.020750466724573</v>
      </c>
      <c r="E26618">
        <v>89.411628456795668</v>
      </c>
      <c r="F26618">
        <v>96.5</v>
      </c>
      <c r="G26618">
        <v>74.433377161380051</v>
      </c>
      <c r="H26618">
        <v>6.6210800195422719</v>
      </c>
      <c r="I26618">
        <v>27.670584000000002</v>
      </c>
      <c r="J26618">
        <v>4.8159525872288</v>
      </c>
      <c r="K26618">
        <v>28642804.914866671</v>
      </c>
      <c r="L26618">
        <v>77284962.944100186</v>
      </c>
      <c r="M26618">
        <v>70589421.612696752</v>
      </c>
      <c r="N26618">
        <v>-0.3393879832324696</v>
      </c>
      <c r="O26618">
        <v>2741040820.896976</v>
      </c>
      <c r="P26618">
        <v>0</v>
      </c>
      <c r="Q26618" t="s">
        <v>50043</v>
      </c>
      <c r="R26618" s="3">
        <v>1.020750466724573</v>
      </c>
      <c r="S26618" t="s">
        <v>50026</v>
      </c>
      <c r="T26618" t="s">
        <v>50038</v>
      </c>
    </row>
    <row r="26619" spans="1:20" x14ac:dyDescent="0.3">
      <c r="A26619" s="1" t="s">
        <v>26633</v>
      </c>
      <c r="B26619">
        <v>611.27221185645271</v>
      </c>
      <c r="C26619">
        <v>0</v>
      </c>
      <c r="D26619">
        <v>0.66894083933414394</v>
      </c>
      <c r="E26619">
        <v>92.009430047504679</v>
      </c>
      <c r="F26619">
        <v>97</v>
      </c>
      <c r="G26619">
        <v>190.2346060397542</v>
      </c>
      <c r="H26619">
        <v>3.9969506231360432</v>
      </c>
      <c r="I26619">
        <v>27.670584000000002</v>
      </c>
      <c r="J26619">
        <v>48.569893090550323</v>
      </c>
      <c r="K26619">
        <v>842318.0084537213</v>
      </c>
      <c r="L26619">
        <v>975504.56856117863</v>
      </c>
      <c r="M26619">
        <v>74051.155216210434</v>
      </c>
      <c r="N26619">
        <v>-1.5004715106844849E-3</v>
      </c>
      <c r="O26619">
        <v>19099918.465050861</v>
      </c>
      <c r="P26619">
        <v>0</v>
      </c>
      <c r="Q26619" t="s">
        <v>50043</v>
      </c>
      <c r="R26619" s="3">
        <v>0.66894083933414394</v>
      </c>
      <c r="S26619" t="s">
        <v>50016</v>
      </c>
      <c r="T26619" t="s">
        <v>50035</v>
      </c>
    </row>
    <row r="26620" spans="1:20" x14ac:dyDescent="0.3">
      <c r="A26620" s="1" t="s">
        <v>26634</v>
      </c>
      <c r="B26620">
        <v>432.76246315715798</v>
      </c>
      <c r="C26620">
        <v>0</v>
      </c>
      <c r="D26620">
        <v>1.4398596135424271</v>
      </c>
      <c r="E26620">
        <v>83.024437052678664</v>
      </c>
      <c r="F26620">
        <v>97</v>
      </c>
      <c r="G26620">
        <v>84.260018151337974</v>
      </c>
      <c r="H26620">
        <v>5.808625206000614</v>
      </c>
      <c r="I26620">
        <v>27.670584000000002</v>
      </c>
      <c r="J26620">
        <v>33.770054449973372</v>
      </c>
      <c r="K26620">
        <v>750548.38364827528</v>
      </c>
      <c r="L26620">
        <v>462263.12092359061</v>
      </c>
      <c r="M26620">
        <v>1239707.6797605681</v>
      </c>
      <c r="N26620">
        <v>-0.50855902407971143</v>
      </c>
      <c r="O26620">
        <v>3374274.688674801</v>
      </c>
      <c r="P26620">
        <v>0</v>
      </c>
      <c r="Q26620" t="s">
        <v>50043</v>
      </c>
      <c r="R26620" s="3">
        <v>1.4398596135424266</v>
      </c>
      <c r="S26620" t="s">
        <v>50016</v>
      </c>
      <c r="T26620" t="s">
        <v>50035</v>
      </c>
    </row>
    <row r="26621" spans="1:20" x14ac:dyDescent="0.3">
      <c r="A26621" s="1" t="s">
        <v>26635</v>
      </c>
      <c r="B26621">
        <v>447.82718092508588</v>
      </c>
      <c r="C26621">
        <v>0</v>
      </c>
      <c r="D26621">
        <v>0.51585431175131347</v>
      </c>
      <c r="E26621">
        <v>79.563007765885288</v>
      </c>
      <c r="F26621">
        <v>97</v>
      </c>
      <c r="G26621">
        <v>127.66009191212071</v>
      </c>
      <c r="H26621">
        <v>10.9413842756097</v>
      </c>
      <c r="I26621">
        <v>27.670584000000002</v>
      </c>
      <c r="J26621">
        <v>27.2075735149572</v>
      </c>
      <c r="K26621">
        <v>558973.20173492678</v>
      </c>
      <c r="L26621">
        <v>608388.28743686853</v>
      </c>
      <c r="M26621">
        <v>456769.12812202971</v>
      </c>
      <c r="N26621">
        <v>-9.4728712123940587E-2</v>
      </c>
      <c r="O26621">
        <v>8872987.1893378925</v>
      </c>
      <c r="P26621">
        <v>0</v>
      </c>
      <c r="Q26621" t="s">
        <v>50043</v>
      </c>
      <c r="R26621" s="3">
        <v>0.51585431175131347</v>
      </c>
      <c r="S26621" t="s">
        <v>50016</v>
      </c>
      <c r="T26621" t="s">
        <v>50035</v>
      </c>
    </row>
    <row r="26622" spans="1:20" x14ac:dyDescent="0.3">
      <c r="A26622" s="1" t="s">
        <v>26636</v>
      </c>
      <c r="B26622">
        <v>245.24687537953071</v>
      </c>
      <c r="C26622">
        <v>0</v>
      </c>
      <c r="D26622">
        <v>1.7077509535144859</v>
      </c>
      <c r="E26622">
        <v>82.397622995516102</v>
      </c>
      <c r="F26622">
        <v>97</v>
      </c>
      <c r="G26622">
        <v>73.866199495360135</v>
      </c>
      <c r="H26622">
        <v>5.8969512906669994</v>
      </c>
      <c r="I26622">
        <v>27.670584000000002</v>
      </c>
      <c r="J26622">
        <v>36.987493697363433</v>
      </c>
      <c r="K26622">
        <v>82089.87509663176</v>
      </c>
      <c r="L26622">
        <v>44658.198628784507</v>
      </c>
      <c r="M26622">
        <v>112800.774531562</v>
      </c>
      <c r="N26622">
        <v>-0.5618180269468972</v>
      </c>
      <c r="O26622">
        <v>791866.10669042636</v>
      </c>
      <c r="P26622">
        <v>0</v>
      </c>
      <c r="Q26622" t="s">
        <v>50043</v>
      </c>
      <c r="R26622" s="3">
        <v>1.7077509535144857</v>
      </c>
      <c r="S26622" t="s">
        <v>50016</v>
      </c>
      <c r="T26622" t="s">
        <v>50035</v>
      </c>
    </row>
    <row r="26623" spans="1:20" x14ac:dyDescent="0.3">
      <c r="A26623" s="1" t="s">
        <v>26637</v>
      </c>
      <c r="B26623">
        <v>1452.0830796460341</v>
      </c>
      <c r="C26623">
        <v>0</v>
      </c>
      <c r="D26623">
        <v>0.53045725952716016</v>
      </c>
      <c r="E26623">
        <v>84.350810113612042</v>
      </c>
      <c r="F26623">
        <v>97</v>
      </c>
      <c r="G26623">
        <v>160.33192166709819</v>
      </c>
      <c r="H26623">
        <v>3.2586398899486131</v>
      </c>
      <c r="I26623">
        <v>27.670584000000002</v>
      </c>
      <c r="J26623">
        <v>29.23762864936463</v>
      </c>
      <c r="K26623">
        <v>1361090.94449445</v>
      </c>
      <c r="L26623">
        <v>965637.0550268353</v>
      </c>
      <c r="M26623">
        <v>1300114.1689648409</v>
      </c>
      <c r="N26623">
        <v>-0.1204044072712047</v>
      </c>
      <c r="O26623">
        <v>11320906.6043042</v>
      </c>
      <c r="P26623">
        <v>0</v>
      </c>
      <c r="Q26623" t="s">
        <v>50043</v>
      </c>
      <c r="R26623" s="3">
        <v>0.53045725952716016</v>
      </c>
      <c r="S26623" t="s">
        <v>50016</v>
      </c>
      <c r="T26623" t="s">
        <v>50035</v>
      </c>
    </row>
    <row r="26624" spans="1:20" x14ac:dyDescent="0.3">
      <c r="A26624" s="1" t="s">
        <v>26638</v>
      </c>
      <c r="B26624">
        <v>1765.7658894690601</v>
      </c>
      <c r="C26624">
        <v>0</v>
      </c>
      <c r="D26624">
        <v>0.80887954393673167</v>
      </c>
      <c r="E26624">
        <v>87.757566853797471</v>
      </c>
      <c r="F26624">
        <v>97</v>
      </c>
      <c r="G26624">
        <v>91.217814971993135</v>
      </c>
      <c r="H26624">
        <v>6.22971159913617</v>
      </c>
      <c r="I26624">
        <v>27.670584000000002</v>
      </c>
      <c r="J26624">
        <v>13.133544916573859</v>
      </c>
      <c r="K26624">
        <v>727183.21391398658</v>
      </c>
      <c r="L26624">
        <v>1605524.9246986969</v>
      </c>
      <c r="M26624">
        <v>3547211.9748052992</v>
      </c>
      <c r="N26624">
        <v>-0.24058004270999239</v>
      </c>
      <c r="O26624">
        <v>26675053.680104312</v>
      </c>
      <c r="P26624">
        <v>0</v>
      </c>
      <c r="Q26624" t="s">
        <v>50043</v>
      </c>
      <c r="R26624" s="3">
        <v>0.80887954393673167</v>
      </c>
      <c r="S26624" t="s">
        <v>50024</v>
      </c>
      <c r="T26624" t="s">
        <v>50040</v>
      </c>
    </row>
    <row r="26625" spans="1:20" x14ac:dyDescent="0.3">
      <c r="A26625" s="1" t="s">
        <v>26639</v>
      </c>
      <c r="B26625">
        <v>3126.880845327958</v>
      </c>
      <c r="C26625">
        <v>0</v>
      </c>
      <c r="D26625">
        <v>0.38135355711184471</v>
      </c>
      <c r="E26625">
        <v>86.427279028086232</v>
      </c>
      <c r="F26625">
        <v>97</v>
      </c>
      <c r="G26625">
        <v>152.00949681006929</v>
      </c>
      <c r="H26625">
        <v>16.176875547039689</v>
      </c>
      <c r="I26625">
        <v>27.670584000000002</v>
      </c>
      <c r="J26625">
        <v>11.07816015221322</v>
      </c>
      <c r="K26625">
        <v>2936654.3233057298</v>
      </c>
      <c r="L26625">
        <v>2847261.794077808</v>
      </c>
      <c r="M26625">
        <v>1655781.031742868</v>
      </c>
      <c r="N26625">
        <v>-5.7055942623042061E-2</v>
      </c>
      <c r="O26625">
        <v>30759149.58236305</v>
      </c>
      <c r="P26625">
        <v>0</v>
      </c>
      <c r="Q26625" t="s">
        <v>50043</v>
      </c>
      <c r="R26625" s="3">
        <v>0.38135355711184471</v>
      </c>
      <c r="S26625" t="s">
        <v>50016</v>
      </c>
      <c r="T26625" t="s">
        <v>50035</v>
      </c>
    </row>
    <row r="26626" spans="1:20" x14ac:dyDescent="0.3">
      <c r="A26626" s="1" t="s">
        <v>26640</v>
      </c>
      <c r="B26626">
        <v>5154.0189754126732</v>
      </c>
      <c r="C26626">
        <v>0</v>
      </c>
      <c r="D26626">
        <v>0.42820499402291451</v>
      </c>
      <c r="E26626">
        <v>84.429065678476334</v>
      </c>
      <c r="F26626">
        <v>97</v>
      </c>
      <c r="G26626">
        <v>195.35551106335311</v>
      </c>
      <c r="H26626">
        <v>2.6188207978528708</v>
      </c>
      <c r="I26626">
        <v>27.670584000000002</v>
      </c>
      <c r="J26626">
        <v>10.696644487642679</v>
      </c>
      <c r="K26626">
        <v>9032958.4790627044</v>
      </c>
      <c r="L26626">
        <v>7407145.422136561</v>
      </c>
      <c r="M26626">
        <v>2617400.0870753708</v>
      </c>
      <c r="N26626">
        <v>-1.314618122420997E-2</v>
      </c>
      <c r="O26626">
        <v>95323203.139019921</v>
      </c>
      <c r="P26626">
        <v>0</v>
      </c>
      <c r="Q26626" t="s">
        <v>50043</v>
      </c>
      <c r="R26626" s="3">
        <v>0.42820499402291445</v>
      </c>
      <c r="S26626" t="s">
        <v>50016</v>
      </c>
      <c r="T26626" t="s">
        <v>50035</v>
      </c>
    </row>
    <row r="26627" spans="1:20" x14ac:dyDescent="0.3">
      <c r="A26627" s="1" t="s">
        <v>26641</v>
      </c>
      <c r="B26627">
        <v>172.21252511966489</v>
      </c>
      <c r="C26627">
        <v>0</v>
      </c>
      <c r="D26627">
        <v>0.48704124748889022</v>
      </c>
      <c r="E26627">
        <v>70.586256924468643</v>
      </c>
      <c r="F26627">
        <v>97</v>
      </c>
      <c r="G26627">
        <v>205.25080008866851</v>
      </c>
      <c r="H26627">
        <v>5.5327241893203718</v>
      </c>
      <c r="I26627">
        <v>27.670584000000002</v>
      </c>
      <c r="J26627">
        <v>52.885062076431261</v>
      </c>
      <c r="K26627">
        <v>79708.201282736394</v>
      </c>
      <c r="L26627">
        <v>140403.06758389439</v>
      </c>
      <c r="M26627">
        <v>9802.9271733072128</v>
      </c>
      <c r="N26627">
        <v>-0.187712258053398</v>
      </c>
      <c r="O26627">
        <v>2181552.7305743778</v>
      </c>
      <c r="P26627">
        <v>0</v>
      </c>
      <c r="Q26627" t="s">
        <v>50043</v>
      </c>
      <c r="R26627" s="3">
        <v>0.48704124748889022</v>
      </c>
      <c r="S26627" t="s">
        <v>50016</v>
      </c>
      <c r="T26627" t="s">
        <v>50035</v>
      </c>
    </row>
    <row r="26628" spans="1:20" x14ac:dyDescent="0.3">
      <c r="A26628" s="1" t="s">
        <v>26642</v>
      </c>
      <c r="B26628">
        <v>384.90609747620653</v>
      </c>
      <c r="C26628">
        <v>0</v>
      </c>
      <c r="D26628">
        <v>0.61912685308479576</v>
      </c>
      <c r="E26628">
        <v>94.657198466735736</v>
      </c>
      <c r="F26628">
        <v>97</v>
      </c>
      <c r="G26628">
        <v>225.21261761930671</v>
      </c>
      <c r="H26628">
        <v>3.003320924190604</v>
      </c>
      <c r="I26628">
        <v>27.670584000000002</v>
      </c>
      <c r="J26628">
        <v>40.840735530968921</v>
      </c>
      <c r="K26628">
        <v>283260.90078107279</v>
      </c>
      <c r="L26628">
        <v>191616.629765702</v>
      </c>
      <c r="M26628">
        <v>4252934.5940127503</v>
      </c>
      <c r="N26628">
        <v>-0.19087216384157771</v>
      </c>
      <c r="O26628">
        <v>3663460.0300481059</v>
      </c>
      <c r="P26628">
        <v>0</v>
      </c>
      <c r="Q26628" t="s">
        <v>50043</v>
      </c>
      <c r="R26628" s="3">
        <v>0.61912685308479576</v>
      </c>
      <c r="S26628" t="s">
        <v>50016</v>
      </c>
      <c r="T26628" t="s">
        <v>50035</v>
      </c>
    </row>
    <row r="26629" spans="1:20" x14ac:dyDescent="0.3">
      <c r="A26629" s="1" t="s">
        <v>26643</v>
      </c>
      <c r="B26629">
        <v>87.603956536210205</v>
      </c>
      <c r="C26629">
        <v>0</v>
      </c>
      <c r="D26629">
        <v>0.67600079550425884</v>
      </c>
      <c r="E26629">
        <v>85.879973994585455</v>
      </c>
      <c r="F26629">
        <v>97</v>
      </c>
      <c r="G26629">
        <v>119.7365028475985</v>
      </c>
      <c r="H26629">
        <v>4.2417320947674559</v>
      </c>
      <c r="I26629">
        <v>27.670584000000002</v>
      </c>
      <c r="J26629">
        <v>30.386077999832121</v>
      </c>
      <c r="K26629">
        <v>146947.31325115569</v>
      </c>
      <c r="L26629">
        <v>184638.50273199589</v>
      </c>
      <c r="M26629">
        <v>116189.29191760111</v>
      </c>
      <c r="N26629">
        <v>-0.23665620489169251</v>
      </c>
      <c r="O26629">
        <v>3236548.4999858728</v>
      </c>
      <c r="P26629">
        <v>0</v>
      </c>
      <c r="Q26629" t="s">
        <v>50043</v>
      </c>
      <c r="R26629" s="3">
        <v>0.67600079550425884</v>
      </c>
      <c r="S26629" t="s">
        <v>50016</v>
      </c>
      <c r="T26629" t="s">
        <v>50035</v>
      </c>
    </row>
    <row r="26630" spans="1:20" x14ac:dyDescent="0.3">
      <c r="A26630" s="1" t="s">
        <v>26644</v>
      </c>
      <c r="B26630">
        <v>133.14006779126419</v>
      </c>
      <c r="C26630">
        <v>0</v>
      </c>
      <c r="D26630">
        <v>0.42206949938203192</v>
      </c>
      <c r="E26630">
        <v>86.530678222975965</v>
      </c>
      <c r="F26630">
        <v>97</v>
      </c>
      <c r="G26630">
        <v>225.05394349724361</v>
      </c>
      <c r="H26630">
        <v>3.4824671419248441</v>
      </c>
      <c r="I26630">
        <v>27.670584000000002</v>
      </c>
      <c r="J26630">
        <v>56.089511195797357</v>
      </c>
      <c r="K26630">
        <v>41001.860922447573</v>
      </c>
      <c r="L26630">
        <v>43988.160685323637</v>
      </c>
      <c r="M26630">
        <v>3810.9576160783358</v>
      </c>
      <c r="N26630">
        <v>-0.19407278816652171</v>
      </c>
      <c r="O26630">
        <v>3414281.2999576009</v>
      </c>
      <c r="P26630">
        <v>0</v>
      </c>
      <c r="Q26630" t="s">
        <v>50043</v>
      </c>
      <c r="R26630" s="3">
        <v>0.42206949938203192</v>
      </c>
      <c r="S26630" t="s">
        <v>50016</v>
      </c>
      <c r="T26630" t="s">
        <v>50035</v>
      </c>
    </row>
    <row r="26631" spans="1:20" x14ac:dyDescent="0.3">
      <c r="A26631" s="1" t="s">
        <v>26645</v>
      </c>
      <c r="B26631">
        <v>76.380252028232931</v>
      </c>
      <c r="C26631">
        <v>0</v>
      </c>
      <c r="D26631">
        <v>0.4993334243952452</v>
      </c>
      <c r="E26631">
        <v>79.935667867160348</v>
      </c>
      <c r="F26631">
        <v>97</v>
      </c>
      <c r="G26631">
        <v>188.35524201044569</v>
      </c>
      <c r="H26631">
        <v>6.2875916099774294</v>
      </c>
      <c r="I26631">
        <v>27.670584000000002</v>
      </c>
      <c r="J26631">
        <v>46.810642747329133</v>
      </c>
      <c r="K26631">
        <v>125705.865026252</v>
      </c>
      <c r="L26631">
        <v>57280.164029244603</v>
      </c>
      <c r="M26631">
        <v>799985.87336085667</v>
      </c>
      <c r="N26631">
        <v>-2.7345754127446029E-2</v>
      </c>
      <c r="O26631">
        <v>932009.13582114899</v>
      </c>
      <c r="P26631">
        <v>0</v>
      </c>
      <c r="Q26631" t="s">
        <v>50043</v>
      </c>
      <c r="R26631" s="3">
        <v>0.4993334243952452</v>
      </c>
      <c r="S26631" t="s">
        <v>50016</v>
      </c>
      <c r="T26631" t="s">
        <v>50035</v>
      </c>
    </row>
    <row r="26632" spans="1:20" x14ac:dyDescent="0.3">
      <c r="A26632" s="1" t="s">
        <v>26646</v>
      </c>
      <c r="B26632">
        <v>1461.7147812468129</v>
      </c>
      <c r="C26632">
        <v>0</v>
      </c>
      <c r="D26632">
        <v>0.94650842974957705</v>
      </c>
      <c r="E26632">
        <v>69.366099857642979</v>
      </c>
      <c r="F26632">
        <v>97</v>
      </c>
      <c r="G26632">
        <v>156.00398430636471</v>
      </c>
      <c r="H26632">
        <v>8.074997471401101</v>
      </c>
      <c r="I26632">
        <v>27.670584000000002</v>
      </c>
      <c r="J26632">
        <v>41.657995992116973</v>
      </c>
      <c r="K26632">
        <v>901803.59168685356</v>
      </c>
      <c r="L26632">
        <v>2234948.6203647461</v>
      </c>
      <c r="M26632">
        <v>124037.0489611575</v>
      </c>
      <c r="N26632">
        <v>-8.2613711798176281E-2</v>
      </c>
      <c r="O26632">
        <v>36486538.39593035</v>
      </c>
      <c r="P26632">
        <v>0</v>
      </c>
      <c r="Q26632" t="s">
        <v>50043</v>
      </c>
      <c r="R26632" s="3">
        <v>0.94650842974957705</v>
      </c>
      <c r="S26632" t="s">
        <v>50016</v>
      </c>
      <c r="T26632" t="s">
        <v>50035</v>
      </c>
    </row>
    <row r="26633" spans="1:20" x14ac:dyDescent="0.3">
      <c r="A26633" s="1" t="s">
        <v>26647</v>
      </c>
      <c r="B26633">
        <v>449.8849090315228</v>
      </c>
      <c r="C26633">
        <v>0</v>
      </c>
      <c r="D26633">
        <v>1.1791828513876841</v>
      </c>
      <c r="E26633">
        <v>98.810563149079158</v>
      </c>
      <c r="F26633">
        <v>97</v>
      </c>
      <c r="G26633">
        <v>115.77921315203351</v>
      </c>
      <c r="H26633">
        <v>7.2081043275663497</v>
      </c>
      <c r="I26633">
        <v>27.670584000000002</v>
      </c>
      <c r="J26633">
        <v>30.51776115329745</v>
      </c>
      <c r="K26633">
        <v>777187.69523731619</v>
      </c>
      <c r="L26633">
        <v>278151.03601009393</v>
      </c>
      <c r="M26633">
        <v>457860.35411519138</v>
      </c>
      <c r="N26633">
        <v>-0.2302216738621029</v>
      </c>
      <c r="O26633">
        <v>8297101.8394065453</v>
      </c>
      <c r="P26633">
        <v>0</v>
      </c>
      <c r="Q26633" t="s">
        <v>50043</v>
      </c>
      <c r="R26633" s="3">
        <v>1.1791828513876843</v>
      </c>
      <c r="S26633" t="s">
        <v>50016</v>
      </c>
      <c r="T26633" t="s">
        <v>50035</v>
      </c>
    </row>
    <row r="26634" spans="1:20" x14ac:dyDescent="0.3">
      <c r="A26634" s="1" t="s">
        <v>26648</v>
      </c>
      <c r="B26634">
        <v>32570.42554396643</v>
      </c>
      <c r="C26634">
        <v>0</v>
      </c>
      <c r="D26634">
        <v>0.47824431825615937</v>
      </c>
      <c r="E26634">
        <v>93.874546562381184</v>
      </c>
      <c r="F26634">
        <v>92.831435999999997</v>
      </c>
      <c r="G26634">
        <v>72.991366280925575</v>
      </c>
      <c r="H26634">
        <v>9.0573206519233125</v>
      </c>
      <c r="I26634">
        <v>27.670584000000002</v>
      </c>
      <c r="J26634">
        <v>19.185048469208429</v>
      </c>
      <c r="K26634">
        <v>21407968.508252069</v>
      </c>
      <c r="L26634">
        <v>18773125.9992733</v>
      </c>
      <c r="M26634">
        <v>654257787.68787181</v>
      </c>
      <c r="N26634">
        <v>-0.29048345388123797</v>
      </c>
      <c r="O26634">
        <v>96057938.471525222</v>
      </c>
      <c r="P26634">
        <v>0</v>
      </c>
      <c r="Q26634" t="s">
        <v>50043</v>
      </c>
      <c r="R26634" s="3">
        <v>0.47824431825615943</v>
      </c>
      <c r="S26634" t="s">
        <v>50020</v>
      </c>
      <c r="T26634" t="s">
        <v>50035</v>
      </c>
    </row>
    <row r="26635" spans="1:20" x14ac:dyDescent="0.3">
      <c r="A26635" s="1" t="s">
        <v>26649</v>
      </c>
      <c r="B26635">
        <v>1153.5808165495671</v>
      </c>
      <c r="C26635">
        <v>0</v>
      </c>
      <c r="D26635">
        <v>0.58883335432003514</v>
      </c>
      <c r="E26635">
        <v>80.518336037745286</v>
      </c>
      <c r="F26635">
        <v>97</v>
      </c>
      <c r="G26635">
        <v>208.7891842661071</v>
      </c>
      <c r="H26635">
        <v>8.1821356380083063</v>
      </c>
      <c r="I26635">
        <v>27.670584000000002</v>
      </c>
      <c r="J26635">
        <v>50.151138088989327</v>
      </c>
      <c r="K26635">
        <v>1384676.18344035</v>
      </c>
      <c r="L26635">
        <v>466745.97709824832</v>
      </c>
      <c r="M26635">
        <v>1194685.219471161</v>
      </c>
      <c r="N26635">
        <v>-0.17722906540090291</v>
      </c>
      <c r="O26635">
        <v>2657392.8436972578</v>
      </c>
      <c r="P26635">
        <v>0</v>
      </c>
      <c r="Q26635" t="s">
        <v>50043</v>
      </c>
      <c r="R26635" s="3">
        <v>0.58883335432003514</v>
      </c>
      <c r="S26635" t="s">
        <v>50016</v>
      </c>
      <c r="T26635" t="s">
        <v>50035</v>
      </c>
    </row>
    <row r="26636" spans="1:20" x14ac:dyDescent="0.3">
      <c r="A26636" s="1" t="s">
        <v>26650</v>
      </c>
      <c r="B26636">
        <v>845.79927658265751</v>
      </c>
      <c r="C26636">
        <v>0</v>
      </c>
      <c r="D26636">
        <v>0.44694393791204379</v>
      </c>
      <c r="E26636">
        <v>77.835786922441159</v>
      </c>
      <c r="F26636">
        <v>97</v>
      </c>
      <c r="G26636">
        <v>208.25256973182971</v>
      </c>
      <c r="H26636">
        <v>3.530108375608648</v>
      </c>
      <c r="I26636">
        <v>27.670584000000002</v>
      </c>
      <c r="J26636">
        <v>59.032980763050013</v>
      </c>
      <c r="K26636">
        <v>644493.11245840555</v>
      </c>
      <c r="L26636">
        <v>300009.88124435151</v>
      </c>
      <c r="M26636">
        <v>9031782.7402367201</v>
      </c>
      <c r="N26636">
        <v>-0.18362214181818939</v>
      </c>
      <c r="O26636">
        <v>4240567.33774048</v>
      </c>
      <c r="P26636">
        <v>0</v>
      </c>
      <c r="Q26636" t="s">
        <v>50043</v>
      </c>
      <c r="R26636" s="3">
        <v>0.44694393791204384</v>
      </c>
      <c r="S26636" t="s">
        <v>50016</v>
      </c>
      <c r="T26636" t="s">
        <v>50035</v>
      </c>
    </row>
    <row r="26637" spans="1:20" x14ac:dyDescent="0.3">
      <c r="A26637" s="1" t="s">
        <v>26651</v>
      </c>
      <c r="B26637">
        <v>57164.503317020171</v>
      </c>
      <c r="C26637">
        <v>0</v>
      </c>
      <c r="D26637">
        <v>1.0386443350664589</v>
      </c>
      <c r="E26637">
        <v>79.712307690188013</v>
      </c>
      <c r="F26637">
        <v>96.5</v>
      </c>
      <c r="G26637">
        <v>66.841395875005176</v>
      </c>
      <c r="H26637">
        <v>6.9550018980856034</v>
      </c>
      <c r="I26637">
        <v>27.670584000000002</v>
      </c>
      <c r="J26637">
        <v>4.0618407427169894</v>
      </c>
      <c r="K26637">
        <v>26941205.158910681</v>
      </c>
      <c r="L26637">
        <v>86882489.899011225</v>
      </c>
      <c r="M26637">
        <v>63891064.279460967</v>
      </c>
      <c r="N26637">
        <v>-0.31288911280182308</v>
      </c>
      <c r="O26637">
        <v>2910026479.784821</v>
      </c>
      <c r="P26637">
        <v>0</v>
      </c>
      <c r="Q26637" t="s">
        <v>50043</v>
      </c>
      <c r="R26637" s="3">
        <v>1.0386443350664591</v>
      </c>
      <c r="S26637" t="s">
        <v>50026</v>
      </c>
      <c r="T26637" t="s">
        <v>50038</v>
      </c>
    </row>
    <row r="26638" spans="1:20" x14ac:dyDescent="0.3">
      <c r="A26638" s="1" t="s">
        <v>26652</v>
      </c>
      <c r="B26638">
        <v>369.59166729991063</v>
      </c>
      <c r="C26638">
        <v>0</v>
      </c>
      <c r="D26638">
        <v>0.6786319341201198</v>
      </c>
      <c r="E26638">
        <v>90.547815277992655</v>
      </c>
      <c r="F26638">
        <v>97</v>
      </c>
      <c r="G26638">
        <v>180.02957918587191</v>
      </c>
      <c r="H26638">
        <v>3.7233919020918971</v>
      </c>
      <c r="I26638">
        <v>27.670584000000002</v>
      </c>
      <c r="J26638">
        <v>48.600152965737813</v>
      </c>
      <c r="K26638">
        <v>400983.24595501181</v>
      </c>
      <c r="L26638">
        <v>586746.52380019263</v>
      </c>
      <c r="M26638">
        <v>116876.7913698795</v>
      </c>
      <c r="N26638">
        <v>-1.292894034284061E-2</v>
      </c>
      <c r="O26638">
        <v>6485692.8590371925</v>
      </c>
      <c r="P26638">
        <v>0</v>
      </c>
      <c r="Q26638" t="s">
        <v>50043</v>
      </c>
      <c r="R26638" s="3">
        <v>0.6786319341201198</v>
      </c>
      <c r="S26638" t="s">
        <v>50016</v>
      </c>
      <c r="T26638" t="s">
        <v>50035</v>
      </c>
    </row>
    <row r="26639" spans="1:20" x14ac:dyDescent="0.3">
      <c r="A26639" s="1" t="s">
        <v>26653</v>
      </c>
      <c r="B26639">
        <v>829.54090388720681</v>
      </c>
      <c r="C26639">
        <v>0</v>
      </c>
      <c r="D26639">
        <v>0.64028615731985317</v>
      </c>
      <c r="E26639">
        <v>89.214882440479386</v>
      </c>
      <c r="F26639">
        <v>97</v>
      </c>
      <c r="G26639">
        <v>138.3430818940011</v>
      </c>
      <c r="H26639">
        <v>1.814275123165624</v>
      </c>
      <c r="I26639">
        <v>27.670584000000002</v>
      </c>
      <c r="J26639">
        <v>29.308273078029789</v>
      </c>
      <c r="K26639">
        <v>374176.31539544842</v>
      </c>
      <c r="L26639">
        <v>730765.58677646681</v>
      </c>
      <c r="M26639">
        <v>605738.75095050305</v>
      </c>
      <c r="N26639">
        <v>-0.1236113094492743</v>
      </c>
      <c r="O26639">
        <v>10169381.331507949</v>
      </c>
      <c r="P26639">
        <v>0</v>
      </c>
      <c r="Q26639" t="s">
        <v>50043</v>
      </c>
      <c r="R26639" s="3">
        <v>0.64028615731985317</v>
      </c>
      <c r="S26639" t="s">
        <v>50016</v>
      </c>
      <c r="T26639" t="s">
        <v>50035</v>
      </c>
    </row>
    <row r="26640" spans="1:20" x14ac:dyDescent="0.3">
      <c r="A26640" s="1" t="s">
        <v>26654</v>
      </c>
      <c r="B26640">
        <v>1397.128193284942</v>
      </c>
      <c r="C26640">
        <v>0</v>
      </c>
      <c r="D26640">
        <v>0.91726470164369911</v>
      </c>
      <c r="E26640">
        <v>92.824802541707228</v>
      </c>
      <c r="F26640">
        <v>94.480682000000002</v>
      </c>
      <c r="G26640">
        <v>139.59620222240449</v>
      </c>
      <c r="H26640">
        <v>2.7952803875870029</v>
      </c>
      <c r="I26640">
        <v>27.670584000000002</v>
      </c>
      <c r="J26640">
        <v>9.1918143057014863</v>
      </c>
      <c r="K26640">
        <v>165917.7030933708</v>
      </c>
      <c r="L26640">
        <v>3994435.9631108921</v>
      </c>
      <c r="M26640">
        <v>6371063.7401469368</v>
      </c>
      <c r="N26640">
        <v>-0.26975790589665838</v>
      </c>
      <c r="O26640">
        <v>261842078.82953879</v>
      </c>
      <c r="P26640">
        <v>0</v>
      </c>
      <c r="Q26640" t="s">
        <v>50043</v>
      </c>
      <c r="R26640" s="3">
        <v>0.91726470164369911</v>
      </c>
      <c r="S26640" t="s">
        <v>50025</v>
      </c>
      <c r="T26640" t="s">
        <v>50039</v>
      </c>
    </row>
    <row r="26641" spans="1:20" x14ac:dyDescent="0.3">
      <c r="A26641" s="1" t="s">
        <v>26655</v>
      </c>
      <c r="B26641">
        <v>461.6155862386683</v>
      </c>
      <c r="C26641">
        <v>0</v>
      </c>
      <c r="D26641">
        <v>0.87756044752331896</v>
      </c>
      <c r="E26641">
        <v>90.631540909915415</v>
      </c>
      <c r="F26641">
        <v>97</v>
      </c>
      <c r="G26641">
        <v>125.1820966867041</v>
      </c>
      <c r="H26641">
        <v>12.042667793150001</v>
      </c>
      <c r="I26641">
        <v>27.670584000000002</v>
      </c>
      <c r="J26641">
        <v>36.511520779216767</v>
      </c>
      <c r="K26641">
        <v>269740.26704745268</v>
      </c>
      <c r="L26641">
        <v>562636.93452174007</v>
      </c>
      <c r="M26641">
        <v>376760.88640540029</v>
      </c>
      <c r="N26641">
        <v>-0.26137955935466001</v>
      </c>
      <c r="O26641">
        <v>10757063.622898901</v>
      </c>
      <c r="P26641">
        <v>0</v>
      </c>
      <c r="Q26641" t="s">
        <v>50043</v>
      </c>
      <c r="R26641" s="3">
        <v>0.87756044752331896</v>
      </c>
      <c r="S26641" t="s">
        <v>50016</v>
      </c>
      <c r="T26641" t="s">
        <v>50035</v>
      </c>
    </row>
    <row r="26642" spans="1:20" x14ac:dyDescent="0.3">
      <c r="A26642" s="1" t="s">
        <v>26656</v>
      </c>
      <c r="B26642">
        <v>11008.864528982671</v>
      </c>
      <c r="C26642">
        <v>0</v>
      </c>
      <c r="D26642">
        <v>0.42893327994371783</v>
      </c>
      <c r="E26642">
        <v>85.735409738021772</v>
      </c>
      <c r="F26642">
        <v>95.321640000000002</v>
      </c>
      <c r="G26642">
        <v>171.8986426662515</v>
      </c>
      <c r="H26642">
        <v>10.471938300925441</v>
      </c>
      <c r="I26642">
        <v>27.670584000000002</v>
      </c>
      <c r="J26642">
        <v>0</v>
      </c>
      <c r="K26642">
        <v>11003102.97880383</v>
      </c>
      <c r="L26642">
        <v>6159223.6613111058</v>
      </c>
      <c r="M26642">
        <v>13669275.271618079</v>
      </c>
      <c r="N26642">
        <v>-0.1041806786912277</v>
      </c>
      <c r="O26642">
        <v>40740047.825986303</v>
      </c>
      <c r="P26642">
        <v>0</v>
      </c>
      <c r="Q26642" t="s">
        <v>50043</v>
      </c>
      <c r="R26642" s="3">
        <v>0.42893327994371783</v>
      </c>
      <c r="S26642" t="s">
        <v>50022</v>
      </c>
      <c r="T26642" t="s">
        <v>50037</v>
      </c>
    </row>
    <row r="26643" spans="1:20" x14ac:dyDescent="0.3">
      <c r="A26643" s="1" t="s">
        <v>26657</v>
      </c>
      <c r="B26643">
        <v>1244.552762024533</v>
      </c>
      <c r="C26643">
        <v>0</v>
      </c>
      <c r="D26643">
        <v>0.37032062623036571</v>
      </c>
      <c r="E26643">
        <v>13.007023185250871</v>
      </c>
      <c r="F26643">
        <v>97</v>
      </c>
      <c r="G26643">
        <v>110.7978418337713</v>
      </c>
      <c r="H26643">
        <v>1.4595027336744699</v>
      </c>
      <c r="I26643">
        <v>27.670584000000002</v>
      </c>
      <c r="J26643">
        <v>4.8057771695161797</v>
      </c>
      <c r="K26643">
        <v>144907.23066372299</v>
      </c>
      <c r="L26643">
        <v>1028554.296227206</v>
      </c>
      <c r="M26643">
        <v>107129.7225349996</v>
      </c>
      <c r="N26643">
        <v>-5.4149083632352497E-2</v>
      </c>
      <c r="O26643">
        <v>19026783.86807346</v>
      </c>
      <c r="P26643">
        <v>0</v>
      </c>
      <c r="Q26643" t="s">
        <v>50043</v>
      </c>
      <c r="R26643" s="3">
        <v>0.37032062623036566</v>
      </c>
      <c r="S26643" t="s">
        <v>50033</v>
      </c>
      <c r="T26643" t="s">
        <v>50039</v>
      </c>
    </row>
    <row r="26644" spans="1:20" x14ac:dyDescent="0.3">
      <c r="A26644" s="1" t="s">
        <v>26658</v>
      </c>
      <c r="B26644">
        <v>602.33062615456413</v>
      </c>
      <c r="C26644">
        <v>0</v>
      </c>
      <c r="D26644">
        <v>2.1663503369150861</v>
      </c>
      <c r="E26644">
        <v>80.87632197314332</v>
      </c>
      <c r="F26644">
        <v>97</v>
      </c>
      <c r="G26644">
        <v>36.289785343636957</v>
      </c>
      <c r="H26644">
        <v>3.972775091886414</v>
      </c>
      <c r="I26644">
        <v>27.670584000000002</v>
      </c>
      <c r="J26644">
        <v>11.741018665175339</v>
      </c>
      <c r="K26644">
        <v>640304.87588162103</v>
      </c>
      <c r="L26644">
        <v>688235.20265793125</v>
      </c>
      <c r="M26644">
        <v>168759.92504998099</v>
      </c>
      <c r="N26644">
        <v>-0.46902090719318951</v>
      </c>
      <c r="O26644">
        <v>4782902.8966413522</v>
      </c>
      <c r="P26644">
        <v>0</v>
      </c>
      <c r="Q26644" t="s">
        <v>50043</v>
      </c>
      <c r="R26644" s="3">
        <v>2.1663503369150861</v>
      </c>
      <c r="S26644" t="s">
        <v>50016</v>
      </c>
      <c r="T26644" t="s">
        <v>50035</v>
      </c>
    </row>
    <row r="26645" spans="1:20" x14ac:dyDescent="0.3">
      <c r="A26645" s="1" t="s">
        <v>26659</v>
      </c>
      <c r="B26645">
        <v>241.06466008747691</v>
      </c>
      <c r="C26645">
        <v>0</v>
      </c>
      <c r="D26645">
        <v>1.580226713974171</v>
      </c>
      <c r="E26645">
        <v>85.136982248504637</v>
      </c>
      <c r="F26645">
        <v>97</v>
      </c>
      <c r="G26645">
        <v>77.099020044511505</v>
      </c>
      <c r="H26645">
        <v>5.8825645756875691</v>
      </c>
      <c r="I26645">
        <v>27.670584000000002</v>
      </c>
      <c r="J26645">
        <v>33.501608913667177</v>
      </c>
      <c r="K26645">
        <v>73043.247022516342</v>
      </c>
      <c r="L26645">
        <v>44433.440933183563</v>
      </c>
      <c r="M26645">
        <v>129400.36983529761</v>
      </c>
      <c r="N26645">
        <v>-0.5804159981053395</v>
      </c>
      <c r="O26645">
        <v>780751.27160997048</v>
      </c>
      <c r="P26645">
        <v>0</v>
      </c>
      <c r="Q26645" t="s">
        <v>50043</v>
      </c>
      <c r="R26645" s="3">
        <v>1.5802267139741706</v>
      </c>
      <c r="S26645" t="s">
        <v>50016</v>
      </c>
      <c r="T26645" t="s">
        <v>50035</v>
      </c>
    </row>
    <row r="26646" spans="1:20" x14ac:dyDescent="0.3">
      <c r="A26646" s="1" t="s">
        <v>26660</v>
      </c>
      <c r="B26646">
        <v>158.35053662580361</v>
      </c>
      <c r="C26646">
        <v>0</v>
      </c>
      <c r="D26646">
        <v>0.19285696296441271</v>
      </c>
      <c r="E26646">
        <v>80.225478435818729</v>
      </c>
      <c r="F26646">
        <v>97</v>
      </c>
      <c r="G26646">
        <v>150.93604406625761</v>
      </c>
      <c r="H26646">
        <v>32.451921745493962</v>
      </c>
      <c r="I26646">
        <v>27.670584000000002</v>
      </c>
      <c r="J26646">
        <v>55.757828135305047</v>
      </c>
      <c r="K26646">
        <v>84220.62016453025</v>
      </c>
      <c r="L26646">
        <v>55458.731232840961</v>
      </c>
      <c r="M26646">
        <v>1997622.392094783</v>
      </c>
      <c r="N26646">
        <v>-9.8698853559298846E-3</v>
      </c>
      <c r="O26646">
        <v>572033.49999578879</v>
      </c>
      <c r="P26646">
        <v>0</v>
      </c>
      <c r="Q26646" t="s">
        <v>50043</v>
      </c>
      <c r="R26646" s="3">
        <v>0.19285696296441265</v>
      </c>
      <c r="S26646" t="s">
        <v>50016</v>
      </c>
      <c r="T26646" t="s">
        <v>50035</v>
      </c>
    </row>
    <row r="26647" spans="1:20" x14ac:dyDescent="0.3">
      <c r="A26647" s="1" t="s">
        <v>26661</v>
      </c>
      <c r="B26647">
        <v>165.59730036448391</v>
      </c>
      <c r="C26647">
        <v>0</v>
      </c>
      <c r="D26647">
        <v>0.44239084263577011</v>
      </c>
      <c r="E26647">
        <v>89.429889103157649</v>
      </c>
      <c r="F26647">
        <v>97</v>
      </c>
      <c r="G26647">
        <v>132.90314148545829</v>
      </c>
      <c r="H26647">
        <v>1.017146276002816</v>
      </c>
      <c r="I26647">
        <v>27.670584000000002</v>
      </c>
      <c r="J26647">
        <v>6.9313457695243974</v>
      </c>
      <c r="K26647">
        <v>486406.13033282268</v>
      </c>
      <c r="L26647">
        <v>1721723.8111438721</v>
      </c>
      <c r="M26647">
        <v>1376052.556915584</v>
      </c>
      <c r="N26647">
        <v>-0.18721525312865811</v>
      </c>
      <c r="O26647">
        <v>14867124.464722591</v>
      </c>
      <c r="P26647">
        <v>0</v>
      </c>
      <c r="Q26647" t="s">
        <v>50043</v>
      </c>
      <c r="R26647" s="3">
        <v>0.44239084263577005</v>
      </c>
      <c r="S26647" t="s">
        <v>50028</v>
      </c>
      <c r="T26647" t="s">
        <v>50040</v>
      </c>
    </row>
    <row r="26648" spans="1:20" x14ac:dyDescent="0.3">
      <c r="A26648" s="1" t="s">
        <v>26662</v>
      </c>
      <c r="B26648">
        <v>507.58913837838099</v>
      </c>
      <c r="C26648">
        <v>0</v>
      </c>
      <c r="D26648">
        <v>1.3059410191779079</v>
      </c>
      <c r="E26648">
        <v>98.997481191297439</v>
      </c>
      <c r="F26648">
        <v>97</v>
      </c>
      <c r="G26648">
        <v>94.582898484743652</v>
      </c>
      <c r="H26648">
        <v>5.3175708969691344</v>
      </c>
      <c r="I26648">
        <v>27.670584000000002</v>
      </c>
      <c r="J26648">
        <v>33.625081054580178</v>
      </c>
      <c r="K26648">
        <v>697414.08017095504</v>
      </c>
      <c r="L26648">
        <v>412964.88315513602</v>
      </c>
      <c r="M26648">
        <v>1189537.4947328491</v>
      </c>
      <c r="N26648">
        <v>-0.45442316256829107</v>
      </c>
      <c r="O26648">
        <v>2967492.101195246</v>
      </c>
      <c r="P26648">
        <v>0</v>
      </c>
      <c r="Q26648" t="s">
        <v>50043</v>
      </c>
      <c r="R26648" s="3">
        <v>1.3059410191779079</v>
      </c>
      <c r="S26648" t="s">
        <v>50016</v>
      </c>
      <c r="T26648" t="s">
        <v>50035</v>
      </c>
    </row>
    <row r="26649" spans="1:20" x14ac:dyDescent="0.3">
      <c r="A26649" s="1" t="s">
        <v>26663</v>
      </c>
      <c r="B26649">
        <v>112.02207304194521</v>
      </c>
      <c r="C26649">
        <v>0</v>
      </c>
      <c r="D26649">
        <v>0.59172731590709104</v>
      </c>
      <c r="E26649">
        <v>89.604916982263774</v>
      </c>
      <c r="F26649">
        <v>97</v>
      </c>
      <c r="G26649">
        <v>124.9750669412791</v>
      </c>
      <c r="H26649">
        <v>7.0272457930816401</v>
      </c>
      <c r="I26649">
        <v>27.670584000000002</v>
      </c>
      <c r="J26649">
        <v>41.798731891580779</v>
      </c>
      <c r="K26649">
        <v>142977.61541068621</v>
      </c>
      <c r="L26649">
        <v>87939.437062324738</v>
      </c>
      <c r="M26649">
        <v>819547.03747292073</v>
      </c>
      <c r="N26649">
        <v>-0.1006858949249724</v>
      </c>
      <c r="O26649">
        <v>5076837.2759002484</v>
      </c>
      <c r="P26649">
        <v>0</v>
      </c>
      <c r="Q26649" t="s">
        <v>50043</v>
      </c>
      <c r="R26649" s="3">
        <v>0.59172731590709104</v>
      </c>
      <c r="S26649" t="s">
        <v>50016</v>
      </c>
      <c r="T26649" t="s">
        <v>50035</v>
      </c>
    </row>
    <row r="26650" spans="1:20" x14ac:dyDescent="0.3">
      <c r="A26650" s="1" t="s">
        <v>26664</v>
      </c>
      <c r="B26650">
        <v>1136.2249752188279</v>
      </c>
      <c r="C26650">
        <v>0</v>
      </c>
      <c r="D26650">
        <v>0.5464518321345001</v>
      </c>
      <c r="E26650">
        <v>81.321742147129669</v>
      </c>
      <c r="F26650">
        <v>97</v>
      </c>
      <c r="G26650">
        <v>196.49483450913851</v>
      </c>
      <c r="H26650">
        <v>7.6132948119280019</v>
      </c>
      <c r="I26650">
        <v>27.670584000000002</v>
      </c>
      <c r="J26650">
        <v>52.688740188280043</v>
      </c>
      <c r="K26650">
        <v>1349666.7716743089</v>
      </c>
      <c r="L26650">
        <v>452503.60297500319</v>
      </c>
      <c r="M26650">
        <v>1143588.5417574139</v>
      </c>
      <c r="N26650">
        <v>-0.17711122430026291</v>
      </c>
      <c r="O26650">
        <v>2765986.1507689138</v>
      </c>
      <c r="P26650">
        <v>0</v>
      </c>
      <c r="Q26650" t="s">
        <v>50043</v>
      </c>
      <c r="R26650" s="3">
        <v>0.5464518321345001</v>
      </c>
      <c r="S26650" t="s">
        <v>50016</v>
      </c>
      <c r="T26650" t="s">
        <v>50035</v>
      </c>
    </row>
    <row r="26651" spans="1:20" x14ac:dyDescent="0.3">
      <c r="A26651" s="1" t="s">
        <v>26665</v>
      </c>
      <c r="B26651">
        <v>2776.1868853901451</v>
      </c>
      <c r="C26651">
        <v>0</v>
      </c>
      <c r="D26651">
        <v>0.47807544934886781</v>
      </c>
      <c r="E26651">
        <v>84.207144528387815</v>
      </c>
      <c r="F26651">
        <v>97</v>
      </c>
      <c r="G26651">
        <v>110.68168514789321</v>
      </c>
      <c r="H26651">
        <v>2.483169650027734</v>
      </c>
      <c r="I26651">
        <v>27.670584000000002</v>
      </c>
      <c r="J26651">
        <v>31.777342048658362</v>
      </c>
      <c r="K26651">
        <v>3191825.4121149918</v>
      </c>
      <c r="L26651">
        <v>2499991.2446796009</v>
      </c>
      <c r="M26651">
        <v>2232280.2517433772</v>
      </c>
      <c r="N26651">
        <v>-0.14168618693080481</v>
      </c>
      <c r="O26651">
        <v>173381024.8128947</v>
      </c>
      <c r="P26651">
        <v>0</v>
      </c>
      <c r="Q26651" t="s">
        <v>50043</v>
      </c>
      <c r="R26651" s="3">
        <v>0.47807544934886781</v>
      </c>
      <c r="S26651" t="s">
        <v>50016</v>
      </c>
      <c r="T26651" t="s">
        <v>50035</v>
      </c>
    </row>
    <row r="26652" spans="1:20" x14ac:dyDescent="0.3">
      <c r="A26652" s="1" t="s">
        <v>26666</v>
      </c>
      <c r="B26652">
        <v>378.85380318304311</v>
      </c>
      <c r="C26652">
        <v>0</v>
      </c>
      <c r="D26652">
        <v>0.5716997304825675</v>
      </c>
      <c r="E26652">
        <v>90.733895339444899</v>
      </c>
      <c r="F26652">
        <v>97</v>
      </c>
      <c r="G26652">
        <v>180.31655478628201</v>
      </c>
      <c r="H26652">
        <v>3.233218571128782</v>
      </c>
      <c r="I26652">
        <v>27.670584000000002</v>
      </c>
      <c r="J26652">
        <v>55.61834307604655</v>
      </c>
      <c r="K26652">
        <v>396763.49043265352</v>
      </c>
      <c r="L26652">
        <v>612278.91196126118</v>
      </c>
      <c r="M26652">
        <v>115140.98626171731</v>
      </c>
      <c r="N26652">
        <v>-1.19952753580804E-2</v>
      </c>
      <c r="O26652">
        <v>6395775.1165638976</v>
      </c>
      <c r="P26652">
        <v>0</v>
      </c>
      <c r="Q26652" t="s">
        <v>50043</v>
      </c>
      <c r="R26652" s="3">
        <v>0.5716997304825675</v>
      </c>
      <c r="S26652" t="s">
        <v>50016</v>
      </c>
      <c r="T26652" t="s">
        <v>50035</v>
      </c>
    </row>
    <row r="26653" spans="1:20" x14ac:dyDescent="0.3">
      <c r="A26653" s="1" t="s">
        <v>26667</v>
      </c>
      <c r="B26653">
        <v>1317.406281763841</v>
      </c>
      <c r="C26653">
        <v>0</v>
      </c>
      <c r="D26653">
        <v>0.30193598065033889</v>
      </c>
      <c r="E26653">
        <v>91.388982554466111</v>
      </c>
      <c r="F26653">
        <v>97</v>
      </c>
      <c r="G26653">
        <v>195.07257181345349</v>
      </c>
      <c r="H26653">
        <v>7.63120366555024</v>
      </c>
      <c r="I26653">
        <v>27.670584000000002</v>
      </c>
      <c r="J26653">
        <v>31.964572291386979</v>
      </c>
      <c r="K26653">
        <v>117191.79121252699</v>
      </c>
      <c r="L26653">
        <v>745920.69496527291</v>
      </c>
      <c r="M26653">
        <v>13076527.5202349</v>
      </c>
      <c r="N26653">
        <v>-0.19481446191253191</v>
      </c>
      <c r="O26653">
        <v>12655204.857147761</v>
      </c>
      <c r="P26653">
        <v>0</v>
      </c>
      <c r="Q26653" t="s">
        <v>50043</v>
      </c>
      <c r="R26653" s="3">
        <v>0.30193598065033889</v>
      </c>
      <c r="S26653" t="s">
        <v>50016</v>
      </c>
      <c r="T26653" t="s">
        <v>50035</v>
      </c>
    </row>
    <row r="26654" spans="1:20" x14ac:dyDescent="0.3">
      <c r="A26654" s="1" t="s">
        <v>26668</v>
      </c>
      <c r="B26654">
        <v>29733.74681070412</v>
      </c>
      <c r="C26654">
        <v>0</v>
      </c>
      <c r="D26654">
        <v>0.47887023718009081</v>
      </c>
      <c r="E26654">
        <v>79.286726892952174</v>
      </c>
      <c r="F26654">
        <v>92.831435999999997</v>
      </c>
      <c r="G26654">
        <v>76.247329505557772</v>
      </c>
      <c r="H26654">
        <v>8.9317966795219963</v>
      </c>
      <c r="I26654">
        <v>27.670584000000002</v>
      </c>
      <c r="J26654">
        <v>17.729428663167859</v>
      </c>
      <c r="K26654">
        <v>20095017.859288901</v>
      </c>
      <c r="L26654">
        <v>18530468.907686811</v>
      </c>
      <c r="M26654">
        <v>562512312.69799113</v>
      </c>
      <c r="N26654">
        <v>-0.28372121548436102</v>
      </c>
      <c r="O26654">
        <v>91607176.641744897</v>
      </c>
      <c r="P26654">
        <v>0</v>
      </c>
      <c r="Q26654" t="s">
        <v>50043</v>
      </c>
      <c r="R26654" s="3">
        <v>0.47887023718009075</v>
      </c>
      <c r="S26654" t="s">
        <v>50020</v>
      </c>
      <c r="T26654" t="s">
        <v>50035</v>
      </c>
    </row>
    <row r="26655" spans="1:20" x14ac:dyDescent="0.3">
      <c r="A26655" s="1" t="s">
        <v>26669</v>
      </c>
      <c r="B26655">
        <v>1197.920929930546</v>
      </c>
      <c r="C26655">
        <v>0</v>
      </c>
      <c r="D26655">
        <v>0.63605332616964882</v>
      </c>
      <c r="E26655">
        <v>80.018916139647729</v>
      </c>
      <c r="F26655">
        <v>97</v>
      </c>
      <c r="G26655">
        <v>201.8715122795104</v>
      </c>
      <c r="H26655">
        <v>3.737518944888842</v>
      </c>
      <c r="I26655">
        <v>27.670584000000002</v>
      </c>
      <c r="J26655">
        <v>56.964861003097312</v>
      </c>
      <c r="K26655">
        <v>1319179.813857225</v>
      </c>
      <c r="L26655">
        <v>2698147.5097121671</v>
      </c>
      <c r="M26655">
        <v>4109954.9273843812</v>
      </c>
      <c r="N26655">
        <v>-0.18218097054496751</v>
      </c>
      <c r="O26655">
        <v>95543417.117613837</v>
      </c>
      <c r="P26655">
        <v>0</v>
      </c>
      <c r="Q26655" t="s">
        <v>50043</v>
      </c>
      <c r="R26655" s="3">
        <v>0.63605332616964882</v>
      </c>
      <c r="S26655" t="s">
        <v>50016</v>
      </c>
      <c r="T26655" t="s">
        <v>50035</v>
      </c>
    </row>
    <row r="26656" spans="1:20" x14ac:dyDescent="0.3">
      <c r="A26656" s="1" t="s">
        <v>26670</v>
      </c>
      <c r="B26656">
        <v>658.32433095906572</v>
      </c>
      <c r="C26656">
        <v>0</v>
      </c>
      <c r="D26656">
        <v>2.2968462525242281</v>
      </c>
      <c r="E26656">
        <v>100</v>
      </c>
      <c r="F26656">
        <v>97</v>
      </c>
      <c r="G26656">
        <v>131.64670649538559</v>
      </c>
      <c r="H26656">
        <v>22.953762646554878</v>
      </c>
      <c r="I26656">
        <v>27.670584000000002</v>
      </c>
      <c r="J26656">
        <v>8.1676549746303468</v>
      </c>
      <c r="K26656">
        <v>3188393.1899745702</v>
      </c>
      <c r="L26656">
        <v>1540349.382633171</v>
      </c>
      <c r="M26656">
        <v>6574957.351644041</v>
      </c>
      <c r="N26656">
        <v>-0.25774510301075032</v>
      </c>
      <c r="O26656">
        <v>55941391.634239919</v>
      </c>
      <c r="P26656">
        <v>0</v>
      </c>
      <c r="Q26656" t="s">
        <v>50043</v>
      </c>
      <c r="R26656" s="3">
        <v>2.2968462525242277</v>
      </c>
      <c r="S26656" t="s">
        <v>50030</v>
      </c>
      <c r="T26656" t="s">
        <v>50038</v>
      </c>
    </row>
    <row r="26657" spans="1:20" x14ac:dyDescent="0.3">
      <c r="A26657" s="1" t="s">
        <v>26671</v>
      </c>
      <c r="B26657">
        <v>1486.626019577375</v>
      </c>
      <c r="C26657">
        <v>0</v>
      </c>
      <c r="D26657">
        <v>0.49096977181135543</v>
      </c>
      <c r="E26657">
        <v>73.558446330729154</v>
      </c>
      <c r="F26657">
        <v>97</v>
      </c>
      <c r="G26657">
        <v>161.4214239436794</v>
      </c>
      <c r="H26657">
        <v>3.3226096452252691</v>
      </c>
      <c r="I26657">
        <v>27.670584000000002</v>
      </c>
      <c r="J26657">
        <v>31.126068856478479</v>
      </c>
      <c r="K26657">
        <v>1271553.716794359</v>
      </c>
      <c r="L26657">
        <v>959396.4292695882</v>
      </c>
      <c r="M26657">
        <v>1208659.7843281331</v>
      </c>
      <c r="N26657">
        <v>-0.1021818797832164</v>
      </c>
      <c r="O26657">
        <v>10617430.25506397</v>
      </c>
      <c r="P26657">
        <v>0</v>
      </c>
      <c r="Q26657" t="s">
        <v>50043</v>
      </c>
      <c r="R26657" s="3">
        <v>0.49096977181135543</v>
      </c>
      <c r="S26657" t="s">
        <v>50016</v>
      </c>
      <c r="T26657" t="s">
        <v>50035</v>
      </c>
    </row>
    <row r="26658" spans="1:20" x14ac:dyDescent="0.3">
      <c r="A26658" s="1" t="s">
        <v>26672</v>
      </c>
      <c r="B26658">
        <v>46.320863262818698</v>
      </c>
      <c r="C26658">
        <v>0</v>
      </c>
      <c r="D26658">
        <v>0.44363773227340958</v>
      </c>
      <c r="E26658">
        <v>87.348896803196311</v>
      </c>
      <c r="F26658">
        <v>97</v>
      </c>
      <c r="G26658">
        <v>110.98341325523469</v>
      </c>
      <c r="H26658">
        <v>5.3055924871644224</v>
      </c>
      <c r="I26658">
        <v>27.670584000000002</v>
      </c>
      <c r="J26658">
        <v>12.462056409271559</v>
      </c>
      <c r="K26658">
        <v>16233.416206667889</v>
      </c>
      <c r="L26658">
        <v>14473.73607124517</v>
      </c>
      <c r="M26658">
        <v>13308.891155548939</v>
      </c>
      <c r="N26658">
        <v>-0.1741620138492434</v>
      </c>
      <c r="O26658">
        <v>192322.20580314111</v>
      </c>
      <c r="P26658">
        <v>0</v>
      </c>
      <c r="Q26658" t="s">
        <v>50043</v>
      </c>
      <c r="R26658" s="3">
        <v>0.44363773227340958</v>
      </c>
      <c r="S26658" t="s">
        <v>50016</v>
      </c>
      <c r="T26658" t="s">
        <v>50035</v>
      </c>
    </row>
    <row r="26659" spans="1:20" x14ac:dyDescent="0.3">
      <c r="A26659" s="1" t="s">
        <v>26673</v>
      </c>
      <c r="B26659">
        <v>174.98949738234509</v>
      </c>
      <c r="C26659">
        <v>0</v>
      </c>
      <c r="D26659">
        <v>0.44304687677051502</v>
      </c>
      <c r="E26659">
        <v>90.718992208789075</v>
      </c>
      <c r="F26659">
        <v>97</v>
      </c>
      <c r="G26659">
        <v>114.41108488158039</v>
      </c>
      <c r="H26659">
        <v>1.019290306866232</v>
      </c>
      <c r="I26659">
        <v>27.670584000000002</v>
      </c>
      <c r="J26659">
        <v>6.7475927009227172</v>
      </c>
      <c r="K26659">
        <v>487944.25994932919</v>
      </c>
      <c r="L26659">
        <v>1578364.9615665099</v>
      </c>
      <c r="M26659">
        <v>1249558.516915648</v>
      </c>
      <c r="N26659">
        <v>-0.1919292565843409</v>
      </c>
      <c r="O26659">
        <v>14774402.316038759</v>
      </c>
      <c r="P26659">
        <v>0</v>
      </c>
      <c r="Q26659" t="s">
        <v>50043</v>
      </c>
      <c r="R26659" s="3">
        <v>0.44304687677051496</v>
      </c>
      <c r="S26659" t="s">
        <v>50028</v>
      </c>
      <c r="T26659" t="s">
        <v>50040</v>
      </c>
    </row>
    <row r="26660" spans="1:20" x14ac:dyDescent="0.3">
      <c r="A26660" s="1" t="s">
        <v>26674</v>
      </c>
      <c r="B26660">
        <v>807.39685401688939</v>
      </c>
      <c r="C26660">
        <v>0</v>
      </c>
      <c r="D26660">
        <v>0.19369516231772421</v>
      </c>
      <c r="E26660">
        <v>75.53178016385661</v>
      </c>
      <c r="F26660">
        <v>89.226821999999999</v>
      </c>
      <c r="G26660">
        <v>44.096017621110768</v>
      </c>
      <c r="H26660">
        <v>3.6367283648411579</v>
      </c>
      <c r="I26660">
        <v>27.670584000000002</v>
      </c>
      <c r="J26660">
        <v>14.140614853226859</v>
      </c>
      <c r="K26660">
        <v>29262.0738158108</v>
      </c>
      <c r="L26660">
        <v>91795.470560125323</v>
      </c>
      <c r="M26660">
        <v>83625.076336978949</v>
      </c>
      <c r="N26660">
        <v>-0.85272478590956047</v>
      </c>
      <c r="O26660">
        <v>185905.20605235861</v>
      </c>
      <c r="P26660">
        <v>0</v>
      </c>
      <c r="Q26660" t="s">
        <v>50043</v>
      </c>
      <c r="R26660" s="3">
        <v>0.19369516231772416</v>
      </c>
      <c r="S26660" t="s">
        <v>50024</v>
      </c>
      <c r="T26660" t="s">
        <v>50040</v>
      </c>
    </row>
    <row r="26661" spans="1:20" x14ac:dyDescent="0.3">
      <c r="A26661" s="1" t="s">
        <v>26675</v>
      </c>
      <c r="B26661">
        <v>340.93528139522681</v>
      </c>
      <c r="C26661">
        <v>0</v>
      </c>
      <c r="D26661">
        <v>0.42876440981363761</v>
      </c>
      <c r="E26661">
        <v>85.495931572027203</v>
      </c>
      <c r="F26661">
        <v>97</v>
      </c>
      <c r="G26661">
        <v>179.89282823227441</v>
      </c>
      <c r="H26661">
        <v>6.0194367601736074</v>
      </c>
      <c r="I26661">
        <v>27.670584000000002</v>
      </c>
      <c r="J26661">
        <v>53.863114292652902</v>
      </c>
      <c r="K26661">
        <v>173448.34913141589</v>
      </c>
      <c r="L26661">
        <v>66942.136812062352</v>
      </c>
      <c r="M26661">
        <v>35425.310537953897</v>
      </c>
      <c r="N26661">
        <v>-0.19073681600758149</v>
      </c>
      <c r="O26661">
        <v>477663.75791779702</v>
      </c>
      <c r="P26661">
        <v>0</v>
      </c>
      <c r="Q26661" t="s">
        <v>50043</v>
      </c>
      <c r="R26661" s="3">
        <v>0.42876440981363761</v>
      </c>
      <c r="S26661" t="s">
        <v>50016</v>
      </c>
      <c r="T26661" t="s">
        <v>50035</v>
      </c>
    </row>
    <row r="26662" spans="1:20" x14ac:dyDescent="0.3">
      <c r="A26662" s="1" t="s">
        <v>26676</v>
      </c>
      <c r="B26662">
        <v>4816.9946388800226</v>
      </c>
      <c r="C26662">
        <v>0</v>
      </c>
      <c r="D26662">
        <v>0.42239182548700321</v>
      </c>
      <c r="E26662">
        <v>97.967222286220093</v>
      </c>
      <c r="F26662">
        <v>97</v>
      </c>
      <c r="G26662">
        <v>175.47099024017311</v>
      </c>
      <c r="H26662">
        <v>2.3258336898214118</v>
      </c>
      <c r="I26662">
        <v>27.670584000000002</v>
      </c>
      <c r="J26662">
        <v>10.644504396020739</v>
      </c>
      <c r="K26662">
        <v>10276434.36358902</v>
      </c>
      <c r="L26662">
        <v>6539876.5974329179</v>
      </c>
      <c r="M26662">
        <v>2672495.9513118891</v>
      </c>
      <c r="N26662">
        <v>-1.3977288802984921E-2</v>
      </c>
      <c r="O26662">
        <v>89318636.68243137</v>
      </c>
      <c r="P26662">
        <v>0</v>
      </c>
      <c r="Q26662" t="s">
        <v>50043</v>
      </c>
      <c r="R26662" s="3">
        <v>0.42239182548700321</v>
      </c>
      <c r="S26662" t="s">
        <v>50016</v>
      </c>
      <c r="T26662" t="s">
        <v>50035</v>
      </c>
    </row>
    <row r="26663" spans="1:20" x14ac:dyDescent="0.3">
      <c r="A26663" s="1" t="s">
        <v>26677</v>
      </c>
      <c r="B26663">
        <v>156.48554854625479</v>
      </c>
      <c r="C26663">
        <v>0</v>
      </c>
      <c r="D26663">
        <v>0.40641419297345788</v>
      </c>
      <c r="E26663">
        <v>75.604085995460068</v>
      </c>
      <c r="F26663">
        <v>97</v>
      </c>
      <c r="G26663">
        <v>246.84797825566059</v>
      </c>
      <c r="H26663">
        <v>2.05295052712412</v>
      </c>
      <c r="I26663">
        <v>27.670584000000002</v>
      </c>
      <c r="J26663">
        <v>47.479509419651237</v>
      </c>
      <c r="K26663">
        <v>2813.457018157228</v>
      </c>
      <c r="L26663">
        <v>53750.353962193003</v>
      </c>
      <c r="M26663">
        <v>194942.32899087979</v>
      </c>
      <c r="N26663">
        <v>-0.21010175113662141</v>
      </c>
      <c r="O26663">
        <v>419926.01727876568</v>
      </c>
      <c r="P26663">
        <v>0</v>
      </c>
      <c r="Q26663" t="s">
        <v>50043</v>
      </c>
      <c r="R26663" s="3">
        <v>0.40641419297345793</v>
      </c>
      <c r="S26663" t="s">
        <v>50016</v>
      </c>
      <c r="T26663" t="s">
        <v>50035</v>
      </c>
    </row>
    <row r="26664" spans="1:20" x14ac:dyDescent="0.3">
      <c r="A26664" s="1" t="s">
        <v>26678</v>
      </c>
      <c r="B26664">
        <v>3392.309318007251</v>
      </c>
      <c r="C26664">
        <v>0</v>
      </c>
      <c r="D26664">
        <v>0.39349264161355041</v>
      </c>
      <c r="E26664">
        <v>76.587285871752059</v>
      </c>
      <c r="F26664">
        <v>97</v>
      </c>
      <c r="G26664">
        <v>160.78531548114159</v>
      </c>
      <c r="H26664">
        <v>16.151591333562308</v>
      </c>
      <c r="I26664">
        <v>27.670584000000002</v>
      </c>
      <c r="J26664">
        <v>10.462432686846061</v>
      </c>
      <c r="K26664">
        <v>3057327.7348254169</v>
      </c>
      <c r="L26664">
        <v>3433238.6961882911</v>
      </c>
      <c r="M26664">
        <v>1663282.133188623</v>
      </c>
      <c r="N26664">
        <v>-6.0447785800684897E-2</v>
      </c>
      <c r="O26664">
        <v>32336232.900695492</v>
      </c>
      <c r="P26664">
        <v>0</v>
      </c>
      <c r="Q26664" t="s">
        <v>50043</v>
      </c>
      <c r="R26664" s="3">
        <v>0.39349264161355041</v>
      </c>
      <c r="S26664" t="s">
        <v>50016</v>
      </c>
      <c r="T26664" t="s">
        <v>50035</v>
      </c>
    </row>
    <row r="26665" spans="1:20" x14ac:dyDescent="0.3">
      <c r="A26665" s="1" t="s">
        <v>26679</v>
      </c>
      <c r="B26665">
        <v>628.78536968746209</v>
      </c>
      <c r="C26665">
        <v>0</v>
      </c>
      <c r="D26665">
        <v>0.93014822783008666</v>
      </c>
      <c r="E26665">
        <v>88.972379470103348</v>
      </c>
      <c r="F26665">
        <v>97</v>
      </c>
      <c r="G26665">
        <v>245.5835474019668</v>
      </c>
      <c r="H26665">
        <v>2.3058379740055668</v>
      </c>
      <c r="I26665">
        <v>27.670584000000002</v>
      </c>
      <c r="J26665">
        <v>33.741364374996628</v>
      </c>
      <c r="K26665">
        <v>367236.08525076369</v>
      </c>
      <c r="L26665">
        <v>621499.43072704249</v>
      </c>
      <c r="M26665">
        <v>70278.389301088755</v>
      </c>
      <c r="N26665">
        <v>-0.20602401294972031</v>
      </c>
      <c r="O26665">
        <v>20072131.80528482</v>
      </c>
      <c r="P26665">
        <v>0</v>
      </c>
      <c r="Q26665" t="s">
        <v>50043</v>
      </c>
      <c r="R26665" s="3">
        <v>0.93014822783008666</v>
      </c>
      <c r="S26665" t="s">
        <v>50016</v>
      </c>
      <c r="T26665" t="s">
        <v>50035</v>
      </c>
    </row>
    <row r="26666" spans="1:20" x14ac:dyDescent="0.3">
      <c r="A26666" s="1" t="s">
        <v>26680</v>
      </c>
      <c r="B26666">
        <v>1169.8639175870369</v>
      </c>
      <c r="C26666">
        <v>0</v>
      </c>
      <c r="D26666">
        <v>4.907459454804461</v>
      </c>
      <c r="E26666">
        <v>94.919818009374623</v>
      </c>
      <c r="F26666">
        <v>95.813782000000003</v>
      </c>
      <c r="G26666">
        <v>43.557400577771382</v>
      </c>
      <c r="H26666">
        <v>38.696681365222787</v>
      </c>
      <c r="I26666">
        <v>27.670584000000002</v>
      </c>
      <c r="J26666">
        <v>7.0831229916929539</v>
      </c>
      <c r="K26666">
        <v>5604558.9172455799</v>
      </c>
      <c r="L26666">
        <v>7262572.2394698607</v>
      </c>
      <c r="M26666">
        <v>19706459.522713929</v>
      </c>
      <c r="N26666">
        <v>-0.48696651561388937</v>
      </c>
      <c r="O26666">
        <v>254983160.5549989</v>
      </c>
      <c r="P26666">
        <v>0</v>
      </c>
      <c r="Q26666" t="s">
        <v>50043</v>
      </c>
      <c r="R26666" s="3">
        <v>4.907459454804461</v>
      </c>
      <c r="S26666" t="s">
        <v>50017</v>
      </c>
      <c r="T26666" t="s">
        <v>50036</v>
      </c>
    </row>
    <row r="26667" spans="1:20" x14ac:dyDescent="0.3">
      <c r="A26667" s="1" t="s">
        <v>26681</v>
      </c>
      <c r="B26667">
        <v>739.23135737751511</v>
      </c>
      <c r="C26667">
        <v>0</v>
      </c>
      <c r="D26667">
        <v>0.56387508795901686</v>
      </c>
      <c r="E26667">
        <v>90.945874895933201</v>
      </c>
      <c r="F26667">
        <v>97</v>
      </c>
      <c r="G26667">
        <v>167.5829217654819</v>
      </c>
      <c r="H26667">
        <v>4.4122684540049164</v>
      </c>
      <c r="I26667">
        <v>27.670584000000002</v>
      </c>
      <c r="J26667">
        <v>45.566980904999077</v>
      </c>
      <c r="K26667">
        <v>278716.1521033718</v>
      </c>
      <c r="L26667">
        <v>439186.06560672878</v>
      </c>
      <c r="M26667">
        <v>3906821.0828947229</v>
      </c>
      <c r="N26667">
        <v>-1.870692454986821E-2</v>
      </c>
      <c r="O26667">
        <v>6794058.2339950781</v>
      </c>
      <c r="P26667">
        <v>0</v>
      </c>
      <c r="Q26667" t="s">
        <v>50043</v>
      </c>
      <c r="R26667" s="3">
        <v>0.56387508795901686</v>
      </c>
      <c r="S26667" t="s">
        <v>50016</v>
      </c>
      <c r="T26667" t="s">
        <v>50035</v>
      </c>
    </row>
    <row r="26668" spans="1:20" x14ac:dyDescent="0.3">
      <c r="A26668" s="1" t="s">
        <v>26682</v>
      </c>
      <c r="B26668">
        <v>978.78334223812612</v>
      </c>
      <c r="C26668">
        <v>0</v>
      </c>
      <c r="D26668">
        <v>0.67011884575258451</v>
      </c>
      <c r="E26668">
        <v>93.127636702691035</v>
      </c>
      <c r="F26668">
        <v>97</v>
      </c>
      <c r="G26668">
        <v>191.0628210597479</v>
      </c>
      <c r="H26668">
        <v>3.4650459851414288</v>
      </c>
      <c r="I26668">
        <v>27.670584000000002</v>
      </c>
      <c r="J26668">
        <v>42.860113538033353</v>
      </c>
      <c r="K26668">
        <v>820761.54589896463</v>
      </c>
      <c r="L26668">
        <v>471464.59949197742</v>
      </c>
      <c r="M26668">
        <v>593897.04469573242</v>
      </c>
      <c r="N26668">
        <v>-0.18209831431890461</v>
      </c>
      <c r="O26668">
        <v>8458386.5662239194</v>
      </c>
      <c r="P26668">
        <v>0</v>
      </c>
      <c r="Q26668" t="s">
        <v>50043</v>
      </c>
      <c r="R26668" s="3">
        <v>0.67011884575258451</v>
      </c>
      <c r="S26668" t="s">
        <v>50016</v>
      </c>
      <c r="T26668" t="s">
        <v>50035</v>
      </c>
    </row>
    <row r="26669" spans="1:20" x14ac:dyDescent="0.3">
      <c r="A26669" s="1" t="s">
        <v>26683</v>
      </c>
      <c r="B26669">
        <v>549.6277857628337</v>
      </c>
      <c r="C26669">
        <v>0</v>
      </c>
      <c r="D26669">
        <v>0.87524483276154774</v>
      </c>
      <c r="E26669">
        <v>92.692533624690924</v>
      </c>
      <c r="F26669">
        <v>97</v>
      </c>
      <c r="G26669">
        <v>212.6143352113682</v>
      </c>
      <c r="H26669">
        <v>2.5575863710352889</v>
      </c>
      <c r="I26669">
        <v>27.670584000000002</v>
      </c>
      <c r="J26669">
        <v>29.231862660476619</v>
      </c>
      <c r="K26669">
        <v>392815.4377691694</v>
      </c>
      <c r="L26669">
        <v>594490.41604165081</v>
      </c>
      <c r="M26669">
        <v>69571.731400493809</v>
      </c>
      <c r="N26669">
        <v>-0.2052295183560913</v>
      </c>
      <c r="O26669">
        <v>22422218.473735109</v>
      </c>
      <c r="P26669">
        <v>0</v>
      </c>
      <c r="Q26669" t="s">
        <v>50043</v>
      </c>
      <c r="R26669" s="3">
        <v>0.87524483276154774</v>
      </c>
      <c r="S26669" t="s">
        <v>50016</v>
      </c>
      <c r="T26669" t="s">
        <v>50035</v>
      </c>
    </row>
    <row r="26670" spans="1:20" x14ac:dyDescent="0.3">
      <c r="A26670" s="1" t="s">
        <v>26684</v>
      </c>
      <c r="B26670">
        <v>9464.6007596090494</v>
      </c>
      <c r="C26670">
        <v>0</v>
      </c>
      <c r="D26670">
        <v>9.2287594592358246E-2</v>
      </c>
      <c r="E26670">
        <v>19.559327490322971</v>
      </c>
      <c r="F26670">
        <v>90</v>
      </c>
      <c r="G26670">
        <v>203.69267252691651</v>
      </c>
      <c r="H26670">
        <v>1.0790506544334191</v>
      </c>
      <c r="I26670">
        <v>27.670584000000002</v>
      </c>
      <c r="J26670">
        <v>1.2168407605520879</v>
      </c>
      <c r="K26670">
        <v>181275.53710278211</v>
      </c>
      <c r="L26670">
        <v>43512.692566751553</v>
      </c>
      <c r="M26670">
        <v>17735117.35158449</v>
      </c>
      <c r="N26670">
        <v>-0.19138240391921429</v>
      </c>
      <c r="O26670">
        <v>903308.21069989505</v>
      </c>
      <c r="P26670">
        <v>0</v>
      </c>
      <c r="Q26670" t="s">
        <v>50043</v>
      </c>
      <c r="R26670" s="3">
        <v>9.2287594592358246E-2</v>
      </c>
      <c r="S26670" t="s">
        <v>50032</v>
      </c>
      <c r="T26670" t="s">
        <v>50036</v>
      </c>
    </row>
    <row r="26671" spans="1:20" x14ac:dyDescent="0.3">
      <c r="A26671" s="1" t="s">
        <v>26685</v>
      </c>
      <c r="B26671">
        <v>707.9738899297239</v>
      </c>
      <c r="C26671">
        <v>0</v>
      </c>
      <c r="D26671">
        <v>0.2019278344699946</v>
      </c>
      <c r="E26671">
        <v>77.396086704224118</v>
      </c>
      <c r="F26671">
        <v>89.226821999999999</v>
      </c>
      <c r="G26671">
        <v>37.800785845319801</v>
      </c>
      <c r="H26671">
        <v>3.3434202280948102</v>
      </c>
      <c r="I26671">
        <v>27.670584000000002</v>
      </c>
      <c r="J26671">
        <v>13.717682832434519</v>
      </c>
      <c r="K26671">
        <v>34992.218650220253</v>
      </c>
      <c r="L26671">
        <v>92712.485220127972</v>
      </c>
      <c r="M26671">
        <v>98133.19184204092</v>
      </c>
      <c r="N26671">
        <v>-0.9005671068893748</v>
      </c>
      <c r="O26671">
        <v>201149.5707785011</v>
      </c>
      <c r="P26671">
        <v>0</v>
      </c>
      <c r="Q26671" t="s">
        <v>50043</v>
      </c>
      <c r="R26671" s="3">
        <v>0.20192783446999463</v>
      </c>
      <c r="S26671" t="s">
        <v>50024</v>
      </c>
      <c r="T26671" t="s">
        <v>50040</v>
      </c>
    </row>
    <row r="26672" spans="1:20" x14ac:dyDescent="0.3">
      <c r="A26672" s="1" t="s">
        <v>26686</v>
      </c>
      <c r="B26672">
        <v>787.65874846220674</v>
      </c>
      <c r="C26672">
        <v>0</v>
      </c>
      <c r="D26672">
        <v>0.62478292514409006</v>
      </c>
      <c r="E26672">
        <v>80.748425419183519</v>
      </c>
      <c r="F26672">
        <v>97</v>
      </c>
      <c r="G26672">
        <v>158.37529793410349</v>
      </c>
      <c r="H26672">
        <v>1.791514182902612</v>
      </c>
      <c r="I26672">
        <v>27.670584000000002</v>
      </c>
      <c r="J26672">
        <v>28.022585784319009</v>
      </c>
      <c r="K26672">
        <v>358708.7951948907</v>
      </c>
      <c r="L26672">
        <v>739908.20932919951</v>
      </c>
      <c r="M26672">
        <v>680910.72643442813</v>
      </c>
      <c r="N26672">
        <v>-0.12909347242972921</v>
      </c>
      <c r="O26672">
        <v>10156612.332790069</v>
      </c>
      <c r="P26672">
        <v>0</v>
      </c>
      <c r="Q26672" t="s">
        <v>50043</v>
      </c>
      <c r="R26672" s="3">
        <v>0.62478292514409006</v>
      </c>
      <c r="S26672" t="s">
        <v>50016</v>
      </c>
      <c r="T26672" t="s">
        <v>50035</v>
      </c>
    </row>
    <row r="26673" spans="1:20" x14ac:dyDescent="0.3">
      <c r="A26673" s="1" t="s">
        <v>26687</v>
      </c>
      <c r="B26673">
        <v>10543.258972398549</v>
      </c>
      <c r="C26673">
        <v>0</v>
      </c>
      <c r="D26673">
        <v>0.70782843114745075</v>
      </c>
      <c r="E26673">
        <v>81.447641791117093</v>
      </c>
      <c r="F26673">
        <v>97</v>
      </c>
      <c r="G26673">
        <v>170.64401242787471</v>
      </c>
      <c r="H26673">
        <v>19.7392862980521</v>
      </c>
      <c r="I26673">
        <v>27.670584000000002</v>
      </c>
      <c r="J26673">
        <v>15.01869642230656</v>
      </c>
      <c r="K26673">
        <v>10724782.80862288</v>
      </c>
      <c r="L26673">
        <v>32606590.731647599</v>
      </c>
      <c r="M26673">
        <v>3051577.993560195</v>
      </c>
      <c r="N26673">
        <v>-4.9442158675871282E-2</v>
      </c>
      <c r="O26673">
        <v>305020234.31390738</v>
      </c>
      <c r="P26673">
        <v>0</v>
      </c>
      <c r="Q26673" t="s">
        <v>50043</v>
      </c>
      <c r="R26673" s="3">
        <v>0.70782843114745075</v>
      </c>
      <c r="S26673" t="s">
        <v>50018</v>
      </c>
      <c r="T26673" t="s">
        <v>50037</v>
      </c>
    </row>
    <row r="26674" spans="1:20" x14ac:dyDescent="0.3">
      <c r="A26674" s="1" t="s">
        <v>26688</v>
      </c>
      <c r="B26674">
        <v>2003.217747457539</v>
      </c>
      <c r="C26674">
        <v>0</v>
      </c>
      <c r="D26674">
        <v>2.4994355743066601</v>
      </c>
      <c r="E26674">
        <v>42.902045725043891</v>
      </c>
      <c r="F26674">
        <v>100</v>
      </c>
      <c r="G26674">
        <v>182.02383110267141</v>
      </c>
      <c r="H26674">
        <v>0</v>
      </c>
      <c r="I26674">
        <v>27.670584000000002</v>
      </c>
      <c r="J26674">
        <v>3.2369556581812269</v>
      </c>
      <c r="K26674">
        <v>2075985.13083303</v>
      </c>
      <c r="L26674">
        <v>3214704.7779090451</v>
      </c>
      <c r="M26674">
        <v>14663518.414308229</v>
      </c>
      <c r="N26674">
        <v>-0.2070898626059117</v>
      </c>
      <c r="O26674">
        <v>53407942.036171593</v>
      </c>
      <c r="P26674">
        <v>0</v>
      </c>
      <c r="Q26674" t="s">
        <v>50043</v>
      </c>
      <c r="R26674" s="3">
        <v>2.4994355743066596</v>
      </c>
      <c r="S26674" t="s">
        <v>50019</v>
      </c>
      <c r="T26674" t="s">
        <v>50035</v>
      </c>
    </row>
    <row r="26675" spans="1:20" x14ac:dyDescent="0.3">
      <c r="A26675" s="1" t="s">
        <v>26689</v>
      </c>
      <c r="B26675">
        <v>809.20934202449894</v>
      </c>
      <c r="C26675">
        <v>0</v>
      </c>
      <c r="D26675">
        <v>0.26491279396943729</v>
      </c>
      <c r="E26675">
        <v>62.886975892627483</v>
      </c>
      <c r="F26675">
        <v>97</v>
      </c>
      <c r="G26675">
        <v>187.95005961842509</v>
      </c>
      <c r="H26675">
        <v>3.1441254133124179</v>
      </c>
      <c r="I26675">
        <v>27.670584000000002</v>
      </c>
      <c r="J26675">
        <v>60.387024083890282</v>
      </c>
      <c r="K26675">
        <v>260276.60287727689</v>
      </c>
      <c r="L26675">
        <v>68828.132550709808</v>
      </c>
      <c r="M26675">
        <v>76870.382921531695</v>
      </c>
      <c r="N26675">
        <v>-5.0215156100491326E-3</v>
      </c>
      <c r="O26675">
        <v>2523634.8661470832</v>
      </c>
      <c r="P26675">
        <v>0</v>
      </c>
      <c r="Q26675" t="s">
        <v>50043</v>
      </c>
      <c r="R26675" s="3">
        <v>0.26491279396943734</v>
      </c>
      <c r="S26675" t="s">
        <v>50016</v>
      </c>
      <c r="T26675" t="s">
        <v>50035</v>
      </c>
    </row>
    <row r="26676" spans="1:20" x14ac:dyDescent="0.3">
      <c r="A26676" s="1" t="s">
        <v>26690</v>
      </c>
      <c r="B26676">
        <v>332.44462717246569</v>
      </c>
      <c r="C26676">
        <v>0</v>
      </c>
      <c r="D26676">
        <v>1.0534417249021211</v>
      </c>
      <c r="E26676">
        <v>74.980043696583863</v>
      </c>
      <c r="F26676">
        <v>97</v>
      </c>
      <c r="G26676">
        <v>100.4043245082316</v>
      </c>
      <c r="H26676">
        <v>4.7682638334159284</v>
      </c>
      <c r="I26676">
        <v>27.670584000000002</v>
      </c>
      <c r="J26676">
        <v>30.168717151378271</v>
      </c>
      <c r="K26676">
        <v>419133.22796238482</v>
      </c>
      <c r="L26676">
        <v>504195.43552134628</v>
      </c>
      <c r="M26676">
        <v>159125.57030118309</v>
      </c>
      <c r="N26676">
        <v>-0.31015325798787208</v>
      </c>
      <c r="O26676">
        <v>1819431.903692822</v>
      </c>
      <c r="P26676">
        <v>0</v>
      </c>
      <c r="Q26676" t="s">
        <v>50043</v>
      </c>
      <c r="R26676" s="3">
        <v>1.0534417249021211</v>
      </c>
      <c r="S26676" t="s">
        <v>50016</v>
      </c>
      <c r="T26676" t="s">
        <v>50035</v>
      </c>
    </row>
    <row r="26677" spans="1:20" x14ac:dyDescent="0.3">
      <c r="A26677" s="1" t="s">
        <v>26691</v>
      </c>
      <c r="B26677">
        <v>49628.353211887013</v>
      </c>
      <c r="C26677">
        <v>0</v>
      </c>
      <c r="D26677">
        <v>0.51355933491453487</v>
      </c>
      <c r="E26677">
        <v>95.982228919692403</v>
      </c>
      <c r="F26677">
        <v>96</v>
      </c>
      <c r="G26677">
        <v>131.15038040719179</v>
      </c>
      <c r="H26677">
        <v>4.0271553463182341</v>
      </c>
      <c r="I26677">
        <v>27.670584000000002</v>
      </c>
      <c r="J26677">
        <v>18.184078674203899</v>
      </c>
      <c r="K26677">
        <v>24861997.951671548</v>
      </c>
      <c r="L26677">
        <v>46225511.240927629</v>
      </c>
      <c r="M26677">
        <v>201276960.2085599</v>
      </c>
      <c r="N26677">
        <v>-0.16404371270686929</v>
      </c>
      <c r="O26677">
        <v>485857893.08758801</v>
      </c>
      <c r="P26677">
        <v>0</v>
      </c>
      <c r="Q26677" t="s">
        <v>50043</v>
      </c>
      <c r="R26677" s="3">
        <v>0.51355933491453487</v>
      </c>
      <c r="S26677" t="s">
        <v>50031</v>
      </c>
      <c r="T26677" t="s">
        <v>50036</v>
      </c>
    </row>
    <row r="26678" spans="1:20" x14ac:dyDescent="0.3">
      <c r="A26678" s="1" t="s">
        <v>26692</v>
      </c>
      <c r="B26678">
        <v>3126.8984938778358</v>
      </c>
      <c r="C26678">
        <v>0</v>
      </c>
      <c r="D26678">
        <v>0.61760435952764037</v>
      </c>
      <c r="E26678">
        <v>73.298416247352961</v>
      </c>
      <c r="F26678">
        <v>94.384888000000004</v>
      </c>
      <c r="G26678">
        <v>105.7243068154998</v>
      </c>
      <c r="H26678">
        <v>2.535206871795165</v>
      </c>
      <c r="I26678">
        <v>27.670584000000002</v>
      </c>
      <c r="J26678">
        <v>6.2860614040711189</v>
      </c>
      <c r="K26678">
        <v>461418.31243365369</v>
      </c>
      <c r="L26678">
        <v>1232524.23566357</v>
      </c>
      <c r="M26678">
        <v>1019388.387289013</v>
      </c>
      <c r="N26678">
        <v>-0.38272952811831262</v>
      </c>
      <c r="O26678">
        <v>22842302.22208051</v>
      </c>
      <c r="P26678">
        <v>0</v>
      </c>
      <c r="Q26678" t="s">
        <v>50043</v>
      </c>
      <c r="R26678" s="3">
        <v>0.61760435952764037</v>
      </c>
      <c r="S26678" t="s">
        <v>50033</v>
      </c>
      <c r="T26678" t="s">
        <v>50039</v>
      </c>
    </row>
    <row r="26679" spans="1:20" x14ac:dyDescent="0.3">
      <c r="A26679" s="1" t="s">
        <v>26693</v>
      </c>
      <c r="B26679">
        <v>1345.6981948910061</v>
      </c>
      <c r="C26679">
        <v>0</v>
      </c>
      <c r="D26679">
        <v>0.90223988606272665</v>
      </c>
      <c r="E26679">
        <v>70.05614815359155</v>
      </c>
      <c r="F26679">
        <v>97</v>
      </c>
      <c r="G26679">
        <v>138.32086862950061</v>
      </c>
      <c r="H26679">
        <v>9.6540938471748134</v>
      </c>
      <c r="I26679">
        <v>27.670584000000002</v>
      </c>
      <c r="J26679">
        <v>41.434523744200533</v>
      </c>
      <c r="K26679">
        <v>930104.37692218146</v>
      </c>
      <c r="L26679">
        <v>1974810.369603107</v>
      </c>
      <c r="M26679">
        <v>137044.61241080021</v>
      </c>
      <c r="N26679">
        <v>-8.1687858194534543E-2</v>
      </c>
      <c r="O26679">
        <v>36096038.084851727</v>
      </c>
      <c r="P26679">
        <v>0</v>
      </c>
      <c r="Q26679" t="s">
        <v>50043</v>
      </c>
      <c r="R26679" s="3">
        <v>0.90223988606272665</v>
      </c>
      <c r="S26679" t="s">
        <v>50016</v>
      </c>
      <c r="T26679" t="s">
        <v>50035</v>
      </c>
    </row>
    <row r="26680" spans="1:20" x14ac:dyDescent="0.3">
      <c r="A26680" s="1" t="s">
        <v>26694</v>
      </c>
      <c r="B26680">
        <v>501.03092159478558</v>
      </c>
      <c r="C26680">
        <v>0</v>
      </c>
      <c r="D26680">
        <v>1.3456387708973061</v>
      </c>
      <c r="E26680">
        <v>85.361324444143207</v>
      </c>
      <c r="F26680">
        <v>97</v>
      </c>
      <c r="G26680">
        <v>86.756347274442689</v>
      </c>
      <c r="H26680">
        <v>5.7049497336276858</v>
      </c>
      <c r="I26680">
        <v>27.670584000000002</v>
      </c>
      <c r="J26680">
        <v>30.83815701434963</v>
      </c>
      <c r="K26680">
        <v>739795.88569287141</v>
      </c>
      <c r="L26680">
        <v>438358.94453165069</v>
      </c>
      <c r="M26680">
        <v>1043763.780415738</v>
      </c>
      <c r="N26680">
        <v>-0.49620346409340849</v>
      </c>
      <c r="O26680">
        <v>3054844.6242072498</v>
      </c>
      <c r="P26680">
        <v>0</v>
      </c>
      <c r="Q26680" t="s">
        <v>50043</v>
      </c>
      <c r="R26680" s="3">
        <v>1.3456387708973059</v>
      </c>
      <c r="S26680" t="s">
        <v>50016</v>
      </c>
      <c r="T26680" t="s">
        <v>50035</v>
      </c>
    </row>
    <row r="26681" spans="1:20" x14ac:dyDescent="0.3">
      <c r="A26681" s="1" t="s">
        <v>26695</v>
      </c>
      <c r="B26681">
        <v>131.20239704514549</v>
      </c>
      <c r="C26681">
        <v>0</v>
      </c>
      <c r="D26681">
        <v>1.8124354957308051</v>
      </c>
      <c r="E26681">
        <v>89.947095388321316</v>
      </c>
      <c r="F26681">
        <v>97</v>
      </c>
      <c r="G26681">
        <v>78.666298609072442</v>
      </c>
      <c r="H26681">
        <v>6.9330989747801546</v>
      </c>
      <c r="I26681">
        <v>27.670584000000002</v>
      </c>
      <c r="J26681">
        <v>34.995396916312018</v>
      </c>
      <c r="K26681">
        <v>294535.33300072863</v>
      </c>
      <c r="L26681">
        <v>318472.84580451233</v>
      </c>
      <c r="M26681">
        <v>150714.7973463099</v>
      </c>
      <c r="N26681">
        <v>-0.64983310607112377</v>
      </c>
      <c r="O26681">
        <v>5938132.6978228232</v>
      </c>
      <c r="P26681">
        <v>0</v>
      </c>
      <c r="Q26681" t="s">
        <v>50043</v>
      </c>
      <c r="R26681" s="3">
        <v>1.8124354957308051</v>
      </c>
      <c r="S26681" t="s">
        <v>50016</v>
      </c>
      <c r="T26681" t="s">
        <v>50035</v>
      </c>
    </row>
    <row r="26682" spans="1:20" x14ac:dyDescent="0.3">
      <c r="A26682" s="1" t="s">
        <v>26696</v>
      </c>
      <c r="B26682">
        <v>812.24335917434462</v>
      </c>
      <c r="C26682">
        <v>0</v>
      </c>
      <c r="D26682">
        <v>0.44403675343113908</v>
      </c>
      <c r="E26682">
        <v>84.603400908650457</v>
      </c>
      <c r="F26682">
        <v>97</v>
      </c>
      <c r="G26682">
        <v>217.88122790129259</v>
      </c>
      <c r="H26682">
        <v>3.6280035431215101</v>
      </c>
      <c r="I26682">
        <v>27.670584000000002</v>
      </c>
      <c r="J26682">
        <v>54.500921697024843</v>
      </c>
      <c r="K26682">
        <v>583734.82589340338</v>
      </c>
      <c r="L26682">
        <v>292027.17849327932</v>
      </c>
      <c r="M26682">
        <v>7736799.7341761515</v>
      </c>
      <c r="N26682">
        <v>-0.1794683429153846</v>
      </c>
      <c r="O26682">
        <v>4755391.2336833496</v>
      </c>
      <c r="P26682">
        <v>0</v>
      </c>
      <c r="Q26682" t="s">
        <v>50043</v>
      </c>
      <c r="R26682" s="3">
        <v>0.44403675343113908</v>
      </c>
      <c r="S26682" t="s">
        <v>50016</v>
      </c>
      <c r="T26682" t="s">
        <v>50035</v>
      </c>
    </row>
    <row r="26683" spans="1:20" x14ac:dyDescent="0.3">
      <c r="A26683" s="1" t="s">
        <v>26697</v>
      </c>
      <c r="B26683">
        <v>143.5780169189006</v>
      </c>
      <c r="C26683">
        <v>0</v>
      </c>
      <c r="D26683">
        <v>0.4544911998290897</v>
      </c>
      <c r="E26683">
        <v>85.82913937424722</v>
      </c>
      <c r="F26683">
        <v>97</v>
      </c>
      <c r="G26683">
        <v>164.12906460814111</v>
      </c>
      <c r="H26683">
        <v>3.557773887917044</v>
      </c>
      <c r="I26683">
        <v>27.670584000000002</v>
      </c>
      <c r="J26683">
        <v>56.4716460940856</v>
      </c>
      <c r="K26683">
        <v>79385.505862665872</v>
      </c>
      <c r="L26683">
        <v>105567.90099887431</v>
      </c>
      <c r="M26683">
        <v>170967.45508557101</v>
      </c>
      <c r="N26683">
        <v>-5.7183325750006772E-2</v>
      </c>
      <c r="O26683">
        <v>738139.44614601752</v>
      </c>
      <c r="P26683">
        <v>0</v>
      </c>
      <c r="Q26683" t="s">
        <v>50043</v>
      </c>
      <c r="R26683" s="3">
        <v>0.4544911998290897</v>
      </c>
      <c r="S26683" t="s">
        <v>50016</v>
      </c>
      <c r="T26683" t="s">
        <v>50035</v>
      </c>
    </row>
    <row r="26684" spans="1:20" x14ac:dyDescent="0.3">
      <c r="A26684" s="1" t="s">
        <v>26698</v>
      </c>
      <c r="B26684">
        <v>495.09321333147921</v>
      </c>
      <c r="C26684">
        <v>0</v>
      </c>
      <c r="D26684">
        <v>0.50947151716676953</v>
      </c>
      <c r="E26684">
        <v>78.333781281801265</v>
      </c>
      <c r="F26684">
        <v>97</v>
      </c>
      <c r="G26684">
        <v>140.24193147196141</v>
      </c>
      <c r="H26684">
        <v>9.5105627679467108</v>
      </c>
      <c r="I26684">
        <v>27.670584000000002</v>
      </c>
      <c r="J26684">
        <v>27.59955749415845</v>
      </c>
      <c r="K26684">
        <v>556408.93484018731</v>
      </c>
      <c r="L26684">
        <v>564994.74424128793</v>
      </c>
      <c r="M26684">
        <v>446060.71456917061</v>
      </c>
      <c r="N26684">
        <v>-0.1101923536964583</v>
      </c>
      <c r="O26684">
        <v>7648058.9719879394</v>
      </c>
      <c r="P26684">
        <v>0</v>
      </c>
      <c r="Q26684" t="s">
        <v>50043</v>
      </c>
      <c r="R26684" s="3">
        <v>0.50947151716676953</v>
      </c>
      <c r="S26684" t="s">
        <v>50016</v>
      </c>
      <c r="T26684" t="s">
        <v>50035</v>
      </c>
    </row>
    <row r="26685" spans="1:20" x14ac:dyDescent="0.3">
      <c r="A26685" s="1" t="s">
        <v>26699</v>
      </c>
      <c r="B26685">
        <v>383.90587223831898</v>
      </c>
      <c r="C26685">
        <v>0</v>
      </c>
      <c r="D26685">
        <v>0.97789715949977951</v>
      </c>
      <c r="E26685">
        <v>80.606566098464512</v>
      </c>
      <c r="F26685">
        <v>97</v>
      </c>
      <c r="G26685">
        <v>142.57689872732371</v>
      </c>
      <c r="H26685">
        <v>3.4266712657297891</v>
      </c>
      <c r="I26685">
        <v>27.670584000000002</v>
      </c>
      <c r="J26685">
        <v>52.315463893061633</v>
      </c>
      <c r="K26685">
        <v>258345.73903903519</v>
      </c>
      <c r="L26685">
        <v>330908.67840243859</v>
      </c>
      <c r="M26685">
        <v>8005730.6614004327</v>
      </c>
      <c r="N26685">
        <v>-0.11659393180687561</v>
      </c>
      <c r="O26685">
        <v>28666760.35053594</v>
      </c>
      <c r="P26685">
        <v>0</v>
      </c>
      <c r="Q26685" t="s">
        <v>50043</v>
      </c>
      <c r="R26685" s="3">
        <v>0.97789715949977951</v>
      </c>
      <c r="S26685" t="s">
        <v>50016</v>
      </c>
      <c r="T26685" t="s">
        <v>50035</v>
      </c>
    </row>
    <row r="26686" spans="1:20" x14ac:dyDescent="0.3">
      <c r="A26686" s="1" t="s">
        <v>26700</v>
      </c>
      <c r="B26686">
        <v>679.80089037215157</v>
      </c>
      <c r="C26686">
        <v>0</v>
      </c>
      <c r="D26686">
        <v>0.75721284277675094</v>
      </c>
      <c r="E26686">
        <v>100</v>
      </c>
      <c r="F26686">
        <v>73.165283000000002</v>
      </c>
      <c r="G26686">
        <v>183.81618213515301</v>
      </c>
      <c r="H26686">
        <v>11.366667482735741</v>
      </c>
      <c r="I26686">
        <v>27.670584000000002</v>
      </c>
      <c r="J26686">
        <v>8.6483549980775791</v>
      </c>
      <c r="K26686">
        <v>513243.14398871153</v>
      </c>
      <c r="L26686">
        <v>2631769.4248749572</v>
      </c>
      <c r="M26686">
        <v>1295981.4841054389</v>
      </c>
      <c r="N26686">
        <v>-3.2640067402665618E-2</v>
      </c>
      <c r="O26686">
        <v>43105680.274481706</v>
      </c>
      <c r="P26686">
        <v>0</v>
      </c>
      <c r="Q26686" t="s">
        <v>50043</v>
      </c>
      <c r="R26686" s="3">
        <v>0.75721284277675094</v>
      </c>
      <c r="S26686" t="s">
        <v>50025</v>
      </c>
      <c r="T26686" t="s">
        <v>50039</v>
      </c>
    </row>
    <row r="26687" spans="1:20" x14ac:dyDescent="0.3">
      <c r="A26687" s="1" t="s">
        <v>26701</v>
      </c>
      <c r="B26687">
        <v>112.0362519184694</v>
      </c>
      <c r="C26687">
        <v>0</v>
      </c>
      <c r="D26687">
        <v>1.3422255102672731</v>
      </c>
      <c r="E26687">
        <v>85.572653276902258</v>
      </c>
      <c r="F26687">
        <v>97</v>
      </c>
      <c r="G26687">
        <v>93.188298099844033</v>
      </c>
      <c r="H26687">
        <v>5.939389193984157</v>
      </c>
      <c r="I26687">
        <v>27.670584000000002</v>
      </c>
      <c r="J26687">
        <v>35.560667598040517</v>
      </c>
      <c r="K26687">
        <v>194628.14838568331</v>
      </c>
      <c r="L26687">
        <v>177507.40143539209</v>
      </c>
      <c r="M26687">
        <v>27004.678398263619</v>
      </c>
      <c r="N26687">
        <v>-0.69326376764569597</v>
      </c>
      <c r="O26687">
        <v>15537100.65084929</v>
      </c>
      <c r="P26687">
        <v>0</v>
      </c>
      <c r="Q26687" t="s">
        <v>50043</v>
      </c>
      <c r="R26687" s="3">
        <v>1.3422255102672727</v>
      </c>
      <c r="S26687" t="s">
        <v>50016</v>
      </c>
      <c r="T26687" t="s">
        <v>50035</v>
      </c>
    </row>
    <row r="26688" spans="1:20" x14ac:dyDescent="0.3">
      <c r="A26688" s="1" t="s">
        <v>26702</v>
      </c>
      <c r="B26688">
        <v>945.76218867440912</v>
      </c>
      <c r="C26688">
        <v>0</v>
      </c>
      <c r="D26688">
        <v>0.41514137005388563</v>
      </c>
      <c r="E26688">
        <v>70.445171604690785</v>
      </c>
      <c r="F26688">
        <v>97</v>
      </c>
      <c r="G26688">
        <v>200.38292861255329</v>
      </c>
      <c r="H26688">
        <v>5.3113063266123639</v>
      </c>
      <c r="I26688">
        <v>27.670584000000002</v>
      </c>
      <c r="J26688">
        <v>52.471777149708409</v>
      </c>
      <c r="K26688">
        <v>69722.167927181552</v>
      </c>
      <c r="L26688">
        <v>390395.19229677872</v>
      </c>
      <c r="M26688">
        <v>221647.38531754221</v>
      </c>
      <c r="N26688">
        <v>-0.18531292576140301</v>
      </c>
      <c r="O26688">
        <v>2299695.6658580531</v>
      </c>
      <c r="P26688">
        <v>0</v>
      </c>
      <c r="Q26688" t="s">
        <v>50043</v>
      </c>
      <c r="R26688" s="3">
        <v>0.41514137005388557</v>
      </c>
      <c r="S26688" t="s">
        <v>50016</v>
      </c>
      <c r="T26688" t="s">
        <v>50035</v>
      </c>
    </row>
    <row r="26689" spans="1:20" x14ac:dyDescent="0.3">
      <c r="A26689" s="1" t="s">
        <v>26703</v>
      </c>
      <c r="B26689">
        <v>728.59681308256029</v>
      </c>
      <c r="C26689">
        <v>0</v>
      </c>
      <c r="D26689">
        <v>0.20771051972285479</v>
      </c>
      <c r="E26689">
        <v>76.94634278149104</v>
      </c>
      <c r="F26689">
        <v>89.226821999999999</v>
      </c>
      <c r="G26689">
        <v>38.58740648859213</v>
      </c>
      <c r="H26689">
        <v>3.5423445897166239</v>
      </c>
      <c r="I26689">
        <v>27.670584000000002</v>
      </c>
      <c r="J26689">
        <v>13.45014301845592</v>
      </c>
      <c r="K26689">
        <v>30000.342218088561</v>
      </c>
      <c r="L26689">
        <v>91016.448598930554</v>
      </c>
      <c r="M26689">
        <v>93560.447125710794</v>
      </c>
      <c r="N26689">
        <v>-0.86825341424610913</v>
      </c>
      <c r="O26689">
        <v>203435.63199644699</v>
      </c>
      <c r="P26689">
        <v>0</v>
      </c>
      <c r="Q26689" t="s">
        <v>50043</v>
      </c>
      <c r="R26689" s="3">
        <v>0.20771051972285481</v>
      </c>
      <c r="S26689" t="s">
        <v>50024</v>
      </c>
      <c r="T26689" t="s">
        <v>50040</v>
      </c>
    </row>
    <row r="26690" spans="1:20" x14ac:dyDescent="0.3">
      <c r="A26690" s="1" t="s">
        <v>26704</v>
      </c>
      <c r="B26690">
        <v>11401.722856417709</v>
      </c>
      <c r="C26690">
        <v>0</v>
      </c>
      <c r="D26690">
        <v>0.46221456442707232</v>
      </c>
      <c r="E26690">
        <v>85.514595121715473</v>
      </c>
      <c r="F26690">
        <v>95.321640000000002</v>
      </c>
      <c r="G26690">
        <v>159.6254663661835</v>
      </c>
      <c r="H26690">
        <v>12.12512584832278</v>
      </c>
      <c r="I26690">
        <v>27.670584000000002</v>
      </c>
      <c r="J26690">
        <v>0</v>
      </c>
      <c r="K26690">
        <v>10127548.87799391</v>
      </c>
      <c r="L26690">
        <v>5876632.3565062778</v>
      </c>
      <c r="M26690">
        <v>13276482.97819504</v>
      </c>
      <c r="N26690">
        <v>-0.1053887038714946</v>
      </c>
      <c r="O26690">
        <v>47834760.904559784</v>
      </c>
      <c r="P26690">
        <v>0</v>
      </c>
      <c r="Q26690" t="s">
        <v>50043</v>
      </c>
      <c r="R26690" s="3">
        <v>0.46221456442707226</v>
      </c>
      <c r="S26690" t="s">
        <v>50022</v>
      </c>
      <c r="T26690" t="s">
        <v>50037</v>
      </c>
    </row>
    <row r="26691" spans="1:20" x14ac:dyDescent="0.3">
      <c r="A26691" s="1" t="s">
        <v>26705</v>
      </c>
      <c r="B26691">
        <v>161.98630639751701</v>
      </c>
      <c r="C26691">
        <v>0</v>
      </c>
      <c r="D26691">
        <v>0.49222567644182341</v>
      </c>
      <c r="E26691">
        <v>82.572118217859639</v>
      </c>
      <c r="F26691">
        <v>97</v>
      </c>
      <c r="G26691">
        <v>150.66119876726779</v>
      </c>
      <c r="H26691">
        <v>3.740793217686623</v>
      </c>
      <c r="I26691">
        <v>27.670584000000002</v>
      </c>
      <c r="J26691">
        <v>51.931874986414073</v>
      </c>
      <c r="K26691">
        <v>79036.345046844115</v>
      </c>
      <c r="L26691">
        <v>103618.6554354543</v>
      </c>
      <c r="M26691">
        <v>161199.1894343344</v>
      </c>
      <c r="N26691">
        <v>-6.0318911545196342E-2</v>
      </c>
      <c r="O26691">
        <v>771023.58089762065</v>
      </c>
      <c r="P26691">
        <v>0</v>
      </c>
      <c r="Q26691" t="s">
        <v>50043</v>
      </c>
      <c r="R26691" s="3">
        <v>0.49222567644182336</v>
      </c>
      <c r="S26691" t="s">
        <v>50016</v>
      </c>
      <c r="T26691" t="s">
        <v>50035</v>
      </c>
    </row>
    <row r="26692" spans="1:20" x14ac:dyDescent="0.3">
      <c r="A26692" s="1" t="s">
        <v>26706</v>
      </c>
      <c r="B26692">
        <v>442.76638009202708</v>
      </c>
      <c r="C26692">
        <v>0</v>
      </c>
      <c r="D26692">
        <v>0.5865333140576563</v>
      </c>
      <c r="E26692">
        <v>92.947024223088789</v>
      </c>
      <c r="F26692">
        <v>97</v>
      </c>
      <c r="G26692">
        <v>183.88112269813601</v>
      </c>
      <c r="H26692">
        <v>6.05840743665199</v>
      </c>
      <c r="I26692">
        <v>27.670584000000002</v>
      </c>
      <c r="J26692">
        <v>47.935913253357157</v>
      </c>
      <c r="K26692">
        <v>447087.24016429432</v>
      </c>
      <c r="L26692">
        <v>416039.39755707828</v>
      </c>
      <c r="M26692">
        <v>1036247.193587102</v>
      </c>
      <c r="N26692">
        <v>-0.1833064947007613</v>
      </c>
      <c r="O26692">
        <v>25212561.175163921</v>
      </c>
      <c r="P26692">
        <v>0</v>
      </c>
      <c r="Q26692" t="s">
        <v>50043</v>
      </c>
      <c r="R26692" s="3">
        <v>0.5865333140576563</v>
      </c>
      <c r="S26692" t="s">
        <v>50016</v>
      </c>
      <c r="T26692" t="s">
        <v>50035</v>
      </c>
    </row>
    <row r="26693" spans="1:20" x14ac:dyDescent="0.3">
      <c r="A26693" s="1" t="s">
        <v>26707</v>
      </c>
      <c r="B26693">
        <v>621.77384996596265</v>
      </c>
      <c r="C26693">
        <v>0</v>
      </c>
      <c r="D26693">
        <v>2.393901524714841</v>
      </c>
      <c r="E26693">
        <v>76.82722992767745</v>
      </c>
      <c r="F26693">
        <v>97</v>
      </c>
      <c r="G26693">
        <v>37.867792614851687</v>
      </c>
      <c r="H26693">
        <v>4.231599049057408</v>
      </c>
      <c r="I26693">
        <v>27.670584000000002</v>
      </c>
      <c r="J26693">
        <v>10.83196078210913</v>
      </c>
      <c r="K26693">
        <v>697905.70035662979</v>
      </c>
      <c r="L26693">
        <v>586474.62070644274</v>
      </c>
      <c r="M26693">
        <v>185242.73539732481</v>
      </c>
      <c r="N26693">
        <v>-0.42555999024115909</v>
      </c>
      <c r="O26693">
        <v>4928192.7902744878</v>
      </c>
      <c r="P26693">
        <v>0</v>
      </c>
      <c r="Q26693" t="s">
        <v>50043</v>
      </c>
      <c r="R26693" s="3">
        <v>2.3939015247148405</v>
      </c>
      <c r="S26693" t="s">
        <v>50016</v>
      </c>
      <c r="T26693" t="s">
        <v>50035</v>
      </c>
    </row>
    <row r="26694" spans="1:20" x14ac:dyDescent="0.3">
      <c r="A26694" s="1" t="s">
        <v>26708</v>
      </c>
      <c r="B26694">
        <v>1050.179657994561</v>
      </c>
      <c r="C26694">
        <v>0</v>
      </c>
      <c r="D26694">
        <v>0.45525087213284621</v>
      </c>
      <c r="E26694">
        <v>90.839002873636119</v>
      </c>
      <c r="F26694">
        <v>97</v>
      </c>
      <c r="G26694">
        <v>209.17086404494319</v>
      </c>
      <c r="H26694">
        <v>6.7693144348816121</v>
      </c>
      <c r="I26694">
        <v>27.670584000000002</v>
      </c>
      <c r="J26694">
        <v>44.247290406004858</v>
      </c>
      <c r="K26694">
        <v>936761.90279399592</v>
      </c>
      <c r="L26694">
        <v>1065561.671485553</v>
      </c>
      <c r="M26694">
        <v>1179952.0971345259</v>
      </c>
      <c r="N26694">
        <v>-0.1918200023072589</v>
      </c>
      <c r="O26694">
        <v>6016683.5560953859</v>
      </c>
      <c r="P26694">
        <v>0</v>
      </c>
      <c r="Q26694" t="s">
        <v>50043</v>
      </c>
      <c r="R26694" s="3">
        <v>0.45525087213284621</v>
      </c>
      <c r="S26694" t="s">
        <v>50016</v>
      </c>
      <c r="T26694" t="s">
        <v>50035</v>
      </c>
    </row>
    <row r="26695" spans="1:20" x14ac:dyDescent="0.3">
      <c r="A26695" s="1" t="s">
        <v>26709</v>
      </c>
      <c r="B26695">
        <v>1230.0859652063889</v>
      </c>
      <c r="C26695">
        <v>0</v>
      </c>
      <c r="D26695">
        <v>0.83820488604691912</v>
      </c>
      <c r="E26695">
        <v>91.602461414207056</v>
      </c>
      <c r="F26695">
        <v>94.480682000000002</v>
      </c>
      <c r="G26695">
        <v>133.19181648108071</v>
      </c>
      <c r="H26695">
        <v>2.985958523454439</v>
      </c>
      <c r="I26695">
        <v>27.670584000000002</v>
      </c>
      <c r="J26695">
        <v>8.1059451782556291</v>
      </c>
      <c r="K26695">
        <v>171347.84478164479</v>
      </c>
      <c r="L26695">
        <v>3986556.2287665368</v>
      </c>
      <c r="M26695">
        <v>6759348.4458353091</v>
      </c>
      <c r="N26695">
        <v>-0.25886493956374051</v>
      </c>
      <c r="O26695">
        <v>280602662.71824282</v>
      </c>
      <c r="P26695">
        <v>0</v>
      </c>
      <c r="Q26695" t="s">
        <v>50043</v>
      </c>
      <c r="R26695" s="3">
        <v>0.83820488604691912</v>
      </c>
      <c r="S26695" t="s">
        <v>50025</v>
      </c>
      <c r="T26695" t="s">
        <v>50039</v>
      </c>
    </row>
    <row r="26696" spans="1:20" x14ac:dyDescent="0.3">
      <c r="A26696" s="1" t="s">
        <v>26710</v>
      </c>
      <c r="B26696">
        <v>166.46662092510809</v>
      </c>
      <c r="C26696">
        <v>0</v>
      </c>
      <c r="D26696">
        <v>0.76960369886346935</v>
      </c>
      <c r="E26696">
        <v>89.945521316701246</v>
      </c>
      <c r="F26696">
        <v>97</v>
      </c>
      <c r="G26696">
        <v>183.0086046408563</v>
      </c>
      <c r="H26696">
        <v>1.648368407796369</v>
      </c>
      <c r="I26696">
        <v>27.670584000000002</v>
      </c>
      <c r="J26696">
        <v>38.165422135088583</v>
      </c>
      <c r="K26696">
        <v>176840.70209421031</v>
      </c>
      <c r="L26696">
        <v>163926.88003103391</v>
      </c>
      <c r="M26696">
        <v>1684266.819968401</v>
      </c>
      <c r="N26696">
        <v>-1.398850907562941E-2</v>
      </c>
      <c r="O26696">
        <v>1739708.9276877709</v>
      </c>
      <c r="P26696">
        <v>0</v>
      </c>
      <c r="Q26696" t="s">
        <v>50043</v>
      </c>
      <c r="R26696" s="3">
        <v>0.76960369886346935</v>
      </c>
      <c r="S26696" t="s">
        <v>50016</v>
      </c>
      <c r="T26696" t="s">
        <v>50035</v>
      </c>
    </row>
    <row r="26697" spans="1:20" x14ac:dyDescent="0.3">
      <c r="A26697" s="1" t="s">
        <v>26711</v>
      </c>
      <c r="B26697">
        <v>1339.6299081346131</v>
      </c>
      <c r="C26697">
        <v>0</v>
      </c>
      <c r="D26697">
        <v>0.46678691747244833</v>
      </c>
      <c r="E26697">
        <v>81.595390605897222</v>
      </c>
      <c r="F26697">
        <v>97</v>
      </c>
      <c r="G26697">
        <v>180.37879350329129</v>
      </c>
      <c r="H26697">
        <v>2.63231887688905</v>
      </c>
      <c r="I26697">
        <v>27.670584000000002</v>
      </c>
      <c r="J26697">
        <v>38.132543538527713</v>
      </c>
      <c r="K26697">
        <v>660335.52394773357</v>
      </c>
      <c r="L26697">
        <v>920888.24611493445</v>
      </c>
      <c r="M26697">
        <v>13532873.728578551</v>
      </c>
      <c r="N26697">
        <v>-0.12945292997209279</v>
      </c>
      <c r="O26697">
        <v>19189764.66645325</v>
      </c>
      <c r="P26697">
        <v>0</v>
      </c>
      <c r="Q26697" t="s">
        <v>50043</v>
      </c>
      <c r="R26697" s="3">
        <v>0.46678691747244827</v>
      </c>
      <c r="S26697" t="s">
        <v>50016</v>
      </c>
      <c r="T26697" t="s">
        <v>50035</v>
      </c>
    </row>
    <row r="26698" spans="1:20" x14ac:dyDescent="0.3">
      <c r="A26698" s="1" t="s">
        <v>26712</v>
      </c>
      <c r="B26698">
        <v>98.905121916551437</v>
      </c>
      <c r="C26698">
        <v>0</v>
      </c>
      <c r="D26698">
        <v>0.82819264829425698</v>
      </c>
      <c r="E26698">
        <v>56.603287173398478</v>
      </c>
      <c r="F26698">
        <v>97</v>
      </c>
      <c r="G26698">
        <v>285.18853460627889</v>
      </c>
      <c r="H26698">
        <v>1.900120130869247</v>
      </c>
      <c r="I26698">
        <v>27.670584000000002</v>
      </c>
      <c r="J26698">
        <v>41.507927899614828</v>
      </c>
      <c r="K26698">
        <v>51425.625477342619</v>
      </c>
      <c r="L26698">
        <v>68780.618520140473</v>
      </c>
      <c r="M26698">
        <v>980639.93368612416</v>
      </c>
      <c r="N26698">
        <v>-0.19048920180292231</v>
      </c>
      <c r="O26698">
        <v>3923710.2005229229</v>
      </c>
      <c r="P26698">
        <v>0</v>
      </c>
      <c r="Q26698" t="s">
        <v>50043</v>
      </c>
      <c r="R26698" s="3">
        <v>0.82819264829425698</v>
      </c>
      <c r="S26698" t="s">
        <v>50016</v>
      </c>
      <c r="T26698" t="s">
        <v>50035</v>
      </c>
    </row>
    <row r="26699" spans="1:20" x14ac:dyDescent="0.3">
      <c r="A26699" s="1" t="s">
        <v>26713</v>
      </c>
      <c r="B26699">
        <v>521.33817248820799</v>
      </c>
      <c r="C26699">
        <v>0</v>
      </c>
      <c r="D26699">
        <v>1.145539476782705</v>
      </c>
      <c r="E26699">
        <v>85.73596736572091</v>
      </c>
      <c r="F26699">
        <v>97</v>
      </c>
      <c r="G26699">
        <v>120.6738901672048</v>
      </c>
      <c r="H26699">
        <v>1.385927826638357</v>
      </c>
      <c r="I26699">
        <v>27.670584000000002</v>
      </c>
      <c r="J26699">
        <v>31.73436494455974</v>
      </c>
      <c r="K26699">
        <v>309368.29072827712</v>
      </c>
      <c r="L26699">
        <v>370477.37628166459</v>
      </c>
      <c r="M26699">
        <v>243343.79360429011</v>
      </c>
      <c r="N26699">
        <v>-0.28533614881661667</v>
      </c>
      <c r="O26699">
        <v>6686279.5332878781</v>
      </c>
      <c r="P26699">
        <v>0</v>
      </c>
      <c r="Q26699" t="s">
        <v>50043</v>
      </c>
      <c r="R26699" s="3">
        <v>1.1455394767827047</v>
      </c>
      <c r="S26699" t="s">
        <v>50016</v>
      </c>
      <c r="T26699" t="s">
        <v>50035</v>
      </c>
    </row>
    <row r="26700" spans="1:20" x14ac:dyDescent="0.3">
      <c r="A26700" s="1" t="s">
        <v>26714</v>
      </c>
      <c r="B26700">
        <v>335.85682508680799</v>
      </c>
      <c r="C26700">
        <v>0</v>
      </c>
      <c r="D26700">
        <v>0.6861541212623179</v>
      </c>
      <c r="E26700">
        <v>92.672032299530841</v>
      </c>
      <c r="F26700">
        <v>97</v>
      </c>
      <c r="G26700">
        <v>135.97808551316371</v>
      </c>
      <c r="H26700">
        <v>5.6618986997460112</v>
      </c>
      <c r="I26700">
        <v>27.670584000000002</v>
      </c>
      <c r="J26700">
        <v>57.24517769051333</v>
      </c>
      <c r="K26700">
        <v>330230.90921257471</v>
      </c>
      <c r="L26700">
        <v>214349.0997816789</v>
      </c>
      <c r="M26700">
        <v>1642995.286705099</v>
      </c>
      <c r="N26700">
        <v>-7.1669805641763062E-2</v>
      </c>
      <c r="O26700">
        <v>1671164.4858272839</v>
      </c>
      <c r="P26700">
        <v>0</v>
      </c>
      <c r="Q26700" t="s">
        <v>50043</v>
      </c>
      <c r="R26700" s="3">
        <v>0.6861541212623179</v>
      </c>
      <c r="S26700" t="s">
        <v>50016</v>
      </c>
      <c r="T26700" t="s">
        <v>50035</v>
      </c>
    </row>
    <row r="26701" spans="1:20" x14ac:dyDescent="0.3">
      <c r="A26701" s="1" t="s">
        <v>26715</v>
      </c>
      <c r="B26701">
        <v>42661.151978215217</v>
      </c>
      <c r="C26701">
        <v>0</v>
      </c>
      <c r="D26701">
        <v>0.70498815161674944</v>
      </c>
      <c r="E26701">
        <v>86.791546114788716</v>
      </c>
      <c r="F26701">
        <v>95.800003000000004</v>
      </c>
      <c r="G26701">
        <v>92.463829871120907</v>
      </c>
      <c r="H26701">
        <v>17.07099303007471</v>
      </c>
      <c r="I26701">
        <v>27.670584000000002</v>
      </c>
      <c r="J26701">
        <v>3.983693733965429</v>
      </c>
      <c r="K26701">
        <v>17081164.45877983</v>
      </c>
      <c r="L26701">
        <v>42597221.642496653</v>
      </c>
      <c r="M26701">
        <v>12335410.0305999</v>
      </c>
      <c r="N26701">
        <v>-0.26462705043014462</v>
      </c>
      <c r="O26701">
        <v>296971903.63064742</v>
      </c>
      <c r="P26701">
        <v>0</v>
      </c>
      <c r="Q26701" t="s">
        <v>50043</v>
      </c>
      <c r="R26701" s="3">
        <v>0.70498815161674944</v>
      </c>
      <c r="S26701" t="s">
        <v>50026</v>
      </c>
      <c r="T26701" t="s">
        <v>50038</v>
      </c>
    </row>
    <row r="26702" spans="1:20" x14ac:dyDescent="0.3">
      <c r="A26702" s="1" t="s">
        <v>26716</v>
      </c>
      <c r="B26702">
        <v>1116.204162293332</v>
      </c>
      <c r="C26702">
        <v>0</v>
      </c>
      <c r="D26702">
        <v>0.31575910060373602</v>
      </c>
      <c r="E26702">
        <v>12.317257591645699</v>
      </c>
      <c r="F26702">
        <v>97</v>
      </c>
      <c r="G26702">
        <v>97.005786230308729</v>
      </c>
      <c r="H26702">
        <v>1.33704034743789</v>
      </c>
      <c r="I26702">
        <v>27.670584000000002</v>
      </c>
      <c r="J26702">
        <v>4.8949651516677779</v>
      </c>
      <c r="K26702">
        <v>136126.24951454569</v>
      </c>
      <c r="L26702">
        <v>997256.11382117879</v>
      </c>
      <c r="M26702">
        <v>104449.2697045768</v>
      </c>
      <c r="N26702">
        <v>-5.0470694307287713E-2</v>
      </c>
      <c r="O26702">
        <v>16986775.880161211</v>
      </c>
      <c r="P26702">
        <v>0</v>
      </c>
      <c r="Q26702" t="s">
        <v>50043</v>
      </c>
      <c r="R26702" s="3">
        <v>0.31575910060373596</v>
      </c>
      <c r="S26702" t="s">
        <v>50033</v>
      </c>
      <c r="T26702" t="s">
        <v>50039</v>
      </c>
    </row>
    <row r="26703" spans="1:20" x14ac:dyDescent="0.3">
      <c r="A26703" s="1" t="s">
        <v>26717</v>
      </c>
      <c r="B26703">
        <v>1621.8089323060819</v>
      </c>
      <c r="C26703">
        <v>0</v>
      </c>
      <c r="D26703">
        <v>0.96202295118334669</v>
      </c>
      <c r="E26703">
        <v>76.291874371861809</v>
      </c>
      <c r="F26703">
        <v>97</v>
      </c>
      <c r="G26703">
        <v>132.65025934690041</v>
      </c>
      <c r="H26703">
        <v>8.0042403845951284</v>
      </c>
      <c r="I26703">
        <v>27.670584000000002</v>
      </c>
      <c r="J26703">
        <v>40.041475880598377</v>
      </c>
      <c r="K26703">
        <v>874223.58934555971</v>
      </c>
      <c r="L26703">
        <v>1988498.7952963109</v>
      </c>
      <c r="M26703">
        <v>139936.26423854209</v>
      </c>
      <c r="N26703">
        <v>-7.9554052873099065E-2</v>
      </c>
      <c r="O26703">
        <v>39914498.441487953</v>
      </c>
      <c r="P26703">
        <v>0</v>
      </c>
      <c r="Q26703" t="s">
        <v>50043</v>
      </c>
      <c r="R26703" s="3">
        <v>0.96202295118334669</v>
      </c>
      <c r="S26703" t="s">
        <v>50016</v>
      </c>
      <c r="T26703" t="s">
        <v>50035</v>
      </c>
    </row>
    <row r="26704" spans="1:20" x14ac:dyDescent="0.3">
      <c r="A26704" s="1" t="s">
        <v>26718</v>
      </c>
      <c r="B26704">
        <v>56.196144021518442</v>
      </c>
      <c r="C26704">
        <v>0</v>
      </c>
      <c r="D26704">
        <v>0.8222996555614851</v>
      </c>
      <c r="E26704">
        <v>91.523846078545873</v>
      </c>
      <c r="F26704">
        <v>97</v>
      </c>
      <c r="G26704">
        <v>156.42241270563281</v>
      </c>
      <c r="H26704">
        <v>1.9939113379540969</v>
      </c>
      <c r="I26704">
        <v>27.670584000000002</v>
      </c>
      <c r="J26704">
        <v>43.09817493065038</v>
      </c>
      <c r="K26704">
        <v>78725.429463239285</v>
      </c>
      <c r="L26704">
        <v>39059.145676518179</v>
      </c>
      <c r="M26704">
        <v>15904.517961127151</v>
      </c>
      <c r="N26704">
        <v>-0.1124603265768483</v>
      </c>
      <c r="O26704">
        <v>469649.22591311031</v>
      </c>
      <c r="P26704">
        <v>0</v>
      </c>
      <c r="Q26704" t="s">
        <v>50043</v>
      </c>
      <c r="R26704" s="3">
        <v>0.8222996555614851</v>
      </c>
      <c r="S26704" t="s">
        <v>50016</v>
      </c>
      <c r="T26704" t="s">
        <v>50035</v>
      </c>
    </row>
    <row r="26705" spans="1:20" x14ac:dyDescent="0.3">
      <c r="A26705" s="1" t="s">
        <v>26719</v>
      </c>
      <c r="B26705">
        <v>1615.9572061898471</v>
      </c>
      <c r="C26705">
        <v>0</v>
      </c>
      <c r="D26705">
        <v>0.92511138305028628</v>
      </c>
      <c r="E26705">
        <v>77.413465275390976</v>
      </c>
      <c r="F26705">
        <v>97</v>
      </c>
      <c r="G26705">
        <v>95.31459196970458</v>
      </c>
      <c r="H26705">
        <v>6.1974075664958166</v>
      </c>
      <c r="I26705">
        <v>27.670584000000002</v>
      </c>
      <c r="J26705">
        <v>14.709256496383119</v>
      </c>
      <c r="K26705">
        <v>658050.50537002657</v>
      </c>
      <c r="L26705">
        <v>1591862.0018066349</v>
      </c>
      <c r="M26705">
        <v>3738890.871608851</v>
      </c>
      <c r="N26705">
        <v>-0.22256035532844881</v>
      </c>
      <c r="O26705">
        <v>28235783.64529068</v>
      </c>
      <c r="P26705">
        <v>0</v>
      </c>
      <c r="Q26705" t="s">
        <v>50043</v>
      </c>
      <c r="R26705" s="3">
        <v>0.92511138305028628</v>
      </c>
      <c r="S26705" t="s">
        <v>50024</v>
      </c>
      <c r="T26705" t="s">
        <v>50040</v>
      </c>
    </row>
    <row r="26706" spans="1:20" x14ac:dyDescent="0.3">
      <c r="A26706" s="1" t="s">
        <v>26720</v>
      </c>
      <c r="B26706">
        <v>270.77875919759691</v>
      </c>
      <c r="C26706">
        <v>0</v>
      </c>
      <c r="D26706">
        <v>0.20255301492221189</v>
      </c>
      <c r="E26706">
        <v>75.508959717614431</v>
      </c>
      <c r="F26706">
        <v>97</v>
      </c>
      <c r="G26706">
        <v>338.53661078452012</v>
      </c>
      <c r="H26706">
        <v>3.499206195313346</v>
      </c>
      <c r="I26706">
        <v>27.670584000000002</v>
      </c>
      <c r="J26706">
        <v>38.482240238403143</v>
      </c>
      <c r="K26706">
        <v>66892.229176984911</v>
      </c>
      <c r="L26706">
        <v>27275.206809788971</v>
      </c>
      <c r="M26706">
        <v>133866.97540993881</v>
      </c>
      <c r="N26706">
        <v>-0.19064773916817571</v>
      </c>
      <c r="O26706">
        <v>438655.03657728923</v>
      </c>
      <c r="P26706">
        <v>0</v>
      </c>
      <c r="Q26706" t="s">
        <v>50043</v>
      </c>
      <c r="R26706" s="3">
        <v>0.20255301492221189</v>
      </c>
      <c r="S26706" t="s">
        <v>50016</v>
      </c>
      <c r="T26706" t="s">
        <v>50035</v>
      </c>
    </row>
    <row r="26707" spans="1:20" x14ac:dyDescent="0.3">
      <c r="A26707" s="1" t="s">
        <v>26721</v>
      </c>
      <c r="B26707">
        <v>300.67167669945752</v>
      </c>
      <c r="C26707">
        <v>0</v>
      </c>
      <c r="D26707">
        <v>0.40015170724980348</v>
      </c>
      <c r="E26707">
        <v>84.808940543699762</v>
      </c>
      <c r="F26707">
        <v>97</v>
      </c>
      <c r="G26707">
        <v>189.28582986515519</v>
      </c>
      <c r="H26707">
        <v>6.5060746049014293</v>
      </c>
      <c r="I26707">
        <v>27.670584000000002</v>
      </c>
      <c r="J26707">
        <v>48.445029830823351</v>
      </c>
      <c r="K26707">
        <v>174615.07006040329</v>
      </c>
      <c r="L26707">
        <v>67504.769475054491</v>
      </c>
      <c r="M26707">
        <v>37368.139640525573</v>
      </c>
      <c r="N26707">
        <v>-0.18742285413714779</v>
      </c>
      <c r="O26707">
        <v>448357.92141460942</v>
      </c>
      <c r="P26707">
        <v>0</v>
      </c>
      <c r="Q26707" t="s">
        <v>50043</v>
      </c>
      <c r="R26707" s="3">
        <v>0.40015170724980348</v>
      </c>
      <c r="S26707" t="s">
        <v>50016</v>
      </c>
      <c r="T26707" t="s">
        <v>50035</v>
      </c>
    </row>
    <row r="26708" spans="1:20" x14ac:dyDescent="0.3">
      <c r="A26708" s="1" t="s">
        <v>26722</v>
      </c>
      <c r="B26708">
        <v>6137.6096353935927</v>
      </c>
      <c r="C26708">
        <v>0</v>
      </c>
      <c r="D26708">
        <v>1.400826534025992</v>
      </c>
      <c r="E26708">
        <v>89.337335807908218</v>
      </c>
      <c r="F26708">
        <v>96.5</v>
      </c>
      <c r="G26708">
        <v>66.770429962665958</v>
      </c>
      <c r="H26708">
        <v>0</v>
      </c>
      <c r="I26708">
        <v>27.670584000000002</v>
      </c>
      <c r="J26708">
        <v>9.1688825632181796</v>
      </c>
      <c r="K26708">
        <v>15825515.52831265</v>
      </c>
      <c r="L26708">
        <v>29342348.99527768</v>
      </c>
      <c r="M26708">
        <v>363398.7859494618</v>
      </c>
      <c r="N26708">
        <v>-0.2007535433872682</v>
      </c>
      <c r="O26708">
        <v>225713965.73015431</v>
      </c>
      <c r="P26708">
        <v>0</v>
      </c>
      <c r="Q26708" t="s">
        <v>50043</v>
      </c>
      <c r="R26708" s="3">
        <v>1.4008265340259918</v>
      </c>
      <c r="S26708" t="s">
        <v>50016</v>
      </c>
      <c r="T26708" t="s">
        <v>50035</v>
      </c>
    </row>
    <row r="26709" spans="1:20" x14ac:dyDescent="0.3">
      <c r="A26709" s="1" t="s">
        <v>26723</v>
      </c>
      <c r="B26709">
        <v>24818.134586283952</v>
      </c>
      <c r="C26709">
        <v>0</v>
      </c>
      <c r="D26709">
        <v>0.33766133828425399</v>
      </c>
      <c r="E26709">
        <v>88.654677768016583</v>
      </c>
      <c r="F26709">
        <v>96.75</v>
      </c>
      <c r="G26709">
        <v>191.14879420142489</v>
      </c>
      <c r="H26709">
        <v>3.581375560542071</v>
      </c>
      <c r="I26709">
        <v>27.670584000000002</v>
      </c>
      <c r="J26709">
        <v>2.5717221833784811</v>
      </c>
      <c r="K26709">
        <v>37942895.38416332</v>
      </c>
      <c r="L26709">
        <v>15585536.49256481</v>
      </c>
      <c r="M26709">
        <v>170883077.67067191</v>
      </c>
      <c r="N26709">
        <v>-0.18306418195791499</v>
      </c>
      <c r="O26709">
        <v>475906983.55520988</v>
      </c>
      <c r="P26709">
        <v>0</v>
      </c>
      <c r="Q26709" t="s">
        <v>50043</v>
      </c>
      <c r="R26709" s="3">
        <v>0.33766133828425399</v>
      </c>
      <c r="S26709" t="s">
        <v>50021</v>
      </c>
      <c r="T26709" t="s">
        <v>50038</v>
      </c>
    </row>
    <row r="26710" spans="1:20" x14ac:dyDescent="0.3">
      <c r="A26710" s="1" t="s">
        <v>26724</v>
      </c>
      <c r="B26710">
        <v>18477.559442937021</v>
      </c>
      <c r="C26710">
        <v>0</v>
      </c>
      <c r="D26710">
        <v>2.5671652341339781</v>
      </c>
      <c r="E26710">
        <v>80.143963500745286</v>
      </c>
      <c r="F26710">
        <v>100</v>
      </c>
      <c r="G26710">
        <v>117.1823694822172</v>
      </c>
      <c r="H26710">
        <v>10.9640849138421</v>
      </c>
      <c r="I26710">
        <v>27.670584000000002</v>
      </c>
      <c r="J26710">
        <v>18.777414942665281</v>
      </c>
      <c r="K26710">
        <v>9431035.3077616356</v>
      </c>
      <c r="L26710">
        <v>89404460.326952726</v>
      </c>
      <c r="M26710">
        <v>57115854.722028181</v>
      </c>
      <c r="N26710">
        <v>-0.24143751650697631</v>
      </c>
      <c r="O26710">
        <v>5449929175.7633142</v>
      </c>
      <c r="P26710">
        <v>0</v>
      </c>
      <c r="Q26710" t="s">
        <v>50043</v>
      </c>
      <c r="R26710" s="3">
        <v>2.5671652341339781</v>
      </c>
      <c r="S26710" t="s">
        <v>50017</v>
      </c>
      <c r="T26710" t="s">
        <v>50036</v>
      </c>
    </row>
    <row r="26711" spans="1:20" x14ac:dyDescent="0.3">
      <c r="A26711" s="1" t="s">
        <v>26725</v>
      </c>
      <c r="B26711">
        <v>239.90182797074721</v>
      </c>
      <c r="C26711">
        <v>0</v>
      </c>
      <c r="D26711">
        <v>4.0372096913894779</v>
      </c>
      <c r="E26711">
        <v>92.40640004708284</v>
      </c>
      <c r="F26711">
        <v>97</v>
      </c>
      <c r="G26711">
        <v>31.422969469706679</v>
      </c>
      <c r="H26711">
        <v>8.3538487800781223</v>
      </c>
      <c r="I26711">
        <v>27.670584000000002</v>
      </c>
      <c r="J26711">
        <v>7.7075442743886864</v>
      </c>
      <c r="K26711">
        <v>43649.152787874627</v>
      </c>
      <c r="L26711">
        <v>251023.36373152229</v>
      </c>
      <c r="M26711">
        <v>462.47578981822443</v>
      </c>
      <c r="N26711">
        <v>-0.95812116097834177</v>
      </c>
      <c r="O26711">
        <v>8448456.0319379717</v>
      </c>
      <c r="P26711">
        <v>0</v>
      </c>
      <c r="Q26711" t="s">
        <v>50043</v>
      </c>
      <c r="R26711" s="3">
        <v>4.0372096913894779</v>
      </c>
      <c r="S26711" t="s">
        <v>50016</v>
      </c>
      <c r="T26711" t="s">
        <v>50035</v>
      </c>
    </row>
    <row r="26712" spans="1:20" x14ac:dyDescent="0.3">
      <c r="A26712" s="1" t="s">
        <v>26726</v>
      </c>
      <c r="B26712">
        <v>625.03399018098992</v>
      </c>
      <c r="C26712">
        <v>0</v>
      </c>
      <c r="D26712">
        <v>0.65214310528552633</v>
      </c>
      <c r="E26712">
        <v>90.258239897667806</v>
      </c>
      <c r="F26712">
        <v>97</v>
      </c>
      <c r="G26712">
        <v>184.33751739573029</v>
      </c>
      <c r="H26712">
        <v>3.9960789137727031</v>
      </c>
      <c r="I26712">
        <v>27.670584000000002</v>
      </c>
      <c r="J26712">
        <v>46.471570336311082</v>
      </c>
      <c r="K26712">
        <v>713612.67910049693</v>
      </c>
      <c r="L26712">
        <v>926790.11367096135</v>
      </c>
      <c r="M26712">
        <v>65119.12062772434</v>
      </c>
      <c r="N26712">
        <v>-1.4525470432839029E-3</v>
      </c>
      <c r="O26712">
        <v>16339707.394161729</v>
      </c>
      <c r="P26712">
        <v>0</v>
      </c>
      <c r="Q26712" t="s">
        <v>50043</v>
      </c>
      <c r="R26712" s="3">
        <v>0.65214310528552633</v>
      </c>
      <c r="S26712" t="s">
        <v>50016</v>
      </c>
      <c r="T26712" t="s">
        <v>50035</v>
      </c>
    </row>
    <row r="26713" spans="1:20" x14ac:dyDescent="0.3">
      <c r="A26713" s="1" t="s">
        <v>26727</v>
      </c>
      <c r="B26713">
        <v>24212.73287091422</v>
      </c>
      <c r="C26713">
        <v>0</v>
      </c>
      <c r="D26713">
        <v>0.36059225369343062</v>
      </c>
      <c r="E26713">
        <v>78.541679183256534</v>
      </c>
      <c r="F26713">
        <v>96.75</v>
      </c>
      <c r="G26713">
        <v>199.88404285007749</v>
      </c>
      <c r="H26713">
        <v>3.557278679153888</v>
      </c>
      <c r="I26713">
        <v>27.670584000000002</v>
      </c>
      <c r="J26713">
        <v>2.3969368325421718</v>
      </c>
      <c r="K26713">
        <v>37394155.982975677</v>
      </c>
      <c r="L26713">
        <v>15186849.32681339</v>
      </c>
      <c r="M26713">
        <v>167548004.56931549</v>
      </c>
      <c r="N26713">
        <v>-0.19730900219269079</v>
      </c>
      <c r="O26713">
        <v>459990616.12190378</v>
      </c>
      <c r="P26713">
        <v>0</v>
      </c>
      <c r="Q26713" t="s">
        <v>50043</v>
      </c>
      <c r="R26713" s="3">
        <v>0.36059225369343056</v>
      </c>
      <c r="S26713" t="s">
        <v>50021</v>
      </c>
      <c r="T26713" t="s">
        <v>50038</v>
      </c>
    </row>
    <row r="26714" spans="1:20" x14ac:dyDescent="0.3">
      <c r="A26714" s="1" t="s">
        <v>26728</v>
      </c>
      <c r="B26714">
        <v>80.984460227073612</v>
      </c>
      <c r="C26714">
        <v>0</v>
      </c>
      <c r="D26714">
        <v>0.52261413850620897</v>
      </c>
      <c r="E26714">
        <v>76.75838499988734</v>
      </c>
      <c r="F26714">
        <v>97</v>
      </c>
      <c r="G26714">
        <v>188.01321428058651</v>
      </c>
      <c r="H26714">
        <v>7.0261254861113311</v>
      </c>
      <c r="I26714">
        <v>27.670584000000002</v>
      </c>
      <c r="J26714">
        <v>48.447678094213927</v>
      </c>
      <c r="K26714">
        <v>110554.3148863028</v>
      </c>
      <c r="L26714">
        <v>54952.83542962432</v>
      </c>
      <c r="M26714">
        <v>916734.41628039477</v>
      </c>
      <c r="N26714">
        <v>-2.747767849340424E-2</v>
      </c>
      <c r="O26714">
        <v>940330.72673291829</v>
      </c>
      <c r="P26714">
        <v>0</v>
      </c>
      <c r="Q26714" t="s">
        <v>50043</v>
      </c>
      <c r="R26714" s="3">
        <v>0.52261413850620897</v>
      </c>
      <c r="S26714" t="s">
        <v>50016</v>
      </c>
      <c r="T26714" t="s">
        <v>50035</v>
      </c>
    </row>
    <row r="26715" spans="1:20" x14ac:dyDescent="0.3">
      <c r="A26715" s="1" t="s">
        <v>26729</v>
      </c>
      <c r="B26715">
        <v>410.72699683999542</v>
      </c>
      <c r="C26715">
        <v>0</v>
      </c>
      <c r="D26715">
        <v>1.6195960592353389</v>
      </c>
      <c r="E26715">
        <v>96.908130740514125</v>
      </c>
      <c r="F26715">
        <v>97</v>
      </c>
      <c r="G26715">
        <v>113.9451191025848</v>
      </c>
      <c r="H26715">
        <v>8.1333066595448607</v>
      </c>
      <c r="I26715">
        <v>27.670584000000002</v>
      </c>
      <c r="J26715">
        <v>23.77192509425101</v>
      </c>
      <c r="K26715">
        <v>251125.90947715231</v>
      </c>
      <c r="L26715">
        <v>910341.22112371295</v>
      </c>
      <c r="M26715">
        <v>143685.15083462131</v>
      </c>
      <c r="N26715">
        <v>-0.23466194182339051</v>
      </c>
      <c r="O26715">
        <v>57204270.030742303</v>
      </c>
      <c r="P26715">
        <v>0</v>
      </c>
      <c r="Q26715" t="s">
        <v>50043</v>
      </c>
      <c r="R26715" s="3">
        <v>1.6195960592353393</v>
      </c>
      <c r="S26715" t="s">
        <v>50016</v>
      </c>
      <c r="T26715" t="s">
        <v>50035</v>
      </c>
    </row>
    <row r="26716" spans="1:20" x14ac:dyDescent="0.3">
      <c r="A26716" s="1" t="s">
        <v>26730</v>
      </c>
      <c r="B26716">
        <v>580.39083249226644</v>
      </c>
      <c r="C26716">
        <v>0</v>
      </c>
      <c r="D26716">
        <v>2.9331769800560852</v>
      </c>
      <c r="E26716">
        <v>94.831969821766336</v>
      </c>
      <c r="F26716">
        <v>97</v>
      </c>
      <c r="G26716">
        <v>58.950793817801333</v>
      </c>
      <c r="H26716">
        <v>9.6664479178853266</v>
      </c>
      <c r="I26716">
        <v>27.670584000000002</v>
      </c>
      <c r="J26716">
        <v>25.650294104340659</v>
      </c>
      <c r="K26716">
        <v>733862.68740693352</v>
      </c>
      <c r="L26716">
        <v>1229648.0428527759</v>
      </c>
      <c r="M26716">
        <v>707906.14747311885</v>
      </c>
      <c r="N26716">
        <v>-0.53495693867579064</v>
      </c>
      <c r="O26716">
        <v>14445245.96169783</v>
      </c>
      <c r="P26716">
        <v>0</v>
      </c>
      <c r="Q26716" t="s">
        <v>50043</v>
      </c>
      <c r="R26716" s="3">
        <v>2.9331769800560847</v>
      </c>
      <c r="S26716" t="s">
        <v>50016</v>
      </c>
      <c r="T26716" t="s">
        <v>50035</v>
      </c>
    </row>
    <row r="26717" spans="1:20" x14ac:dyDescent="0.3">
      <c r="A26717" s="1" t="s">
        <v>26731</v>
      </c>
      <c r="B26717">
        <v>268.25131218588479</v>
      </c>
      <c r="C26717">
        <v>0</v>
      </c>
      <c r="D26717">
        <v>0.54027437011972179</v>
      </c>
      <c r="E26717">
        <v>77.199252181294696</v>
      </c>
      <c r="F26717">
        <v>97</v>
      </c>
      <c r="G26717">
        <v>177.09500925549449</v>
      </c>
      <c r="H26717">
        <v>2.5157997272481878</v>
      </c>
      <c r="I26717">
        <v>27.670584000000002</v>
      </c>
      <c r="J26717">
        <v>40.803838639635849</v>
      </c>
      <c r="K26717">
        <v>137724.62544635619</v>
      </c>
      <c r="L26717">
        <v>415738.93809353421</v>
      </c>
      <c r="M26717">
        <v>2730112.8529148321</v>
      </c>
      <c r="N26717">
        <v>-0.2010427997011488</v>
      </c>
      <c r="O26717">
        <v>6383190.5400897572</v>
      </c>
      <c r="P26717">
        <v>0</v>
      </c>
      <c r="Q26717" t="s">
        <v>50043</v>
      </c>
      <c r="R26717" s="3">
        <v>0.54027437011972179</v>
      </c>
      <c r="S26717" t="s">
        <v>50016</v>
      </c>
      <c r="T26717" t="s">
        <v>50035</v>
      </c>
    </row>
    <row r="26718" spans="1:20" x14ac:dyDescent="0.3">
      <c r="A26718" s="1" t="s">
        <v>26732</v>
      </c>
      <c r="B26718">
        <v>117.1582892203151</v>
      </c>
      <c r="C26718">
        <v>0</v>
      </c>
      <c r="D26718">
        <v>0.44204862004271911</v>
      </c>
      <c r="E26718">
        <v>88.150315069740941</v>
      </c>
      <c r="F26718">
        <v>97</v>
      </c>
      <c r="G26718">
        <v>251.371347695889</v>
      </c>
      <c r="H26718">
        <v>3.2391241575952092</v>
      </c>
      <c r="I26718">
        <v>27.670584000000002</v>
      </c>
      <c r="J26718">
        <v>59.414450462299278</v>
      </c>
      <c r="K26718">
        <v>41332.962806291427</v>
      </c>
      <c r="L26718">
        <v>41569.75078397787</v>
      </c>
      <c r="M26718">
        <v>3863.9812648062598</v>
      </c>
      <c r="N26718">
        <v>-0.19390233686219199</v>
      </c>
      <c r="O26718">
        <v>3567937.6784837078</v>
      </c>
      <c r="P26718">
        <v>0</v>
      </c>
      <c r="Q26718" t="s">
        <v>50043</v>
      </c>
      <c r="R26718" s="3">
        <v>0.44204862004271905</v>
      </c>
      <c r="S26718" t="s">
        <v>50016</v>
      </c>
      <c r="T26718" t="s">
        <v>50035</v>
      </c>
    </row>
    <row r="26719" spans="1:20" x14ac:dyDescent="0.3">
      <c r="A26719" s="1" t="s">
        <v>26733</v>
      </c>
      <c r="B26719">
        <v>460.18628325268139</v>
      </c>
      <c r="C26719">
        <v>0</v>
      </c>
      <c r="D26719">
        <v>0.94903985005697311</v>
      </c>
      <c r="E26719">
        <v>97.535146371198607</v>
      </c>
      <c r="F26719">
        <v>97</v>
      </c>
      <c r="G26719">
        <v>128.2901798441485</v>
      </c>
      <c r="H26719">
        <v>1.27520528555024</v>
      </c>
      <c r="I26719">
        <v>27.670584000000002</v>
      </c>
      <c r="J26719">
        <v>31.661080455169461</v>
      </c>
      <c r="K26719">
        <v>291447.29621728591</v>
      </c>
      <c r="L26719">
        <v>381209.75470747938</v>
      </c>
      <c r="M26719">
        <v>266288.70048597798</v>
      </c>
      <c r="N26719">
        <v>-0.27206071267705212</v>
      </c>
      <c r="O26719">
        <v>6192674.1778391162</v>
      </c>
      <c r="P26719">
        <v>0</v>
      </c>
      <c r="Q26719" t="s">
        <v>50043</v>
      </c>
      <c r="R26719" s="3">
        <v>0.94903985005697311</v>
      </c>
      <c r="S26719" t="s">
        <v>50016</v>
      </c>
      <c r="T26719" t="s">
        <v>50035</v>
      </c>
    </row>
    <row r="26720" spans="1:20" x14ac:dyDescent="0.3">
      <c r="A26720" s="1" t="s">
        <v>26734</v>
      </c>
      <c r="B26720">
        <v>34566.883432249691</v>
      </c>
      <c r="C26720">
        <v>0</v>
      </c>
      <c r="D26720">
        <v>0.56334108987224307</v>
      </c>
      <c r="E26720">
        <v>72.476527637890086</v>
      </c>
      <c r="F26720">
        <v>94.188698000000002</v>
      </c>
      <c r="G26720">
        <v>117.4346379563482</v>
      </c>
      <c r="H26720">
        <v>18.368781246967959</v>
      </c>
      <c r="I26720">
        <v>27.670584000000002</v>
      </c>
      <c r="J26720">
        <v>5.4337226279156239</v>
      </c>
      <c r="K26720">
        <v>19931685.37576583</v>
      </c>
      <c r="L26720">
        <v>54665000.368140496</v>
      </c>
      <c r="M26720">
        <v>32801480.68926309</v>
      </c>
      <c r="N26720">
        <v>-0.19141399695321029</v>
      </c>
      <c r="O26720">
        <v>497879488.09179741</v>
      </c>
      <c r="P26720">
        <v>0</v>
      </c>
      <c r="Q26720" t="s">
        <v>50043</v>
      </c>
      <c r="R26720" s="3">
        <v>0.56334108987224307</v>
      </c>
      <c r="S26720" t="s">
        <v>50026</v>
      </c>
      <c r="T26720" t="s">
        <v>50038</v>
      </c>
    </row>
    <row r="26721" spans="1:20" x14ac:dyDescent="0.3">
      <c r="A26721" s="1" t="s">
        <v>26735</v>
      </c>
      <c r="B26721">
        <v>79.948784072321573</v>
      </c>
      <c r="C26721">
        <v>0</v>
      </c>
      <c r="D26721">
        <v>0.55128771621184403</v>
      </c>
      <c r="E26721">
        <v>75.744372514388203</v>
      </c>
      <c r="F26721">
        <v>97</v>
      </c>
      <c r="G26721">
        <v>173.66348123907039</v>
      </c>
      <c r="H26721">
        <v>6.5042581154691153</v>
      </c>
      <c r="I26721">
        <v>27.670584000000002</v>
      </c>
      <c r="J26721">
        <v>47.162070581891633</v>
      </c>
      <c r="K26721">
        <v>106877.0284817791</v>
      </c>
      <c r="L26721">
        <v>59953.979242737783</v>
      </c>
      <c r="M26721">
        <v>840320.28211699461</v>
      </c>
      <c r="N26721">
        <v>-3.2334980859730141E-2</v>
      </c>
      <c r="O26721">
        <v>910630.90053268813</v>
      </c>
      <c r="P26721">
        <v>0</v>
      </c>
      <c r="Q26721" t="s">
        <v>50043</v>
      </c>
      <c r="R26721" s="3">
        <v>0.55128771621184403</v>
      </c>
      <c r="S26721" t="s">
        <v>50016</v>
      </c>
      <c r="T26721" t="s">
        <v>50035</v>
      </c>
    </row>
    <row r="26722" spans="1:20" x14ac:dyDescent="0.3">
      <c r="A26722" s="1" t="s">
        <v>26736</v>
      </c>
      <c r="B26722">
        <v>40683.30061354972</v>
      </c>
      <c r="C26722">
        <v>0</v>
      </c>
      <c r="D26722">
        <v>0.41722866483961007</v>
      </c>
      <c r="E26722">
        <v>58.90673917130696</v>
      </c>
      <c r="F26722">
        <v>100</v>
      </c>
      <c r="G26722">
        <v>149.142866757544</v>
      </c>
      <c r="H26722">
        <v>3.796686153829377</v>
      </c>
      <c r="I26722">
        <v>27.670584000000002</v>
      </c>
      <c r="J26722">
        <v>2.9808150248928431</v>
      </c>
      <c r="K26722">
        <v>0</v>
      </c>
      <c r="L26722">
        <v>0</v>
      </c>
      <c r="M26722">
        <v>24705083.02325622</v>
      </c>
      <c r="N26722">
        <v>-0.19614410052832479</v>
      </c>
      <c r="O26722">
        <v>0</v>
      </c>
      <c r="P26722">
        <v>0</v>
      </c>
      <c r="Q26722" t="s">
        <v>50043</v>
      </c>
      <c r="R26722" s="3">
        <v>0.41722866483961013</v>
      </c>
      <c r="S26722" t="s">
        <v>50026</v>
      </c>
      <c r="T26722" t="s">
        <v>50038</v>
      </c>
    </row>
    <row r="26723" spans="1:20" x14ac:dyDescent="0.3">
      <c r="A26723" s="1" t="s">
        <v>26737</v>
      </c>
      <c r="B26723">
        <v>2172.2893604604851</v>
      </c>
      <c r="C26723">
        <v>0</v>
      </c>
      <c r="D26723">
        <v>0.29220206461019621</v>
      </c>
      <c r="E26723">
        <v>81.612817587108168</v>
      </c>
      <c r="F26723">
        <v>97</v>
      </c>
      <c r="G26723">
        <v>189.6742558371414</v>
      </c>
      <c r="H26723">
        <v>8.5779764904578748</v>
      </c>
      <c r="I26723">
        <v>27.670584000000002</v>
      </c>
      <c r="J26723">
        <v>47.586584208682531</v>
      </c>
      <c r="K26723">
        <v>352312.1708600659</v>
      </c>
      <c r="L26723">
        <v>1301692.7398435939</v>
      </c>
      <c r="M26723">
        <v>4197.6927130996874</v>
      </c>
      <c r="N26723">
        <v>-0.19855976040103029</v>
      </c>
      <c r="O26723">
        <v>12502383.451509429</v>
      </c>
      <c r="P26723">
        <v>0</v>
      </c>
      <c r="Q26723" t="s">
        <v>50043</v>
      </c>
      <c r="R26723" s="3">
        <v>0.29220206461019621</v>
      </c>
      <c r="S26723" t="s">
        <v>50016</v>
      </c>
      <c r="T26723" t="s">
        <v>50035</v>
      </c>
    </row>
    <row r="26724" spans="1:20" x14ac:dyDescent="0.3">
      <c r="A26724" s="1" t="s">
        <v>26738</v>
      </c>
      <c r="B26724">
        <v>375.44691470258948</v>
      </c>
      <c r="C26724">
        <v>0</v>
      </c>
      <c r="D26724">
        <v>0.71564993287599143</v>
      </c>
      <c r="E26724">
        <v>96.490121787204671</v>
      </c>
      <c r="F26724">
        <v>97</v>
      </c>
      <c r="G26724">
        <v>204.81152924016391</v>
      </c>
      <c r="H26724">
        <v>2.962747200642283</v>
      </c>
      <c r="I26724">
        <v>27.670584000000002</v>
      </c>
      <c r="J26724">
        <v>36.38231416843135</v>
      </c>
      <c r="K26724">
        <v>280486.10197850619</v>
      </c>
      <c r="L26724">
        <v>211894.77586452119</v>
      </c>
      <c r="M26724">
        <v>4079705.9490564219</v>
      </c>
      <c r="N26724">
        <v>-0.18252600627841981</v>
      </c>
      <c r="O26724">
        <v>3581534.821058495</v>
      </c>
      <c r="P26724">
        <v>0</v>
      </c>
      <c r="Q26724" t="s">
        <v>50043</v>
      </c>
      <c r="R26724" s="3">
        <v>0.71564993287599143</v>
      </c>
      <c r="S26724" t="s">
        <v>50016</v>
      </c>
      <c r="T26724" t="s">
        <v>50035</v>
      </c>
    </row>
    <row r="26725" spans="1:20" x14ac:dyDescent="0.3">
      <c r="A26725" s="1" t="s">
        <v>26739</v>
      </c>
      <c r="B26725">
        <v>628.31011689499633</v>
      </c>
      <c r="C26725">
        <v>0</v>
      </c>
      <c r="D26725">
        <v>0.68311162877605569</v>
      </c>
      <c r="E26725">
        <v>95.398982461435708</v>
      </c>
      <c r="F26725">
        <v>73.165283000000002</v>
      </c>
      <c r="G26725">
        <v>176.16883442581079</v>
      </c>
      <c r="H26725">
        <v>11.553638093158821</v>
      </c>
      <c r="I26725">
        <v>27.670584000000002</v>
      </c>
      <c r="J26725">
        <v>8.57495023113173</v>
      </c>
      <c r="K26725">
        <v>602004.86641134997</v>
      </c>
      <c r="L26725">
        <v>2459940.6462406479</v>
      </c>
      <c r="M26725">
        <v>1354875.417993916</v>
      </c>
      <c r="N26725">
        <v>-3.4431533979205717E-2</v>
      </c>
      <c r="O26725">
        <v>43845102.07261052</v>
      </c>
      <c r="P26725">
        <v>0</v>
      </c>
      <c r="Q26725" t="s">
        <v>50043</v>
      </c>
      <c r="R26725" s="3">
        <v>0.68311162877605569</v>
      </c>
      <c r="S26725" t="s">
        <v>50025</v>
      </c>
      <c r="T26725" t="s">
        <v>50039</v>
      </c>
    </row>
    <row r="26726" spans="1:20" x14ac:dyDescent="0.3">
      <c r="A26726" s="1" t="s">
        <v>26740</v>
      </c>
      <c r="B26726">
        <v>1159.8751500136191</v>
      </c>
      <c r="C26726">
        <v>0</v>
      </c>
      <c r="D26726">
        <v>0.76980330155293353</v>
      </c>
      <c r="E26726">
        <v>94.425397522652318</v>
      </c>
      <c r="F26726">
        <v>97</v>
      </c>
      <c r="G26726">
        <v>224.7631667338824</v>
      </c>
      <c r="H26726">
        <v>2.167704671394787</v>
      </c>
      <c r="I26726">
        <v>27.670584000000002</v>
      </c>
      <c r="J26726">
        <v>33.916992029753949</v>
      </c>
      <c r="K26726">
        <v>369919.17692775792</v>
      </c>
      <c r="L26726">
        <v>923432.13110088662</v>
      </c>
      <c r="M26726">
        <v>61869.54540132315</v>
      </c>
      <c r="N26726">
        <v>-4.8432997294060018E-2</v>
      </c>
      <c r="O26726">
        <v>10206790.96007652</v>
      </c>
      <c r="P26726">
        <v>0</v>
      </c>
      <c r="Q26726" t="s">
        <v>50043</v>
      </c>
      <c r="R26726" s="3">
        <v>0.76980330155293353</v>
      </c>
      <c r="S26726" t="s">
        <v>50016</v>
      </c>
      <c r="T26726" t="s">
        <v>50035</v>
      </c>
    </row>
    <row r="26727" spans="1:20" x14ac:dyDescent="0.3">
      <c r="A26727" s="1" t="s">
        <v>26741</v>
      </c>
      <c r="B26727">
        <v>356.85808647307869</v>
      </c>
      <c r="C26727">
        <v>0</v>
      </c>
      <c r="D26727">
        <v>0.87646032541401875</v>
      </c>
      <c r="E26727">
        <v>82.325510712977163</v>
      </c>
      <c r="F26727">
        <v>97</v>
      </c>
      <c r="G26727">
        <v>134.77235132676461</v>
      </c>
      <c r="H26727">
        <v>3.8143798023890199</v>
      </c>
      <c r="I26727">
        <v>27.670584000000002</v>
      </c>
      <c r="J26727">
        <v>49.162659746851539</v>
      </c>
      <c r="K26727">
        <v>263185.52533278603</v>
      </c>
      <c r="L26727">
        <v>332720.19896947208</v>
      </c>
      <c r="M26727">
        <v>8443882.4789853487</v>
      </c>
      <c r="N26727">
        <v>-0.1195884163308</v>
      </c>
      <c r="O26727">
        <v>25433908.96925205</v>
      </c>
      <c r="P26727">
        <v>0</v>
      </c>
      <c r="Q26727" t="s">
        <v>50043</v>
      </c>
      <c r="R26727" s="3">
        <v>0.87646032541401875</v>
      </c>
      <c r="S26727" t="s">
        <v>50016</v>
      </c>
      <c r="T26727" t="s">
        <v>50035</v>
      </c>
    </row>
    <row r="26728" spans="1:20" x14ac:dyDescent="0.3">
      <c r="A26728" s="1" t="s">
        <v>26742</v>
      </c>
      <c r="B26728">
        <v>1588.145199330078</v>
      </c>
      <c r="C26728">
        <v>0</v>
      </c>
      <c r="D26728">
        <v>0.96572354450812226</v>
      </c>
      <c r="E26728">
        <v>69.960217973249712</v>
      </c>
      <c r="F26728">
        <v>97</v>
      </c>
      <c r="G26728">
        <v>155.60102246284711</v>
      </c>
      <c r="H26728">
        <v>8.7368163561136623</v>
      </c>
      <c r="I26728">
        <v>27.670584000000002</v>
      </c>
      <c r="J26728">
        <v>46.108804722789863</v>
      </c>
      <c r="K26728">
        <v>929306.35826652672</v>
      </c>
      <c r="L26728">
        <v>1990219.083482</v>
      </c>
      <c r="M26728">
        <v>123260.4927312096</v>
      </c>
      <c r="N26728">
        <v>-7.7226986971937875E-2</v>
      </c>
      <c r="O26728">
        <v>41695092.648174472</v>
      </c>
      <c r="P26728">
        <v>0</v>
      </c>
      <c r="Q26728" t="s">
        <v>50043</v>
      </c>
      <c r="R26728" s="3">
        <v>0.96572354450812226</v>
      </c>
      <c r="S26728" t="s">
        <v>50016</v>
      </c>
      <c r="T26728" t="s">
        <v>50035</v>
      </c>
    </row>
    <row r="26729" spans="1:20" x14ac:dyDescent="0.3">
      <c r="A26729" s="1" t="s">
        <v>26743</v>
      </c>
      <c r="B26729">
        <v>830.84783270648347</v>
      </c>
      <c r="C26729">
        <v>0</v>
      </c>
      <c r="D26729">
        <v>0.38377470779071621</v>
      </c>
      <c r="E26729">
        <v>72.648235358278839</v>
      </c>
      <c r="F26729">
        <v>97</v>
      </c>
      <c r="G26729">
        <v>214.32313799826849</v>
      </c>
      <c r="H26729">
        <v>11.81518092885289</v>
      </c>
      <c r="I26729">
        <v>27.670584000000002</v>
      </c>
      <c r="J26729">
        <v>56.340060234138811</v>
      </c>
      <c r="K26729">
        <v>25505.647888695821</v>
      </c>
      <c r="L26729">
        <v>38306.865251923613</v>
      </c>
      <c r="M26729">
        <v>493602.77190584259</v>
      </c>
      <c r="N26729">
        <v>-0.1850883962869575</v>
      </c>
      <c r="O26729">
        <v>1596244.7356148169</v>
      </c>
      <c r="P26729">
        <v>0</v>
      </c>
      <c r="Q26729" t="s">
        <v>50043</v>
      </c>
      <c r="R26729" s="3">
        <v>0.38377470779071615</v>
      </c>
      <c r="S26729" t="s">
        <v>50016</v>
      </c>
      <c r="T26729" t="s">
        <v>50035</v>
      </c>
    </row>
    <row r="26730" spans="1:20" x14ac:dyDescent="0.3">
      <c r="A26730" s="1" t="s">
        <v>26744</v>
      </c>
      <c r="B26730">
        <v>2541.0792305860309</v>
      </c>
      <c r="C26730">
        <v>0</v>
      </c>
      <c r="D26730">
        <v>2.716111852696788</v>
      </c>
      <c r="E26730">
        <v>85.027568000088138</v>
      </c>
      <c r="F26730">
        <v>97</v>
      </c>
      <c r="G26730">
        <v>242.11539858423359</v>
      </c>
      <c r="H26730">
        <v>4.4577285367737174</v>
      </c>
      <c r="I26730">
        <v>27.670584000000002</v>
      </c>
      <c r="J26730">
        <v>17.59620576387896</v>
      </c>
      <c r="K26730">
        <v>7859059.5483825961</v>
      </c>
      <c r="L26730">
        <v>21084001.94874185</v>
      </c>
      <c r="M26730">
        <v>4908729.4212472644</v>
      </c>
      <c r="N26730">
        <v>-0.2070842373352515</v>
      </c>
      <c r="O26730">
        <v>281301414.59775048</v>
      </c>
      <c r="P26730">
        <v>0</v>
      </c>
      <c r="Q26730" t="s">
        <v>50043</v>
      </c>
      <c r="R26730" s="3">
        <v>2.716111852696788</v>
      </c>
      <c r="S26730" t="s">
        <v>50031</v>
      </c>
      <c r="T26730" t="s">
        <v>50036</v>
      </c>
    </row>
    <row r="26731" spans="1:20" x14ac:dyDescent="0.3">
      <c r="A26731" s="1" t="s">
        <v>26745</v>
      </c>
      <c r="B26731">
        <v>33258.27392212017</v>
      </c>
      <c r="C26731">
        <v>0</v>
      </c>
      <c r="D26731">
        <v>0.5974691229319713</v>
      </c>
      <c r="E26731">
        <v>79.704876888662355</v>
      </c>
      <c r="F26731">
        <v>94.188698000000002</v>
      </c>
      <c r="G26731">
        <v>111.9782942920253</v>
      </c>
      <c r="H26731">
        <v>18.756386879520701</v>
      </c>
      <c r="I26731">
        <v>27.670584000000002</v>
      </c>
      <c r="J26731">
        <v>4.7729438409233662</v>
      </c>
      <c r="K26731">
        <v>21114116.31141362</v>
      </c>
      <c r="L26731">
        <v>52819691.538947493</v>
      </c>
      <c r="M26731">
        <v>32764512.095587879</v>
      </c>
      <c r="N26731">
        <v>-0.20981106805214561</v>
      </c>
      <c r="O26731">
        <v>475332218.4415586</v>
      </c>
      <c r="P26731">
        <v>0</v>
      </c>
      <c r="Q26731" t="s">
        <v>50043</v>
      </c>
      <c r="R26731" s="3">
        <v>0.5974691229319713</v>
      </c>
      <c r="S26731" t="s">
        <v>50026</v>
      </c>
      <c r="T26731" t="s">
        <v>50038</v>
      </c>
    </row>
    <row r="26732" spans="1:20" x14ac:dyDescent="0.3">
      <c r="A26732" s="1" t="s">
        <v>26746</v>
      </c>
      <c r="B26732">
        <v>625.770977232365</v>
      </c>
      <c r="C26732">
        <v>0</v>
      </c>
      <c r="D26732">
        <v>0.40768470088265879</v>
      </c>
      <c r="E26732">
        <v>95.918391171964686</v>
      </c>
      <c r="F26732">
        <v>97</v>
      </c>
      <c r="G26732">
        <v>208.28610479230991</v>
      </c>
      <c r="H26732">
        <v>27.662382459393481</v>
      </c>
      <c r="I26732">
        <v>27.670584000000002</v>
      </c>
      <c r="J26732">
        <v>38.06126016316427</v>
      </c>
      <c r="K26732">
        <v>519611.73363391007</v>
      </c>
      <c r="L26732">
        <v>280349.39813633327</v>
      </c>
      <c r="M26732">
        <v>21225.536774210661</v>
      </c>
      <c r="N26732">
        <v>-0.19136604522751119</v>
      </c>
      <c r="O26732">
        <v>1828931.8999632071</v>
      </c>
      <c r="P26732">
        <v>0</v>
      </c>
      <c r="Q26732" t="s">
        <v>50043</v>
      </c>
      <c r="R26732" s="3">
        <v>0.40768470088265885</v>
      </c>
      <c r="S26732" t="s">
        <v>50016</v>
      </c>
      <c r="T26732" t="s">
        <v>50035</v>
      </c>
    </row>
    <row r="26733" spans="1:20" x14ac:dyDescent="0.3">
      <c r="A26733" s="1" t="s">
        <v>26747</v>
      </c>
      <c r="B26733">
        <v>11508.234436859089</v>
      </c>
      <c r="C26733">
        <v>0</v>
      </c>
      <c r="D26733">
        <v>0.44812735529201331</v>
      </c>
      <c r="E26733">
        <v>68.480907265760891</v>
      </c>
      <c r="F26733">
        <v>95.769233999999997</v>
      </c>
      <c r="G26733">
        <v>161.0283863492771</v>
      </c>
      <c r="H26733">
        <v>5.9074217685679002</v>
      </c>
      <c r="I26733">
        <v>27.670584000000002</v>
      </c>
      <c r="J26733">
        <v>2.1989174564431688</v>
      </c>
      <c r="K26733">
        <v>1494714.6165947181</v>
      </c>
      <c r="L26733">
        <v>13275539.981494149</v>
      </c>
      <c r="M26733">
        <v>2815339.2670643772</v>
      </c>
      <c r="N26733">
        <v>-0.192314901799852</v>
      </c>
      <c r="O26733">
        <v>476707956.46614498</v>
      </c>
      <c r="P26733">
        <v>0</v>
      </c>
      <c r="Q26733" t="s">
        <v>50043</v>
      </c>
      <c r="R26733" s="3">
        <v>0.44812735529201331</v>
      </c>
      <c r="S26733" t="s">
        <v>50025</v>
      </c>
      <c r="T26733" t="s">
        <v>50039</v>
      </c>
    </row>
    <row r="26734" spans="1:20" x14ac:dyDescent="0.3">
      <c r="A26734" s="1" t="s">
        <v>26748</v>
      </c>
      <c r="B26734">
        <v>544.33427942066373</v>
      </c>
      <c r="C26734">
        <v>0</v>
      </c>
      <c r="D26734">
        <v>0.69452554924722354</v>
      </c>
      <c r="E26734">
        <v>87.787276702495873</v>
      </c>
      <c r="F26734">
        <v>97</v>
      </c>
      <c r="G26734">
        <v>177.49437675791779</v>
      </c>
      <c r="H26734">
        <v>3.776142852622411</v>
      </c>
      <c r="I26734">
        <v>27.670584000000002</v>
      </c>
      <c r="J26734">
        <v>46.88960895373009</v>
      </c>
      <c r="K26734">
        <v>828794.89106882573</v>
      </c>
      <c r="L26734">
        <v>854958.20141074923</v>
      </c>
      <c r="M26734">
        <v>73480.950101980678</v>
      </c>
      <c r="N26734">
        <v>-1.5026207880184409E-3</v>
      </c>
      <c r="O26734">
        <v>16806899.48260111</v>
      </c>
      <c r="P26734">
        <v>0</v>
      </c>
      <c r="Q26734" t="s">
        <v>50043</v>
      </c>
      <c r="R26734" s="3">
        <v>0.69452554924722354</v>
      </c>
      <c r="S26734" t="s">
        <v>50016</v>
      </c>
      <c r="T26734" t="s">
        <v>50035</v>
      </c>
    </row>
    <row r="26735" spans="1:20" x14ac:dyDescent="0.3">
      <c r="A26735" s="1" t="s">
        <v>26749</v>
      </c>
      <c r="B26735">
        <v>72.888119201204475</v>
      </c>
      <c r="C26735">
        <v>0</v>
      </c>
      <c r="D26735">
        <v>0.7734066247931185</v>
      </c>
      <c r="E26735">
        <v>73.294192370801795</v>
      </c>
      <c r="F26735">
        <v>97</v>
      </c>
      <c r="G26735">
        <v>89.546469140875928</v>
      </c>
      <c r="H26735">
        <v>4.1435792302459342</v>
      </c>
      <c r="I26735">
        <v>27.670584000000002</v>
      </c>
      <c r="J26735">
        <v>8.9334163954919372</v>
      </c>
      <c r="K26735">
        <v>7577.3791891438614</v>
      </c>
      <c r="L26735">
        <v>42236.9542408036</v>
      </c>
      <c r="M26735">
        <v>72029.810381679476</v>
      </c>
      <c r="N26735">
        <v>-0.35318953430097089</v>
      </c>
      <c r="O26735">
        <v>358548.33904625959</v>
      </c>
      <c r="P26735">
        <v>0</v>
      </c>
      <c r="Q26735" t="s">
        <v>50043</v>
      </c>
      <c r="R26735" s="3">
        <v>0.7734066247931185</v>
      </c>
      <c r="S26735" t="s">
        <v>50016</v>
      </c>
      <c r="T26735" t="s">
        <v>50035</v>
      </c>
    </row>
    <row r="26736" spans="1:20" x14ac:dyDescent="0.3">
      <c r="A26736" s="1" t="s">
        <v>26750</v>
      </c>
      <c r="B26736">
        <v>1136.2502537301</v>
      </c>
      <c r="C26736">
        <v>0</v>
      </c>
      <c r="D26736">
        <v>0.25969109917892119</v>
      </c>
      <c r="E26736">
        <v>89.884499855878971</v>
      </c>
      <c r="F26736">
        <v>97</v>
      </c>
      <c r="G26736">
        <v>222.06171434277601</v>
      </c>
      <c r="H26736">
        <v>7.2455987994777464</v>
      </c>
      <c r="I26736">
        <v>27.670584000000002</v>
      </c>
      <c r="J26736">
        <v>37.978981286200842</v>
      </c>
      <c r="K26736">
        <v>123697.10768040241</v>
      </c>
      <c r="L26736">
        <v>631567.55392811145</v>
      </c>
      <c r="M26736">
        <v>12251351.11278425</v>
      </c>
      <c r="N26736">
        <v>-0.17441410907516361</v>
      </c>
      <c r="O26736">
        <v>11416496.373877</v>
      </c>
      <c r="P26736">
        <v>0</v>
      </c>
      <c r="Q26736" t="s">
        <v>50043</v>
      </c>
      <c r="R26736" s="3">
        <v>0.25969109917892125</v>
      </c>
      <c r="S26736" t="s">
        <v>50016</v>
      </c>
      <c r="T26736" t="s">
        <v>50035</v>
      </c>
    </row>
    <row r="26737" spans="1:20" x14ac:dyDescent="0.3">
      <c r="A26737" s="1" t="s">
        <v>26751</v>
      </c>
      <c r="B26737">
        <v>51.356593683409727</v>
      </c>
      <c r="C26737">
        <v>0</v>
      </c>
      <c r="D26737">
        <v>0.94359237212239389</v>
      </c>
      <c r="E26737">
        <v>83.297761895086694</v>
      </c>
      <c r="F26737">
        <v>97</v>
      </c>
      <c r="G26737">
        <v>167.59379006364611</v>
      </c>
      <c r="H26737">
        <v>2.2300394954822962</v>
      </c>
      <c r="I26737">
        <v>27.670584000000002</v>
      </c>
      <c r="J26737">
        <v>40.420678229993833</v>
      </c>
      <c r="K26737">
        <v>16135.06300882048</v>
      </c>
      <c r="L26737">
        <v>7615.6963726730637</v>
      </c>
      <c r="M26737">
        <v>111625.05898140129</v>
      </c>
      <c r="N26737">
        <v>-7.7641886362778717E-2</v>
      </c>
      <c r="O26737">
        <v>133771.18493526941</v>
      </c>
      <c r="P26737">
        <v>0</v>
      </c>
      <c r="Q26737" t="s">
        <v>50043</v>
      </c>
      <c r="R26737" s="3">
        <v>0.94359237212239389</v>
      </c>
      <c r="S26737" t="s">
        <v>50016</v>
      </c>
      <c r="T26737" t="s">
        <v>50035</v>
      </c>
    </row>
    <row r="26738" spans="1:20" x14ac:dyDescent="0.3">
      <c r="A26738" s="1" t="s">
        <v>26752</v>
      </c>
      <c r="B26738">
        <v>164.2806762206703</v>
      </c>
      <c r="C26738">
        <v>0</v>
      </c>
      <c r="D26738">
        <v>0.45993245091448909</v>
      </c>
      <c r="E26738">
        <v>80.663061461204009</v>
      </c>
      <c r="F26738">
        <v>97</v>
      </c>
      <c r="G26738">
        <v>151.6558937902725</v>
      </c>
      <c r="H26738">
        <v>3.808274597656117</v>
      </c>
      <c r="I26738">
        <v>27.670584000000002</v>
      </c>
      <c r="J26738">
        <v>57.404719306989037</v>
      </c>
      <c r="K26738">
        <v>75372.808749365504</v>
      </c>
      <c r="L26738">
        <v>117296.2474900551</v>
      </c>
      <c r="M26738">
        <v>153045.6050716961</v>
      </c>
      <c r="N26738">
        <v>-6.2467834997328338E-2</v>
      </c>
      <c r="O26738">
        <v>853888.29159710882</v>
      </c>
      <c r="P26738">
        <v>0</v>
      </c>
      <c r="Q26738" t="s">
        <v>50043</v>
      </c>
      <c r="R26738" s="3">
        <v>0.45993245091448909</v>
      </c>
      <c r="S26738" t="s">
        <v>50016</v>
      </c>
      <c r="T26738" t="s">
        <v>50035</v>
      </c>
    </row>
    <row r="26739" spans="1:20" x14ac:dyDescent="0.3">
      <c r="A26739" s="1" t="s">
        <v>26753</v>
      </c>
      <c r="B26739">
        <v>182.43867859437009</v>
      </c>
      <c r="C26739">
        <v>0</v>
      </c>
      <c r="D26739">
        <v>0.39852450700423969</v>
      </c>
      <c r="E26739">
        <v>92.498293331809506</v>
      </c>
      <c r="F26739">
        <v>97</v>
      </c>
      <c r="G26739">
        <v>122.3458817758092</v>
      </c>
      <c r="H26739">
        <v>0.9423086151015615</v>
      </c>
      <c r="I26739">
        <v>27.670584000000002</v>
      </c>
      <c r="J26739">
        <v>7.0873222965696172</v>
      </c>
      <c r="K26739">
        <v>504794.7666434088</v>
      </c>
      <c r="L26739">
        <v>1584514.7054183369</v>
      </c>
      <c r="M26739">
        <v>1333499.219778161</v>
      </c>
      <c r="N26739">
        <v>-0.1931781046656873</v>
      </c>
      <c r="O26739">
        <v>14122138.412830081</v>
      </c>
      <c r="P26739">
        <v>0</v>
      </c>
      <c r="Q26739" t="s">
        <v>50043</v>
      </c>
      <c r="R26739" s="3">
        <v>0.39852450700423975</v>
      </c>
      <c r="S26739" t="s">
        <v>50028</v>
      </c>
      <c r="T26739" t="s">
        <v>50040</v>
      </c>
    </row>
    <row r="26740" spans="1:20" x14ac:dyDescent="0.3">
      <c r="A26740" s="1" t="s">
        <v>26754</v>
      </c>
      <c r="B26740">
        <v>5058.8691791801257</v>
      </c>
      <c r="C26740">
        <v>0</v>
      </c>
      <c r="D26740">
        <v>0.98476963570527831</v>
      </c>
      <c r="E26740">
        <v>81.675608227846695</v>
      </c>
      <c r="F26740">
        <v>97</v>
      </c>
      <c r="G26740">
        <v>66.748803422160208</v>
      </c>
      <c r="H26740">
        <v>12.52396812004956</v>
      </c>
      <c r="I26740">
        <v>27.670584000000002</v>
      </c>
      <c r="J26740">
        <v>10.149359104479879</v>
      </c>
      <c r="K26740">
        <v>7459857.6709817471</v>
      </c>
      <c r="L26740">
        <v>8349631.9286795603</v>
      </c>
      <c r="M26740">
        <v>6426861.4273700882</v>
      </c>
      <c r="N26740">
        <v>-0.38975121727177647</v>
      </c>
      <c r="O26740">
        <v>16716657.79931224</v>
      </c>
      <c r="P26740">
        <v>0</v>
      </c>
      <c r="Q26740" t="s">
        <v>50043</v>
      </c>
      <c r="R26740" s="3">
        <v>0.98476963570527831</v>
      </c>
      <c r="S26740" t="s">
        <v>50016</v>
      </c>
      <c r="T26740" t="s">
        <v>50035</v>
      </c>
    </row>
    <row r="26741" spans="1:20" x14ac:dyDescent="0.3">
      <c r="A26741" s="1" t="s">
        <v>26755</v>
      </c>
      <c r="B26741">
        <v>717.71475158367139</v>
      </c>
      <c r="C26741">
        <v>0</v>
      </c>
      <c r="D26741">
        <v>0.77895858405923157</v>
      </c>
      <c r="E26741">
        <v>87.647330203415677</v>
      </c>
      <c r="F26741">
        <v>97</v>
      </c>
      <c r="G26741">
        <v>128.1138677062556</v>
      </c>
      <c r="H26741">
        <v>1.634794813884672</v>
      </c>
      <c r="I26741">
        <v>27.670584000000002</v>
      </c>
      <c r="J26741">
        <v>42.807382620649193</v>
      </c>
      <c r="K26741">
        <v>1071432.1605961439</v>
      </c>
      <c r="L26741">
        <v>751272.40450661699</v>
      </c>
      <c r="M26741">
        <v>1421126.1207339221</v>
      </c>
      <c r="N26741">
        <v>-0.1150513073847431</v>
      </c>
      <c r="O26741">
        <v>6014003.2818625867</v>
      </c>
      <c r="P26741">
        <v>0</v>
      </c>
      <c r="Q26741" t="s">
        <v>50043</v>
      </c>
      <c r="R26741" s="3">
        <v>0.77895858405923157</v>
      </c>
      <c r="S26741" t="s">
        <v>50016</v>
      </c>
      <c r="T26741" t="s">
        <v>50035</v>
      </c>
    </row>
    <row r="26742" spans="1:20" x14ac:dyDescent="0.3">
      <c r="A26742" s="1" t="s">
        <v>26756</v>
      </c>
      <c r="B26742">
        <v>736.35788701090212</v>
      </c>
      <c r="C26742">
        <v>0</v>
      </c>
      <c r="D26742">
        <v>2.4372763593637869</v>
      </c>
      <c r="E26742">
        <v>100</v>
      </c>
      <c r="F26742">
        <v>97</v>
      </c>
      <c r="G26742">
        <v>153.75829472489869</v>
      </c>
      <c r="H26742">
        <v>23.208482014104149</v>
      </c>
      <c r="I26742">
        <v>27.670584000000002</v>
      </c>
      <c r="J26742">
        <v>8.4064118477307712</v>
      </c>
      <c r="K26742">
        <v>3298103.566390703</v>
      </c>
      <c r="L26742">
        <v>1763070.749210428</v>
      </c>
      <c r="M26742">
        <v>7281360.9927456146</v>
      </c>
      <c r="N26742">
        <v>-0.22773100122713419</v>
      </c>
      <c r="O26742">
        <v>60749709.965369701</v>
      </c>
      <c r="P26742">
        <v>0</v>
      </c>
      <c r="Q26742" t="s">
        <v>50043</v>
      </c>
      <c r="R26742" s="3">
        <v>2.4372763593637869</v>
      </c>
      <c r="S26742" t="s">
        <v>50030</v>
      </c>
      <c r="T26742" t="s">
        <v>50038</v>
      </c>
    </row>
    <row r="26743" spans="1:20" x14ac:dyDescent="0.3">
      <c r="A26743" s="1" t="s">
        <v>26757</v>
      </c>
      <c r="B26743">
        <v>104.0393603020301</v>
      </c>
      <c r="C26743">
        <v>0</v>
      </c>
      <c r="D26743">
        <v>1.23713617938026</v>
      </c>
      <c r="E26743">
        <v>88.184862904588044</v>
      </c>
      <c r="F26743">
        <v>97</v>
      </c>
      <c r="G26743">
        <v>106.9349969672982</v>
      </c>
      <c r="H26743">
        <v>5.3134914467922867</v>
      </c>
      <c r="I26743">
        <v>27.670584000000002</v>
      </c>
      <c r="J26743">
        <v>34.794469201363313</v>
      </c>
      <c r="K26743">
        <v>228215.99917848231</v>
      </c>
      <c r="L26743">
        <v>209283.46726041759</v>
      </c>
      <c r="M26743">
        <v>30013.359178843661</v>
      </c>
      <c r="N26743">
        <v>-0.75684319439569547</v>
      </c>
      <c r="O26743">
        <v>17944550.260674391</v>
      </c>
      <c r="P26743">
        <v>0</v>
      </c>
      <c r="Q26743" t="s">
        <v>50043</v>
      </c>
      <c r="R26743" s="3">
        <v>1.2371361793802598</v>
      </c>
      <c r="S26743" t="s">
        <v>50016</v>
      </c>
      <c r="T26743" t="s">
        <v>50035</v>
      </c>
    </row>
    <row r="26744" spans="1:20" x14ac:dyDescent="0.3">
      <c r="A26744" s="1" t="s">
        <v>26758</v>
      </c>
      <c r="B26744">
        <v>996.7525179349833</v>
      </c>
      <c r="C26744">
        <v>0</v>
      </c>
      <c r="D26744">
        <v>0.64565002831584428</v>
      </c>
      <c r="E26744">
        <v>79.535150102078262</v>
      </c>
      <c r="F26744">
        <v>97</v>
      </c>
      <c r="G26744">
        <v>201.13992393617079</v>
      </c>
      <c r="H26744">
        <v>8.6104732078471411</v>
      </c>
      <c r="I26744">
        <v>27.670584000000002</v>
      </c>
      <c r="J26744">
        <v>50.705084396755652</v>
      </c>
      <c r="K26744">
        <v>1473866.9870613681</v>
      </c>
      <c r="L26744">
        <v>474870.42843622598</v>
      </c>
      <c r="M26744">
        <v>1315170.4106456509</v>
      </c>
      <c r="N26744">
        <v>-0.18829116513856339</v>
      </c>
      <c r="O26744">
        <v>2739959.2728713951</v>
      </c>
      <c r="P26744">
        <v>0</v>
      </c>
      <c r="Q26744" t="s">
        <v>50043</v>
      </c>
      <c r="R26744" s="3">
        <v>0.64565002831584428</v>
      </c>
      <c r="S26744" t="s">
        <v>50016</v>
      </c>
      <c r="T26744" t="s">
        <v>50035</v>
      </c>
    </row>
    <row r="26745" spans="1:20" x14ac:dyDescent="0.3">
      <c r="A26745" s="1" t="s">
        <v>26759</v>
      </c>
      <c r="B26745">
        <v>170.5440595922401</v>
      </c>
      <c r="C26745">
        <v>0</v>
      </c>
      <c r="D26745">
        <v>0.52857074888079159</v>
      </c>
      <c r="E26745">
        <v>74.794747172998555</v>
      </c>
      <c r="F26745">
        <v>97</v>
      </c>
      <c r="G26745">
        <v>189.58727210206681</v>
      </c>
      <c r="H26745">
        <v>5.6334610625658437</v>
      </c>
      <c r="I26745">
        <v>27.670584000000002</v>
      </c>
      <c r="J26745">
        <v>54.998410760697077</v>
      </c>
      <c r="K26745">
        <v>80965.623813887389</v>
      </c>
      <c r="L26745">
        <v>136342.88625675</v>
      </c>
      <c r="M26745">
        <v>10802.863680254721</v>
      </c>
      <c r="N26745">
        <v>-0.20606951429395451</v>
      </c>
      <c r="O26745">
        <v>2029403.2977099901</v>
      </c>
      <c r="P26745">
        <v>0</v>
      </c>
      <c r="Q26745" t="s">
        <v>50043</v>
      </c>
      <c r="R26745" s="3">
        <v>0.52857074888079159</v>
      </c>
      <c r="S26745" t="s">
        <v>50016</v>
      </c>
      <c r="T26745" t="s">
        <v>50035</v>
      </c>
    </row>
    <row r="26746" spans="1:20" x14ac:dyDescent="0.3">
      <c r="A26746" s="1" t="s">
        <v>26760</v>
      </c>
      <c r="B26746">
        <v>389.73240914718917</v>
      </c>
      <c r="C26746">
        <v>0</v>
      </c>
      <c r="D26746">
        <v>0.61522199249043386</v>
      </c>
      <c r="E26746">
        <v>90.302159573173739</v>
      </c>
      <c r="F26746">
        <v>97</v>
      </c>
      <c r="G26746">
        <v>154.4520283475446</v>
      </c>
      <c r="H26746">
        <v>3.598314056242045</v>
      </c>
      <c r="I26746">
        <v>27.670584000000002</v>
      </c>
      <c r="J26746">
        <v>54.041252839170383</v>
      </c>
      <c r="K26746">
        <v>386709.25852205232</v>
      </c>
      <c r="L26746">
        <v>670947.54682257259</v>
      </c>
      <c r="M26746">
        <v>103386.698102544</v>
      </c>
      <c r="N26746">
        <v>-1.266523977876698E-2</v>
      </c>
      <c r="O26746">
        <v>7280126.1497918796</v>
      </c>
      <c r="P26746">
        <v>0</v>
      </c>
      <c r="Q26746" t="s">
        <v>50043</v>
      </c>
      <c r="R26746" s="3">
        <v>0.61522199249043386</v>
      </c>
      <c r="S26746" t="s">
        <v>50016</v>
      </c>
      <c r="T26746" t="s">
        <v>50035</v>
      </c>
    </row>
    <row r="26747" spans="1:20" x14ac:dyDescent="0.3">
      <c r="A26747" s="1" t="s">
        <v>26761</v>
      </c>
      <c r="B26747">
        <v>74.535064206159205</v>
      </c>
      <c r="C26747">
        <v>0</v>
      </c>
      <c r="D26747">
        <v>0.55552005326060572</v>
      </c>
      <c r="E26747">
        <v>85.844636750968988</v>
      </c>
      <c r="F26747">
        <v>97</v>
      </c>
      <c r="G26747">
        <v>170.43907571484229</v>
      </c>
      <c r="H26747">
        <v>7.5485568374854202</v>
      </c>
      <c r="I26747">
        <v>27.670584000000002</v>
      </c>
      <c r="J26747">
        <v>46.802064783445587</v>
      </c>
      <c r="K26747">
        <v>125219.30033482039</v>
      </c>
      <c r="L26747">
        <v>56146.890622158877</v>
      </c>
      <c r="M26747">
        <v>837498.14593787887</v>
      </c>
      <c r="N26747">
        <v>-3.1641422738922148E-2</v>
      </c>
      <c r="O26747">
        <v>948093.42015573801</v>
      </c>
      <c r="P26747">
        <v>0</v>
      </c>
      <c r="Q26747" t="s">
        <v>50043</v>
      </c>
      <c r="R26747" s="3">
        <v>0.55552005326060572</v>
      </c>
      <c r="S26747" t="s">
        <v>50016</v>
      </c>
      <c r="T26747" t="s">
        <v>50035</v>
      </c>
    </row>
    <row r="26748" spans="1:20" x14ac:dyDescent="0.3">
      <c r="A26748" s="1" t="s">
        <v>26762</v>
      </c>
      <c r="B26748">
        <v>1280.03008545784</v>
      </c>
      <c r="C26748">
        <v>0</v>
      </c>
      <c r="D26748">
        <v>0.55518778417870973</v>
      </c>
      <c r="E26748">
        <v>96.723327278446845</v>
      </c>
      <c r="F26748">
        <v>97</v>
      </c>
      <c r="G26748">
        <v>142.82821707092401</v>
      </c>
      <c r="H26748">
        <v>32.698234408687959</v>
      </c>
      <c r="I26748">
        <v>27.670584000000002</v>
      </c>
      <c r="J26748">
        <v>44.189542183152348</v>
      </c>
      <c r="K26748">
        <v>1441987.110085855</v>
      </c>
      <c r="L26748">
        <v>500330.89534052939</v>
      </c>
      <c r="M26748">
        <v>4943450.12210692</v>
      </c>
      <c r="N26748">
        <v>-5.5059946840275979E-2</v>
      </c>
      <c r="O26748">
        <v>9571095.1740235314</v>
      </c>
      <c r="P26748">
        <v>0</v>
      </c>
      <c r="Q26748" t="s">
        <v>50043</v>
      </c>
      <c r="R26748" s="3">
        <v>0.55518778417870973</v>
      </c>
      <c r="S26748" t="s">
        <v>50016</v>
      </c>
      <c r="T26748" t="s">
        <v>50035</v>
      </c>
    </row>
    <row r="26749" spans="1:20" x14ac:dyDescent="0.3">
      <c r="A26749" s="1" t="s">
        <v>26763</v>
      </c>
      <c r="B26749">
        <v>833.3990322432528</v>
      </c>
      <c r="C26749">
        <v>0</v>
      </c>
      <c r="D26749">
        <v>4.7672221069063268</v>
      </c>
      <c r="E26749">
        <v>89.834340470580628</v>
      </c>
      <c r="F26749">
        <v>95.153548999999998</v>
      </c>
      <c r="G26749">
        <v>98.601572641138716</v>
      </c>
      <c r="H26749">
        <v>5.5148890719487973</v>
      </c>
      <c r="I26749">
        <v>27.670584000000002</v>
      </c>
      <c r="J26749">
        <v>20.017982758577858</v>
      </c>
      <c r="K26749">
        <v>1022279.588597942</v>
      </c>
      <c r="L26749">
        <v>2388851.1649536849</v>
      </c>
      <c r="M26749">
        <v>9032631.1867609639</v>
      </c>
      <c r="N26749">
        <v>-0.57688848754496147</v>
      </c>
      <c r="O26749">
        <v>14043749.132729219</v>
      </c>
      <c r="P26749">
        <v>0</v>
      </c>
      <c r="Q26749" t="s">
        <v>50043</v>
      </c>
      <c r="R26749" s="3">
        <v>4.7672221069063268</v>
      </c>
      <c r="S26749" t="s">
        <v>50023</v>
      </c>
      <c r="T26749" t="s">
        <v>50039</v>
      </c>
    </row>
    <row r="26750" spans="1:20" x14ac:dyDescent="0.3">
      <c r="A26750" s="1" t="s">
        <v>26764</v>
      </c>
      <c r="B26750">
        <v>1321.56754918395</v>
      </c>
      <c r="C26750">
        <v>0</v>
      </c>
      <c r="D26750">
        <v>0.45693218655915568</v>
      </c>
      <c r="E26750">
        <v>95.198595714686562</v>
      </c>
      <c r="F26750">
        <v>97</v>
      </c>
      <c r="G26750">
        <v>235.78899116068141</v>
      </c>
      <c r="H26750">
        <v>2.1882794939028072</v>
      </c>
      <c r="I26750">
        <v>27.670584000000002</v>
      </c>
      <c r="J26750">
        <v>42.878189411567497</v>
      </c>
      <c r="K26750">
        <v>1284822.8332062161</v>
      </c>
      <c r="L26750">
        <v>1010176.8119343</v>
      </c>
      <c r="M26750">
        <v>2535050.6138295368</v>
      </c>
      <c r="N26750">
        <v>-0.20991513182480509</v>
      </c>
      <c r="O26750">
        <v>17501031.58735659</v>
      </c>
      <c r="P26750">
        <v>0</v>
      </c>
      <c r="Q26750" t="s">
        <v>50043</v>
      </c>
      <c r="R26750" s="3">
        <v>0.45693218655915574</v>
      </c>
      <c r="S26750" t="s">
        <v>50016</v>
      </c>
      <c r="T26750" t="s">
        <v>50035</v>
      </c>
    </row>
    <row r="26751" spans="1:20" x14ac:dyDescent="0.3">
      <c r="A26751" s="1" t="s">
        <v>26765</v>
      </c>
      <c r="B26751">
        <v>713.90738303155695</v>
      </c>
      <c r="C26751">
        <v>0</v>
      </c>
      <c r="D26751">
        <v>0.62691846819459884</v>
      </c>
      <c r="E26751">
        <v>83.481239214832101</v>
      </c>
      <c r="F26751">
        <v>97</v>
      </c>
      <c r="G26751">
        <v>157.67908157116051</v>
      </c>
      <c r="H26751">
        <v>4.1752903455536252</v>
      </c>
      <c r="I26751">
        <v>27.670584000000002</v>
      </c>
      <c r="J26751">
        <v>54.143599211937513</v>
      </c>
      <c r="K26751">
        <v>274084.247184682</v>
      </c>
      <c r="L26751">
        <v>463429.80140292639</v>
      </c>
      <c r="M26751">
        <v>3303216.6909176968</v>
      </c>
      <c r="N26751">
        <v>-1.976020859284966E-2</v>
      </c>
      <c r="O26751">
        <v>6223779.480162262</v>
      </c>
      <c r="P26751">
        <v>0</v>
      </c>
      <c r="Q26751" t="s">
        <v>50043</v>
      </c>
      <c r="R26751" s="3">
        <v>0.62691846819459884</v>
      </c>
      <c r="S26751" t="s">
        <v>50016</v>
      </c>
      <c r="T26751" t="s">
        <v>50035</v>
      </c>
    </row>
    <row r="26752" spans="1:20" x14ac:dyDescent="0.3">
      <c r="A26752" s="1" t="s">
        <v>26766</v>
      </c>
      <c r="B26752">
        <v>108.0634930674468</v>
      </c>
      <c r="C26752">
        <v>0</v>
      </c>
      <c r="D26752">
        <v>0.60720766255714842</v>
      </c>
      <c r="E26752">
        <v>82.812856114725292</v>
      </c>
      <c r="F26752">
        <v>97</v>
      </c>
      <c r="G26752">
        <v>125.0243848323979</v>
      </c>
      <c r="H26752">
        <v>6.9505913050643153</v>
      </c>
      <c r="I26752">
        <v>27.670584000000002</v>
      </c>
      <c r="J26752">
        <v>43.475806220421788</v>
      </c>
      <c r="K26752">
        <v>149133.0872875663</v>
      </c>
      <c r="L26752">
        <v>84009.645444448441</v>
      </c>
      <c r="M26752">
        <v>832309.73483518034</v>
      </c>
      <c r="N26752">
        <v>-9.121702808398735E-2</v>
      </c>
      <c r="O26752">
        <v>5153465.2152352873</v>
      </c>
      <c r="P26752">
        <v>0</v>
      </c>
      <c r="Q26752" t="s">
        <v>50043</v>
      </c>
      <c r="R26752" s="3">
        <v>0.60720766255714842</v>
      </c>
      <c r="S26752" t="s">
        <v>50016</v>
      </c>
      <c r="T26752" t="s">
        <v>50035</v>
      </c>
    </row>
    <row r="26753" spans="1:20" x14ac:dyDescent="0.3">
      <c r="A26753" s="1" t="s">
        <v>26767</v>
      </c>
      <c r="B26753">
        <v>798.33090264053919</v>
      </c>
      <c r="C26753">
        <v>0</v>
      </c>
      <c r="D26753">
        <v>0.1930152552545798</v>
      </c>
      <c r="E26753">
        <v>75.086951114361383</v>
      </c>
      <c r="F26753">
        <v>89.226821999999999</v>
      </c>
      <c r="G26753">
        <v>38.746872396386479</v>
      </c>
      <c r="H26753">
        <v>3.460059236425856</v>
      </c>
      <c r="I26753">
        <v>27.670584000000002</v>
      </c>
      <c r="J26753">
        <v>16.164939943641219</v>
      </c>
      <c r="K26753">
        <v>31195.99842482225</v>
      </c>
      <c r="L26753">
        <v>90004.812031051682</v>
      </c>
      <c r="M26753">
        <v>83576.163426980595</v>
      </c>
      <c r="N26753">
        <v>-0.95210153447067203</v>
      </c>
      <c r="O26753">
        <v>190170.83594669061</v>
      </c>
      <c r="P26753">
        <v>0</v>
      </c>
      <c r="Q26753" t="s">
        <v>50043</v>
      </c>
      <c r="R26753" s="3">
        <v>0.19301525525457983</v>
      </c>
      <c r="S26753" t="s">
        <v>50024</v>
      </c>
      <c r="T26753" t="s">
        <v>50040</v>
      </c>
    </row>
    <row r="26754" spans="1:20" x14ac:dyDescent="0.3">
      <c r="A26754" s="1" t="s">
        <v>26768</v>
      </c>
      <c r="B26754">
        <v>57586.774018841512</v>
      </c>
      <c r="C26754">
        <v>0</v>
      </c>
      <c r="D26754">
        <v>0.47538436744362672</v>
      </c>
      <c r="E26754">
        <v>86.316638332179991</v>
      </c>
      <c r="F26754">
        <v>96</v>
      </c>
      <c r="G26754">
        <v>124.8627177682574</v>
      </c>
      <c r="H26754">
        <v>4.4088762704645887</v>
      </c>
      <c r="I26754">
        <v>27.670584000000002</v>
      </c>
      <c r="J26754">
        <v>18.198428095886619</v>
      </c>
      <c r="K26754">
        <v>25319003.85536515</v>
      </c>
      <c r="L26754">
        <v>39813224.625433467</v>
      </c>
      <c r="M26754">
        <v>225729774.83535051</v>
      </c>
      <c r="N26754">
        <v>-0.15593399998133539</v>
      </c>
      <c r="O26754">
        <v>529763413.91979468</v>
      </c>
      <c r="P26754">
        <v>0</v>
      </c>
      <c r="Q26754" t="s">
        <v>50043</v>
      </c>
      <c r="R26754" s="3">
        <v>0.47538436744362667</v>
      </c>
      <c r="S26754" t="s">
        <v>50031</v>
      </c>
      <c r="T26754" t="s">
        <v>50036</v>
      </c>
    </row>
    <row r="26755" spans="1:20" x14ac:dyDescent="0.3">
      <c r="A26755" s="1" t="s">
        <v>26769</v>
      </c>
      <c r="B26755">
        <v>5169.3173542275199</v>
      </c>
      <c r="C26755">
        <v>0</v>
      </c>
      <c r="D26755">
        <v>1.1019798173353039</v>
      </c>
      <c r="E26755">
        <v>78.753396530702602</v>
      </c>
      <c r="F26755">
        <v>97</v>
      </c>
      <c r="G26755">
        <v>73.213213829239507</v>
      </c>
      <c r="H26755">
        <v>12.55533846586337</v>
      </c>
      <c r="I26755">
        <v>27.670584000000002</v>
      </c>
      <c r="J26755">
        <v>11.52332608439786</v>
      </c>
      <c r="K26755">
        <v>7366778.2863379885</v>
      </c>
      <c r="L26755">
        <v>8440850.9804002214</v>
      </c>
      <c r="M26755">
        <v>6044659.6056960477</v>
      </c>
      <c r="N26755">
        <v>-0.42443592442402139</v>
      </c>
      <c r="O26755">
        <v>14403987.9722679</v>
      </c>
      <c r="P26755">
        <v>0</v>
      </c>
      <c r="Q26755" t="s">
        <v>50043</v>
      </c>
      <c r="R26755" s="3">
        <v>1.1019798173353037</v>
      </c>
      <c r="S26755" t="s">
        <v>50016</v>
      </c>
      <c r="T26755" t="s">
        <v>50035</v>
      </c>
    </row>
    <row r="26756" spans="1:20" x14ac:dyDescent="0.3">
      <c r="A26756" s="1" t="s">
        <v>26770</v>
      </c>
      <c r="B26756">
        <v>37459.260785893603</v>
      </c>
      <c r="C26756">
        <v>0</v>
      </c>
      <c r="D26756">
        <v>0.37198781810507892</v>
      </c>
      <c r="E26756">
        <v>77.529819327440009</v>
      </c>
      <c r="F26756">
        <v>100</v>
      </c>
      <c r="G26756">
        <v>105.7562961733076</v>
      </c>
      <c r="H26756">
        <v>6.56653544979154</v>
      </c>
      <c r="I26756">
        <v>27.670584000000002</v>
      </c>
      <c r="J26756">
        <v>3.1618132723407881</v>
      </c>
      <c r="K26756">
        <v>9649206.2694444787</v>
      </c>
      <c r="L26756">
        <v>48827317.267013043</v>
      </c>
      <c r="M26756">
        <v>22932309.83852132</v>
      </c>
      <c r="N26756">
        <v>-0.1756442676953876</v>
      </c>
      <c r="O26756">
        <v>445143821.31974632</v>
      </c>
      <c r="P26756">
        <v>0</v>
      </c>
      <c r="Q26756" t="s">
        <v>50043</v>
      </c>
      <c r="R26756" s="3">
        <v>0.37198781810507892</v>
      </c>
      <c r="S26756" t="s">
        <v>50021</v>
      </c>
      <c r="T26756" t="s">
        <v>50038</v>
      </c>
    </row>
    <row r="26757" spans="1:20" x14ac:dyDescent="0.3">
      <c r="A26757" s="1" t="s">
        <v>26771</v>
      </c>
      <c r="B26757">
        <v>1449.7391759999821</v>
      </c>
      <c r="C26757">
        <v>0</v>
      </c>
      <c r="D26757">
        <v>0.49182780593595099</v>
      </c>
      <c r="E26757">
        <v>84.087358835622595</v>
      </c>
      <c r="F26757">
        <v>97</v>
      </c>
      <c r="G26757">
        <v>166.14685338365791</v>
      </c>
      <c r="H26757">
        <v>3.1988876311905949</v>
      </c>
      <c r="I26757">
        <v>27.670584000000002</v>
      </c>
      <c r="J26757">
        <v>32.740546535472348</v>
      </c>
      <c r="K26757">
        <v>1329349.031632466</v>
      </c>
      <c r="L26757">
        <v>998171.13039478415</v>
      </c>
      <c r="M26757">
        <v>1267291.8947440679</v>
      </c>
      <c r="N26757">
        <v>-0.1040803782101911</v>
      </c>
      <c r="O26757">
        <v>10559966.575862469</v>
      </c>
      <c r="P26757">
        <v>0</v>
      </c>
      <c r="Q26757" t="s">
        <v>50043</v>
      </c>
      <c r="R26757" s="3">
        <v>0.49182780593595105</v>
      </c>
      <c r="S26757" t="s">
        <v>50016</v>
      </c>
      <c r="T26757" t="s">
        <v>50035</v>
      </c>
    </row>
    <row r="26758" spans="1:20" x14ac:dyDescent="0.3">
      <c r="A26758" s="1" t="s">
        <v>26772</v>
      </c>
      <c r="B26758">
        <v>498.8294538873638</v>
      </c>
      <c r="C26758">
        <v>0</v>
      </c>
      <c r="D26758">
        <v>0.54384578062936462</v>
      </c>
      <c r="E26758">
        <v>85.383540183964769</v>
      </c>
      <c r="F26758">
        <v>97</v>
      </c>
      <c r="G26758">
        <v>135.28107092017041</v>
      </c>
      <c r="H26758">
        <v>11.18483302567553</v>
      </c>
      <c r="I26758">
        <v>27.670584000000002</v>
      </c>
      <c r="J26758">
        <v>28.897995946704771</v>
      </c>
      <c r="K26758">
        <v>571114.95910381526</v>
      </c>
      <c r="L26758">
        <v>577342.18325838808</v>
      </c>
      <c r="M26758">
        <v>427260.82778190618</v>
      </c>
      <c r="N26758">
        <v>-0.1143053724852463</v>
      </c>
      <c r="O26758">
        <v>8625080.2896086983</v>
      </c>
      <c r="P26758">
        <v>0</v>
      </c>
      <c r="Q26758" t="s">
        <v>50043</v>
      </c>
      <c r="R26758" s="3">
        <v>0.54384578062936462</v>
      </c>
      <c r="S26758" t="s">
        <v>50016</v>
      </c>
      <c r="T26758" t="s">
        <v>50035</v>
      </c>
    </row>
    <row r="26759" spans="1:20" x14ac:dyDescent="0.3">
      <c r="A26759" s="1" t="s">
        <v>26773</v>
      </c>
      <c r="B26759">
        <v>1230.5416462280709</v>
      </c>
      <c r="C26759">
        <v>0</v>
      </c>
      <c r="D26759">
        <v>4.4332101301831601</v>
      </c>
      <c r="E26759">
        <v>82.286573237059613</v>
      </c>
      <c r="F26759">
        <v>95.813782000000003</v>
      </c>
      <c r="G26759">
        <v>43.021200669383909</v>
      </c>
      <c r="H26759">
        <v>39.164219590725352</v>
      </c>
      <c r="I26759">
        <v>27.670584000000002</v>
      </c>
      <c r="J26759">
        <v>7.5165166633998286</v>
      </c>
      <c r="K26759">
        <v>6399531.5977287833</v>
      </c>
      <c r="L26759">
        <v>7398592.8062299006</v>
      </c>
      <c r="M26759">
        <v>16630757.6703676</v>
      </c>
      <c r="N26759">
        <v>-0.45981280652779749</v>
      </c>
      <c r="O26759">
        <v>216012090.55569261</v>
      </c>
      <c r="P26759">
        <v>0</v>
      </c>
      <c r="Q26759" t="s">
        <v>50043</v>
      </c>
      <c r="R26759" s="3">
        <v>4.4332101301831601</v>
      </c>
      <c r="S26759" t="s">
        <v>50017</v>
      </c>
      <c r="T26759" t="s">
        <v>50036</v>
      </c>
    </row>
    <row r="26760" spans="1:20" x14ac:dyDescent="0.3">
      <c r="A26760" s="1" t="s">
        <v>26774</v>
      </c>
      <c r="B26760">
        <v>23706.682053228029</v>
      </c>
      <c r="C26760">
        <v>0</v>
      </c>
      <c r="D26760">
        <v>0.66835760312865433</v>
      </c>
      <c r="E26760">
        <v>80.72888002690739</v>
      </c>
      <c r="F26760">
        <v>97</v>
      </c>
      <c r="G26760">
        <v>30.49058929266473</v>
      </c>
      <c r="H26760">
        <v>34.701686021365852</v>
      </c>
      <c r="I26760">
        <v>27.670584000000002</v>
      </c>
      <c r="J26760">
        <v>9.7084635540515194</v>
      </c>
      <c r="K26760">
        <v>38718773.515770808</v>
      </c>
      <c r="L26760">
        <v>37471762.861437701</v>
      </c>
      <c r="M26760">
        <v>227920180.31472069</v>
      </c>
      <c r="N26760">
        <v>-9.6091519926825519E-2</v>
      </c>
      <c r="O26760">
        <v>687023335.56952703</v>
      </c>
      <c r="P26760">
        <v>0</v>
      </c>
      <c r="Q26760" t="s">
        <v>50043</v>
      </c>
      <c r="R26760" s="3">
        <v>0.66835760312865433</v>
      </c>
      <c r="S26760" t="s">
        <v>50020</v>
      </c>
      <c r="T26760" t="s">
        <v>50035</v>
      </c>
    </row>
    <row r="26761" spans="1:20" x14ac:dyDescent="0.3">
      <c r="A26761" s="1" t="s">
        <v>26775</v>
      </c>
      <c r="B26761">
        <v>445.79623629076622</v>
      </c>
      <c r="C26761">
        <v>0</v>
      </c>
      <c r="D26761">
        <v>0.89620188450179694</v>
      </c>
      <c r="E26761">
        <v>87.729406038210215</v>
      </c>
      <c r="F26761">
        <v>97</v>
      </c>
      <c r="G26761">
        <v>135.60286927490739</v>
      </c>
      <c r="H26761">
        <v>13.247734529245649</v>
      </c>
      <c r="I26761">
        <v>27.670584000000002</v>
      </c>
      <c r="J26761">
        <v>33.249686593396582</v>
      </c>
      <c r="K26761">
        <v>254944.1378462479</v>
      </c>
      <c r="L26761">
        <v>560249.9531039265</v>
      </c>
      <c r="M26761">
        <v>352194.83154318028</v>
      </c>
      <c r="N26761">
        <v>-0.24400718566245819</v>
      </c>
      <c r="O26761">
        <v>10660744.895651311</v>
      </c>
      <c r="P26761">
        <v>0</v>
      </c>
      <c r="Q26761" t="s">
        <v>50043</v>
      </c>
      <c r="R26761" s="3">
        <v>0.89620188450179694</v>
      </c>
      <c r="S26761" t="s">
        <v>50016</v>
      </c>
      <c r="T26761" t="s">
        <v>50035</v>
      </c>
    </row>
    <row r="26762" spans="1:20" x14ac:dyDescent="0.3">
      <c r="A26762" s="1" t="s">
        <v>26776</v>
      </c>
      <c r="B26762">
        <v>632.89537837015598</v>
      </c>
      <c r="C26762">
        <v>0</v>
      </c>
      <c r="D26762">
        <v>0.42092878718958382</v>
      </c>
      <c r="E26762">
        <v>84.966170668175451</v>
      </c>
      <c r="F26762">
        <v>97</v>
      </c>
      <c r="G26762">
        <v>207.10226289283401</v>
      </c>
      <c r="H26762">
        <v>9.4419700414772016</v>
      </c>
      <c r="I26762">
        <v>27.670584000000002</v>
      </c>
      <c r="J26762">
        <v>38.323352258468091</v>
      </c>
      <c r="K26762">
        <v>380547.29268908221</v>
      </c>
      <c r="L26762">
        <v>354097.6023462672</v>
      </c>
      <c r="M26762">
        <v>4719765.5542089893</v>
      </c>
      <c r="N26762">
        <v>-0.19269893590107329</v>
      </c>
      <c r="O26762">
        <v>25840713.95598226</v>
      </c>
      <c r="P26762">
        <v>0</v>
      </c>
      <c r="Q26762" t="s">
        <v>50043</v>
      </c>
      <c r="R26762" s="3">
        <v>0.42092878718958376</v>
      </c>
      <c r="S26762" t="s">
        <v>50016</v>
      </c>
      <c r="T26762" t="s">
        <v>50035</v>
      </c>
    </row>
    <row r="26763" spans="1:20" x14ac:dyDescent="0.3">
      <c r="A26763" s="1" t="s">
        <v>26777</v>
      </c>
      <c r="B26763">
        <v>324.2195731010134</v>
      </c>
      <c r="C26763">
        <v>0</v>
      </c>
      <c r="D26763">
        <v>1.2104595041469219</v>
      </c>
      <c r="E26763">
        <v>85.140766654854559</v>
      </c>
      <c r="F26763">
        <v>97</v>
      </c>
      <c r="G26763">
        <v>126.97919858189719</v>
      </c>
      <c r="H26763">
        <v>1.451213066262899</v>
      </c>
      <c r="I26763">
        <v>27.670584000000002</v>
      </c>
      <c r="J26763">
        <v>27.327548454054071</v>
      </c>
      <c r="K26763">
        <v>2520344.351476179</v>
      </c>
      <c r="L26763">
        <v>831466.33398295392</v>
      </c>
      <c r="M26763">
        <v>16420.98739671498</v>
      </c>
      <c r="N26763">
        <v>-0.12929204775175451</v>
      </c>
      <c r="O26763">
        <v>53362855.505647346</v>
      </c>
      <c r="P26763">
        <v>0</v>
      </c>
      <c r="Q26763" t="s">
        <v>50043</v>
      </c>
      <c r="R26763" s="3">
        <v>1.2104595041469217</v>
      </c>
      <c r="S26763" t="s">
        <v>50016</v>
      </c>
      <c r="T26763" t="s">
        <v>50035</v>
      </c>
    </row>
    <row r="26764" spans="1:20" x14ac:dyDescent="0.3">
      <c r="A26764" s="1" t="s">
        <v>26778</v>
      </c>
      <c r="B26764">
        <v>702.89629250360122</v>
      </c>
      <c r="C26764">
        <v>0</v>
      </c>
      <c r="D26764">
        <v>0.81293478388530438</v>
      </c>
      <c r="E26764">
        <v>86.532678887259252</v>
      </c>
      <c r="F26764">
        <v>97</v>
      </c>
      <c r="G26764">
        <v>136.43928101594361</v>
      </c>
      <c r="H26764">
        <v>1.5334076994759089</v>
      </c>
      <c r="I26764">
        <v>27.670584000000002</v>
      </c>
      <c r="J26764">
        <v>44.484271973981642</v>
      </c>
      <c r="K26764">
        <v>1046018.932132411</v>
      </c>
      <c r="L26764">
        <v>709207.1805348068</v>
      </c>
      <c r="M26764">
        <v>1584396.68581006</v>
      </c>
      <c r="N26764">
        <v>-0.11243480799525329</v>
      </c>
      <c r="O26764">
        <v>5567182.1758845551</v>
      </c>
      <c r="P26764">
        <v>0</v>
      </c>
      <c r="Q26764" t="s">
        <v>50043</v>
      </c>
      <c r="R26764" s="3">
        <v>0.81293478388530438</v>
      </c>
      <c r="S26764" t="s">
        <v>50016</v>
      </c>
      <c r="T26764" t="s">
        <v>50035</v>
      </c>
    </row>
    <row r="26765" spans="1:20" x14ac:dyDescent="0.3">
      <c r="A26765" s="1" t="s">
        <v>26779</v>
      </c>
      <c r="B26765">
        <v>761.28372455613021</v>
      </c>
      <c r="C26765">
        <v>0</v>
      </c>
      <c r="D26765">
        <v>0.80500543233753941</v>
      </c>
      <c r="E26765">
        <v>84.05655250442274</v>
      </c>
      <c r="F26765">
        <v>97</v>
      </c>
      <c r="G26765">
        <v>126.45289508056059</v>
      </c>
      <c r="H26765">
        <v>1.167316011218841</v>
      </c>
      <c r="I26765">
        <v>27.670584000000002</v>
      </c>
      <c r="J26765">
        <v>35.109654387602532</v>
      </c>
      <c r="K26765">
        <v>2015671.8883858649</v>
      </c>
      <c r="L26765">
        <v>1110658.8748534019</v>
      </c>
      <c r="M26765">
        <v>1623800.758854948</v>
      </c>
      <c r="N26765">
        <v>-0.1526986869848283</v>
      </c>
      <c r="O26765">
        <v>13719545.678275719</v>
      </c>
      <c r="P26765">
        <v>0</v>
      </c>
      <c r="Q26765" t="s">
        <v>50043</v>
      </c>
      <c r="R26765" s="3">
        <v>0.80500543233753941</v>
      </c>
      <c r="S26765" t="s">
        <v>50016</v>
      </c>
      <c r="T26765" t="s">
        <v>50035</v>
      </c>
    </row>
    <row r="26766" spans="1:20" x14ac:dyDescent="0.3">
      <c r="A26766" s="1" t="s">
        <v>26780</v>
      </c>
      <c r="B26766">
        <v>995.03724461409786</v>
      </c>
      <c r="C26766">
        <v>0</v>
      </c>
      <c r="D26766">
        <v>0.59684819819571844</v>
      </c>
      <c r="E26766">
        <v>89.412018039258754</v>
      </c>
      <c r="F26766">
        <v>97</v>
      </c>
      <c r="G26766">
        <v>197.9913027947249</v>
      </c>
      <c r="H26766">
        <v>7.6100337815791868</v>
      </c>
      <c r="I26766">
        <v>27.670584000000002</v>
      </c>
      <c r="J26766">
        <v>44.18051719312556</v>
      </c>
      <c r="K26766">
        <v>1548984.0133272479</v>
      </c>
      <c r="L26766">
        <v>515083.04751391453</v>
      </c>
      <c r="M26766">
        <v>1198083.8306924519</v>
      </c>
      <c r="N26766">
        <v>-0.20743825548372449</v>
      </c>
      <c r="O26766">
        <v>2786088.909816328</v>
      </c>
      <c r="P26766">
        <v>0</v>
      </c>
      <c r="Q26766" t="s">
        <v>50043</v>
      </c>
      <c r="R26766" s="3">
        <v>0.59684819819571844</v>
      </c>
      <c r="S26766" t="s">
        <v>50016</v>
      </c>
      <c r="T26766" t="s">
        <v>50035</v>
      </c>
    </row>
    <row r="26767" spans="1:20" x14ac:dyDescent="0.3">
      <c r="A26767" s="1" t="s">
        <v>26781</v>
      </c>
      <c r="B26767">
        <v>9158.9005227311245</v>
      </c>
      <c r="C26767">
        <v>0</v>
      </c>
      <c r="D26767">
        <v>0.59801495551358641</v>
      </c>
      <c r="E26767">
        <v>76.926659471950472</v>
      </c>
      <c r="F26767">
        <v>97</v>
      </c>
      <c r="G26767">
        <v>176.89151159420149</v>
      </c>
      <c r="H26767">
        <v>16.77700649659187</v>
      </c>
      <c r="I26767">
        <v>27.670584000000002</v>
      </c>
      <c r="J26767">
        <v>16.091047868504909</v>
      </c>
      <c r="K26767">
        <v>12134470.57173924</v>
      </c>
      <c r="L26767">
        <v>30354883.4978134</v>
      </c>
      <c r="M26767">
        <v>2718693.9515678291</v>
      </c>
      <c r="N26767">
        <v>-4.6892320629544078E-2</v>
      </c>
      <c r="O26767">
        <v>337208013.375202</v>
      </c>
      <c r="P26767">
        <v>0</v>
      </c>
      <c r="Q26767" t="s">
        <v>50043</v>
      </c>
      <c r="R26767" s="3">
        <v>0.59801495551358641</v>
      </c>
      <c r="S26767" t="s">
        <v>50018</v>
      </c>
      <c r="T26767" t="s">
        <v>50037</v>
      </c>
    </row>
    <row r="26768" spans="1:20" x14ac:dyDescent="0.3">
      <c r="A26768" s="1" t="s">
        <v>26782</v>
      </c>
      <c r="B26768">
        <v>888.81407151887606</v>
      </c>
      <c r="C26768">
        <v>0</v>
      </c>
      <c r="D26768">
        <v>5.0940711619748287</v>
      </c>
      <c r="E26768">
        <v>100</v>
      </c>
      <c r="F26768">
        <v>95.153548999999998</v>
      </c>
      <c r="G26768">
        <v>102.1828482927729</v>
      </c>
      <c r="H26768">
        <v>5.5593413311150579</v>
      </c>
      <c r="I26768">
        <v>27.670584000000002</v>
      </c>
      <c r="J26768">
        <v>18.368348087547648</v>
      </c>
      <c r="K26768">
        <v>1020770.950968613</v>
      </c>
      <c r="L26768">
        <v>2655409.0009105341</v>
      </c>
      <c r="M26768">
        <v>8229540.2941349577</v>
      </c>
      <c r="N26768">
        <v>-0.64546141703768045</v>
      </c>
      <c r="O26768">
        <v>13029717.782317361</v>
      </c>
      <c r="P26768">
        <v>0</v>
      </c>
      <c r="Q26768" t="s">
        <v>50043</v>
      </c>
      <c r="R26768" s="3">
        <v>5.0940711619748287</v>
      </c>
      <c r="S26768" t="s">
        <v>50023</v>
      </c>
      <c r="T26768" t="s">
        <v>50039</v>
      </c>
    </row>
    <row r="26769" spans="1:20" x14ac:dyDescent="0.3">
      <c r="A26769" s="1" t="s">
        <v>26783</v>
      </c>
      <c r="B26769">
        <v>117.93032688857021</v>
      </c>
      <c r="C26769">
        <v>0</v>
      </c>
      <c r="D26769">
        <v>0.90677160451982985</v>
      </c>
      <c r="E26769">
        <v>86.263227552709466</v>
      </c>
      <c r="F26769">
        <v>97</v>
      </c>
      <c r="G26769">
        <v>127.2179450964194</v>
      </c>
      <c r="H26769">
        <v>4.4096904920530271</v>
      </c>
      <c r="I26769">
        <v>27.670584000000002</v>
      </c>
      <c r="J26769">
        <v>26.15552375423939</v>
      </c>
      <c r="K26769">
        <v>193880.80130413169</v>
      </c>
      <c r="L26769">
        <v>55773.829178923879</v>
      </c>
      <c r="M26769">
        <v>9915.5302894627985</v>
      </c>
      <c r="N26769">
        <v>-0.30447969374933892</v>
      </c>
      <c r="O26769">
        <v>204886.36693452339</v>
      </c>
      <c r="P26769">
        <v>0</v>
      </c>
      <c r="Q26769" t="s">
        <v>50043</v>
      </c>
      <c r="R26769" s="3">
        <v>0.90677160451982985</v>
      </c>
      <c r="S26769" t="s">
        <v>50016</v>
      </c>
      <c r="T26769" t="s">
        <v>50035</v>
      </c>
    </row>
    <row r="26770" spans="1:20" x14ac:dyDescent="0.3">
      <c r="A26770" s="1" t="s">
        <v>26784</v>
      </c>
      <c r="B26770">
        <v>271.45497251475962</v>
      </c>
      <c r="C26770">
        <v>0</v>
      </c>
      <c r="D26770">
        <v>0.57804673062128287</v>
      </c>
      <c r="E26770">
        <v>87.861523368700901</v>
      </c>
      <c r="F26770">
        <v>97</v>
      </c>
      <c r="G26770">
        <v>168.99595522276729</v>
      </c>
      <c r="H26770">
        <v>2.7374467409930592</v>
      </c>
      <c r="I26770">
        <v>27.670584000000002</v>
      </c>
      <c r="J26770">
        <v>40.302071843920132</v>
      </c>
      <c r="K26770">
        <v>116355.7171548083</v>
      </c>
      <c r="L26770">
        <v>462386.30734600639</v>
      </c>
      <c r="M26770">
        <v>2434780.9917062079</v>
      </c>
      <c r="N26770">
        <v>-0.20812326790110969</v>
      </c>
      <c r="O26770">
        <v>6772008.4102122756</v>
      </c>
      <c r="P26770">
        <v>0</v>
      </c>
      <c r="Q26770" t="s">
        <v>50043</v>
      </c>
      <c r="R26770" s="3">
        <v>0.57804673062128287</v>
      </c>
      <c r="S26770" t="s">
        <v>50016</v>
      </c>
      <c r="T26770" t="s">
        <v>50035</v>
      </c>
    </row>
    <row r="26771" spans="1:20" x14ac:dyDescent="0.3">
      <c r="A26771" s="1" t="s">
        <v>26785</v>
      </c>
      <c r="B26771">
        <v>869.79856240537947</v>
      </c>
      <c r="C26771">
        <v>0</v>
      </c>
      <c r="D26771">
        <v>0.23358143226437181</v>
      </c>
      <c r="E26771">
        <v>66.69738544172651</v>
      </c>
      <c r="F26771">
        <v>97</v>
      </c>
      <c r="G26771">
        <v>193.77772391358059</v>
      </c>
      <c r="H26771">
        <v>3.5181602934284868</v>
      </c>
      <c r="I26771">
        <v>27.670584000000002</v>
      </c>
      <c r="J26771">
        <v>51.524184642602187</v>
      </c>
      <c r="K26771">
        <v>254665.64941242221</v>
      </c>
      <c r="L26771">
        <v>70792.305423752754</v>
      </c>
      <c r="M26771">
        <v>67069.935863850667</v>
      </c>
      <c r="N26771">
        <v>-5.2853015975200257E-3</v>
      </c>
      <c r="O26771">
        <v>2490091.3554132818</v>
      </c>
      <c r="P26771">
        <v>0</v>
      </c>
      <c r="Q26771" t="s">
        <v>50043</v>
      </c>
      <c r="R26771" s="3">
        <v>0.23358143226437175</v>
      </c>
      <c r="S26771" t="s">
        <v>50016</v>
      </c>
      <c r="T26771" t="s">
        <v>50035</v>
      </c>
    </row>
    <row r="26772" spans="1:20" x14ac:dyDescent="0.3">
      <c r="A26772" s="1" t="s">
        <v>26786</v>
      </c>
      <c r="B26772">
        <v>7843.1921083953102</v>
      </c>
      <c r="C26772">
        <v>0</v>
      </c>
      <c r="D26772">
        <v>0.45120521584988182</v>
      </c>
      <c r="E26772">
        <v>82.16540529901657</v>
      </c>
      <c r="F26772">
        <v>97</v>
      </c>
      <c r="G26772">
        <v>127.5661904939637</v>
      </c>
      <c r="H26772">
        <v>9.9245910411749492</v>
      </c>
      <c r="I26772">
        <v>27.670584000000002</v>
      </c>
      <c r="J26772">
        <v>10.37302221273749</v>
      </c>
      <c r="K26772">
        <v>14712511.34074522</v>
      </c>
      <c r="L26772">
        <v>9157765.151155401</v>
      </c>
      <c r="M26772">
        <v>7175190.4197745994</v>
      </c>
      <c r="N26772">
        <v>-5.7703839414681032E-2</v>
      </c>
      <c r="O26772">
        <v>75103453.844594598</v>
      </c>
      <c r="P26772">
        <v>0</v>
      </c>
      <c r="Q26772" t="s">
        <v>50043</v>
      </c>
      <c r="R26772" s="3">
        <v>0.45120521584988177</v>
      </c>
      <c r="S26772" t="s">
        <v>50016</v>
      </c>
      <c r="T26772" t="s">
        <v>50035</v>
      </c>
    </row>
    <row r="26773" spans="1:20" x14ac:dyDescent="0.3">
      <c r="A26773" s="1" t="s">
        <v>26787</v>
      </c>
      <c r="B26773">
        <v>1219.148517070691</v>
      </c>
      <c r="C26773">
        <v>0</v>
      </c>
      <c r="D26773">
        <v>0.56442893104438396</v>
      </c>
      <c r="E26773">
        <v>83.863582855137224</v>
      </c>
      <c r="F26773">
        <v>97</v>
      </c>
      <c r="G26773">
        <v>142.0117359349197</v>
      </c>
      <c r="H26773">
        <v>32.06544259827659</v>
      </c>
      <c r="I26773">
        <v>27.670584000000002</v>
      </c>
      <c r="J26773">
        <v>43.363548213646148</v>
      </c>
      <c r="K26773">
        <v>1401707.414327946</v>
      </c>
      <c r="L26773">
        <v>530659.20415288815</v>
      </c>
      <c r="M26773">
        <v>5168184.3315132204</v>
      </c>
      <c r="N26773">
        <v>-5.3984139918436022E-2</v>
      </c>
      <c r="O26773">
        <v>10360683.09653192</v>
      </c>
      <c r="P26773">
        <v>0</v>
      </c>
      <c r="Q26773" t="s">
        <v>50043</v>
      </c>
      <c r="R26773" s="3">
        <v>0.56442893104438396</v>
      </c>
      <c r="S26773" t="s">
        <v>50016</v>
      </c>
      <c r="T26773" t="s">
        <v>50035</v>
      </c>
    </row>
    <row r="26774" spans="1:20" x14ac:dyDescent="0.3">
      <c r="A26774" s="1" t="s">
        <v>26788</v>
      </c>
      <c r="B26774">
        <v>587.36561410021488</v>
      </c>
      <c r="C26774">
        <v>0</v>
      </c>
      <c r="D26774">
        <v>0.83875774668011893</v>
      </c>
      <c r="E26774">
        <v>92.106910068903673</v>
      </c>
      <c r="F26774">
        <v>97</v>
      </c>
      <c r="G26774">
        <v>229.71637908139309</v>
      </c>
      <c r="H26774">
        <v>2.1845070052695328</v>
      </c>
      <c r="I26774">
        <v>27.670584000000002</v>
      </c>
      <c r="J26774">
        <v>33.776705769693777</v>
      </c>
      <c r="K26774">
        <v>426086.8152290681</v>
      </c>
      <c r="L26774">
        <v>659384.42769404792</v>
      </c>
      <c r="M26774">
        <v>66650.193875265963</v>
      </c>
      <c r="N26774">
        <v>-0.18307135986898429</v>
      </c>
      <c r="O26774">
        <v>20691725.502102401</v>
      </c>
      <c r="P26774">
        <v>0</v>
      </c>
      <c r="Q26774" t="s">
        <v>50043</v>
      </c>
      <c r="R26774" s="3">
        <v>0.83875774668011893</v>
      </c>
      <c r="S26774" t="s">
        <v>50016</v>
      </c>
      <c r="T26774" t="s">
        <v>50035</v>
      </c>
    </row>
    <row r="26775" spans="1:20" x14ac:dyDescent="0.3">
      <c r="A26775" s="1" t="s">
        <v>26789</v>
      </c>
      <c r="B26775">
        <v>1180.960981534055</v>
      </c>
      <c r="C26775">
        <v>0</v>
      </c>
      <c r="D26775">
        <v>0.43589593171160218</v>
      </c>
      <c r="E26775">
        <v>90.137688961149934</v>
      </c>
      <c r="F26775">
        <v>97</v>
      </c>
      <c r="G26775">
        <v>152.95066571899989</v>
      </c>
      <c r="H26775">
        <v>2.6267528760277532</v>
      </c>
      <c r="I26775">
        <v>27.670584000000002</v>
      </c>
      <c r="J26775">
        <v>35.130462489299518</v>
      </c>
      <c r="K26775">
        <v>717918.90845285135</v>
      </c>
      <c r="L26775">
        <v>834041.65894054144</v>
      </c>
      <c r="M26775">
        <v>12444104.87338121</v>
      </c>
      <c r="N26775">
        <v>-0.12841220579142459</v>
      </c>
      <c r="O26775">
        <v>16662600.731512381</v>
      </c>
      <c r="P26775">
        <v>0</v>
      </c>
      <c r="Q26775" t="s">
        <v>50043</v>
      </c>
      <c r="R26775" s="3">
        <v>0.43589593171160224</v>
      </c>
      <c r="S26775" t="s">
        <v>50016</v>
      </c>
      <c r="T26775" t="s">
        <v>50035</v>
      </c>
    </row>
    <row r="26776" spans="1:20" x14ac:dyDescent="0.3">
      <c r="A26776" s="1" t="s">
        <v>26790</v>
      </c>
      <c r="B26776">
        <v>883.04671361855821</v>
      </c>
      <c r="C26776">
        <v>0</v>
      </c>
      <c r="D26776">
        <v>5.1906719556641194</v>
      </c>
      <c r="E26776">
        <v>100</v>
      </c>
      <c r="F26776">
        <v>95.153548999999998</v>
      </c>
      <c r="G26776">
        <v>96.971956267521634</v>
      </c>
      <c r="H26776">
        <v>5.4132789631626332</v>
      </c>
      <c r="I26776">
        <v>27.670584000000002</v>
      </c>
      <c r="J26776">
        <v>21.145746810489619</v>
      </c>
      <c r="K26776">
        <v>1122034.325706942</v>
      </c>
      <c r="L26776">
        <v>2380518.097992436</v>
      </c>
      <c r="M26776">
        <v>8918608.1815248523</v>
      </c>
      <c r="N26776">
        <v>-0.57304502996728213</v>
      </c>
      <c r="O26776">
        <v>12676377.094447641</v>
      </c>
      <c r="P26776">
        <v>0</v>
      </c>
      <c r="Q26776" t="s">
        <v>50043</v>
      </c>
      <c r="R26776" s="3">
        <v>5.1906719556641185</v>
      </c>
      <c r="S26776" t="s">
        <v>50023</v>
      </c>
      <c r="T26776" t="s">
        <v>50039</v>
      </c>
    </row>
    <row r="26777" spans="1:20" x14ac:dyDescent="0.3">
      <c r="A26777" s="1" t="s">
        <v>26791</v>
      </c>
      <c r="B26777">
        <v>690.47287252984165</v>
      </c>
      <c r="C26777">
        <v>0</v>
      </c>
      <c r="D26777">
        <v>0.43573337123548639</v>
      </c>
      <c r="E26777">
        <v>92.771855021481969</v>
      </c>
      <c r="F26777">
        <v>97</v>
      </c>
      <c r="G26777">
        <v>322.40226605233647</v>
      </c>
      <c r="H26777">
        <v>0</v>
      </c>
      <c r="I26777">
        <v>27.670584000000002</v>
      </c>
      <c r="J26777">
        <v>45.966160287512437</v>
      </c>
      <c r="K26777">
        <v>221045.72628172039</v>
      </c>
      <c r="L26777">
        <v>190013.214776938</v>
      </c>
      <c r="M26777">
        <v>39789.496469051854</v>
      </c>
      <c r="N26777">
        <v>-0.21025849589738971</v>
      </c>
      <c r="O26777">
        <v>1734297.1820943621</v>
      </c>
      <c r="P26777">
        <v>0</v>
      </c>
      <c r="Q26777" t="s">
        <v>50043</v>
      </c>
      <c r="R26777" s="3">
        <v>0.43573337123548639</v>
      </c>
      <c r="S26777" t="s">
        <v>50016</v>
      </c>
      <c r="T26777" t="s">
        <v>50035</v>
      </c>
    </row>
    <row r="26778" spans="1:20" x14ac:dyDescent="0.3">
      <c r="A26778" s="1" t="s">
        <v>26792</v>
      </c>
      <c r="B26778">
        <v>1240.3747956306711</v>
      </c>
      <c r="C26778">
        <v>0</v>
      </c>
      <c r="D26778">
        <v>0.36483242579075842</v>
      </c>
      <c r="E26778">
        <v>12.447064780034779</v>
      </c>
      <c r="F26778">
        <v>97</v>
      </c>
      <c r="G26778">
        <v>100.4307165531272</v>
      </c>
      <c r="H26778">
        <v>1.513110958561547</v>
      </c>
      <c r="I26778">
        <v>27.670584000000002</v>
      </c>
      <c r="J26778">
        <v>4.7511065633928462</v>
      </c>
      <c r="K26778">
        <v>146744.9387822749</v>
      </c>
      <c r="L26778">
        <v>1147485.6858992069</v>
      </c>
      <c r="M26778">
        <v>104416.3832215978</v>
      </c>
      <c r="N26778">
        <v>-5.9470814808283153E-2</v>
      </c>
      <c r="O26778">
        <v>17176902.898089599</v>
      </c>
      <c r="P26778">
        <v>0</v>
      </c>
      <c r="Q26778" t="s">
        <v>50043</v>
      </c>
      <c r="R26778" s="3">
        <v>0.36483242579075842</v>
      </c>
      <c r="S26778" t="s">
        <v>50033</v>
      </c>
      <c r="T26778" t="s">
        <v>50039</v>
      </c>
    </row>
    <row r="26779" spans="1:20" x14ac:dyDescent="0.3">
      <c r="A26779" s="1" t="s">
        <v>26793</v>
      </c>
      <c r="B26779">
        <v>663.41072793655951</v>
      </c>
      <c r="C26779">
        <v>0</v>
      </c>
      <c r="D26779">
        <v>0.68027310053584189</v>
      </c>
      <c r="E26779">
        <v>77.022731823726858</v>
      </c>
      <c r="F26779">
        <v>97</v>
      </c>
      <c r="G26779">
        <v>157.17624122281299</v>
      </c>
      <c r="H26779">
        <v>4.3317501898371749</v>
      </c>
      <c r="I26779">
        <v>27.670584000000002</v>
      </c>
      <c r="J26779">
        <v>51.417864958803357</v>
      </c>
      <c r="K26779">
        <v>295414.95903569052</v>
      </c>
      <c r="L26779">
        <v>458586.3415985356</v>
      </c>
      <c r="M26779">
        <v>3679900.4716966739</v>
      </c>
      <c r="N26779">
        <v>-1.8732304168845481E-2</v>
      </c>
      <c r="O26779">
        <v>6599694.4097467372</v>
      </c>
      <c r="P26779">
        <v>0</v>
      </c>
      <c r="Q26779" t="s">
        <v>50043</v>
      </c>
      <c r="R26779" s="3">
        <v>0.68027310053584189</v>
      </c>
      <c r="S26779" t="s">
        <v>50016</v>
      </c>
      <c r="T26779" t="s">
        <v>50035</v>
      </c>
    </row>
    <row r="26780" spans="1:20" x14ac:dyDescent="0.3">
      <c r="A26780" s="1" t="s">
        <v>26794</v>
      </c>
      <c r="B26780">
        <v>456.60789759836342</v>
      </c>
      <c r="C26780">
        <v>0</v>
      </c>
      <c r="D26780">
        <v>0.59195841870684862</v>
      </c>
      <c r="E26780">
        <v>83.756542062949066</v>
      </c>
      <c r="F26780">
        <v>97</v>
      </c>
      <c r="G26780">
        <v>183.10331579393289</v>
      </c>
      <c r="H26780">
        <v>5.4196577011378224</v>
      </c>
      <c r="I26780">
        <v>27.670584000000002</v>
      </c>
      <c r="J26780">
        <v>43.805927658199188</v>
      </c>
      <c r="K26780">
        <v>392936.48143092718</v>
      </c>
      <c r="L26780">
        <v>372866.46934002137</v>
      </c>
      <c r="M26780">
        <v>975411.56180312589</v>
      </c>
      <c r="N26780">
        <v>-0.20720671515189301</v>
      </c>
      <c r="O26780">
        <v>23632050.92293198</v>
      </c>
      <c r="P26780">
        <v>0</v>
      </c>
      <c r="Q26780" t="s">
        <v>50043</v>
      </c>
      <c r="R26780" s="3">
        <v>0.59195841870684862</v>
      </c>
      <c r="S26780" t="s">
        <v>50016</v>
      </c>
      <c r="T26780" t="s">
        <v>50035</v>
      </c>
    </row>
    <row r="26781" spans="1:20" x14ac:dyDescent="0.3">
      <c r="A26781" s="1" t="s">
        <v>26795</v>
      </c>
      <c r="B26781">
        <v>1371.2154318448361</v>
      </c>
      <c r="C26781">
        <v>0</v>
      </c>
      <c r="D26781">
        <v>4.7239012863632519</v>
      </c>
      <c r="E26781">
        <v>83.175913789679996</v>
      </c>
      <c r="F26781">
        <v>95.813782000000003</v>
      </c>
      <c r="G26781">
        <v>50.226256467872993</v>
      </c>
      <c r="H26781">
        <v>38.252815284863154</v>
      </c>
      <c r="I26781">
        <v>27.670584000000002</v>
      </c>
      <c r="J26781">
        <v>7.4020886073578236</v>
      </c>
      <c r="K26781">
        <v>5748204.201668852</v>
      </c>
      <c r="L26781">
        <v>8827770.3884540536</v>
      </c>
      <c r="M26781">
        <v>17983148.696365882</v>
      </c>
      <c r="N26781">
        <v>-0.46896607394651268</v>
      </c>
      <c r="O26781">
        <v>224741187.03295299</v>
      </c>
      <c r="P26781">
        <v>0</v>
      </c>
      <c r="Q26781" t="s">
        <v>50043</v>
      </c>
      <c r="R26781" s="3">
        <v>4.7239012863632519</v>
      </c>
      <c r="S26781" t="s">
        <v>50017</v>
      </c>
      <c r="T26781" t="s">
        <v>50036</v>
      </c>
    </row>
    <row r="26782" spans="1:20" x14ac:dyDescent="0.3">
      <c r="A26782" s="1" t="s">
        <v>26796</v>
      </c>
      <c r="B26782">
        <v>162.7758136655836</v>
      </c>
      <c r="C26782">
        <v>0</v>
      </c>
      <c r="D26782">
        <v>0.42721854766435552</v>
      </c>
      <c r="E26782">
        <v>93.910917152136307</v>
      </c>
      <c r="F26782">
        <v>97</v>
      </c>
      <c r="G26782">
        <v>146.06978318617479</v>
      </c>
      <c r="H26782">
        <v>3.8027023205674229</v>
      </c>
      <c r="I26782">
        <v>27.670584000000002</v>
      </c>
      <c r="J26782">
        <v>55.394527153657592</v>
      </c>
      <c r="K26782">
        <v>77246.924206133612</v>
      </c>
      <c r="L26782">
        <v>106554.41454834169</v>
      </c>
      <c r="M26782">
        <v>164045.67172070459</v>
      </c>
      <c r="N26782">
        <v>-5.7697035661130998E-2</v>
      </c>
      <c r="O26782">
        <v>850914.91139156837</v>
      </c>
      <c r="P26782">
        <v>0</v>
      </c>
      <c r="Q26782" t="s">
        <v>50043</v>
      </c>
      <c r="R26782" s="3">
        <v>0.42721854766435546</v>
      </c>
      <c r="S26782" t="s">
        <v>50016</v>
      </c>
      <c r="T26782" t="s">
        <v>50035</v>
      </c>
    </row>
    <row r="26783" spans="1:20" x14ac:dyDescent="0.3">
      <c r="A26783" s="1" t="s">
        <v>26797</v>
      </c>
      <c r="B26783">
        <v>90.847699315570267</v>
      </c>
      <c r="C26783">
        <v>0</v>
      </c>
      <c r="D26783">
        <v>0.68014514138815851</v>
      </c>
      <c r="E26783">
        <v>92.163204452482219</v>
      </c>
      <c r="F26783">
        <v>97</v>
      </c>
      <c r="G26783">
        <v>130.31629420459299</v>
      </c>
      <c r="H26783">
        <v>4.3445043928279237</v>
      </c>
      <c r="I26783">
        <v>27.670584000000002</v>
      </c>
      <c r="J26783">
        <v>29.666147087885431</v>
      </c>
      <c r="K26783">
        <v>137397.05855427589</v>
      </c>
      <c r="L26783">
        <v>181320.55071274529</v>
      </c>
      <c r="M26783">
        <v>110868.2324607451</v>
      </c>
      <c r="N26783">
        <v>-0.23887793476796981</v>
      </c>
      <c r="O26783">
        <v>2857358.534302392</v>
      </c>
      <c r="P26783">
        <v>0</v>
      </c>
      <c r="Q26783" t="s">
        <v>50043</v>
      </c>
      <c r="R26783" s="3">
        <v>0.68014514138815851</v>
      </c>
      <c r="S26783" t="s">
        <v>50016</v>
      </c>
      <c r="T26783" t="s">
        <v>50035</v>
      </c>
    </row>
    <row r="26784" spans="1:20" x14ac:dyDescent="0.3">
      <c r="A26784" s="1" t="s">
        <v>26798</v>
      </c>
      <c r="B26784">
        <v>7733.7359031505739</v>
      </c>
      <c r="C26784">
        <v>0</v>
      </c>
      <c r="D26784">
        <v>0.50945742528340821</v>
      </c>
      <c r="E26784">
        <v>86.887416831990521</v>
      </c>
      <c r="F26784">
        <v>97</v>
      </c>
      <c r="G26784">
        <v>259.95876703628988</v>
      </c>
      <c r="H26784">
        <v>2.8979438855738548</v>
      </c>
      <c r="I26784">
        <v>27.670584000000002</v>
      </c>
      <c r="J26784">
        <v>32.926729002524517</v>
      </c>
      <c r="K26784">
        <v>3416437.8289269018</v>
      </c>
      <c r="L26784">
        <v>6525724.0953406719</v>
      </c>
      <c r="M26784">
        <v>177264448.8887707</v>
      </c>
      <c r="N26784">
        <v>-0.17651808800188351</v>
      </c>
      <c r="O26784">
        <v>35311028.114799902</v>
      </c>
      <c r="P26784">
        <v>0</v>
      </c>
      <c r="Q26784" t="s">
        <v>50043</v>
      </c>
      <c r="R26784" s="3">
        <v>0.50945742528340821</v>
      </c>
      <c r="S26784" t="s">
        <v>50016</v>
      </c>
      <c r="T26784" t="s">
        <v>50035</v>
      </c>
    </row>
    <row r="26785" spans="1:20" x14ac:dyDescent="0.3">
      <c r="A26785" s="1" t="s">
        <v>26799</v>
      </c>
      <c r="B26785">
        <v>445.54435557276088</v>
      </c>
      <c r="C26785">
        <v>0</v>
      </c>
      <c r="D26785">
        <v>0.85816755049337468</v>
      </c>
      <c r="E26785">
        <v>95.923501121723547</v>
      </c>
      <c r="F26785">
        <v>97</v>
      </c>
      <c r="G26785">
        <v>119.60115867799161</v>
      </c>
      <c r="H26785">
        <v>11.51473605242801</v>
      </c>
      <c r="I26785">
        <v>27.670584000000002</v>
      </c>
      <c r="J26785">
        <v>36.931832443055981</v>
      </c>
      <c r="K26785">
        <v>269214.64942218532</v>
      </c>
      <c r="L26785">
        <v>604307.39407993562</v>
      </c>
      <c r="M26785">
        <v>378601.34476794873</v>
      </c>
      <c r="N26785">
        <v>-0.27518306781970719</v>
      </c>
      <c r="O26785">
        <v>8953254.8329706844</v>
      </c>
      <c r="P26785">
        <v>0</v>
      </c>
      <c r="Q26785" t="s">
        <v>50043</v>
      </c>
      <c r="R26785" s="3">
        <v>0.85816755049337468</v>
      </c>
      <c r="S26785" t="s">
        <v>50016</v>
      </c>
      <c r="T26785" t="s">
        <v>50035</v>
      </c>
    </row>
    <row r="26786" spans="1:20" x14ac:dyDescent="0.3">
      <c r="A26786" s="1" t="s">
        <v>26800</v>
      </c>
      <c r="B26786">
        <v>1018.002144026678</v>
      </c>
      <c r="C26786">
        <v>0</v>
      </c>
      <c r="D26786">
        <v>0.65051435186982132</v>
      </c>
      <c r="E26786">
        <v>100</v>
      </c>
      <c r="F26786">
        <v>97</v>
      </c>
      <c r="G26786">
        <v>148.90839347550829</v>
      </c>
      <c r="H26786">
        <v>8.244452912637545</v>
      </c>
      <c r="I26786">
        <v>27.670584000000002</v>
      </c>
      <c r="J26786">
        <v>35.334682090100848</v>
      </c>
      <c r="K26786">
        <v>2052503.8545196981</v>
      </c>
      <c r="L26786">
        <v>768053.93083326088</v>
      </c>
      <c r="M26786">
        <v>263514.96088311722</v>
      </c>
      <c r="N26786">
        <v>-9.2302644772249004E-2</v>
      </c>
      <c r="O26786">
        <v>13671879.000183281</v>
      </c>
      <c r="P26786">
        <v>0</v>
      </c>
      <c r="Q26786" t="s">
        <v>50043</v>
      </c>
      <c r="R26786" s="3">
        <v>0.65051435186982132</v>
      </c>
      <c r="S26786" t="s">
        <v>50016</v>
      </c>
      <c r="T26786" t="s">
        <v>50035</v>
      </c>
    </row>
    <row r="26787" spans="1:20" x14ac:dyDescent="0.3">
      <c r="A26787" s="1" t="s">
        <v>26801</v>
      </c>
      <c r="B26787">
        <v>3690.5985257729831</v>
      </c>
      <c r="C26787">
        <v>0</v>
      </c>
      <c r="D26787">
        <v>1.306204002632636</v>
      </c>
      <c r="E26787">
        <v>81.774650280381621</v>
      </c>
      <c r="F26787">
        <v>97</v>
      </c>
      <c r="G26787">
        <v>244.17742037829021</v>
      </c>
      <c r="H26787">
        <v>10.497641722650179</v>
      </c>
      <c r="I26787">
        <v>27.670584000000002</v>
      </c>
      <c r="J26787">
        <v>17.635574972872341</v>
      </c>
      <c r="K26787">
        <v>3022424.5834683012</v>
      </c>
      <c r="L26787">
        <v>13925722.65247895</v>
      </c>
      <c r="M26787">
        <v>198808.51647403601</v>
      </c>
      <c r="N26787">
        <v>-0.18427711661633289</v>
      </c>
      <c r="O26787">
        <v>151395211.8367089</v>
      </c>
      <c r="P26787">
        <v>0</v>
      </c>
      <c r="Q26787" t="s">
        <v>50043</v>
      </c>
      <c r="R26787" s="3">
        <v>1.3062040026326358</v>
      </c>
      <c r="S26787" t="s">
        <v>50018</v>
      </c>
      <c r="T26787" t="s">
        <v>50037</v>
      </c>
    </row>
    <row r="26788" spans="1:20" x14ac:dyDescent="0.3">
      <c r="A26788" s="1" t="s">
        <v>26802</v>
      </c>
      <c r="B26788">
        <v>327.9930511986442</v>
      </c>
      <c r="C26788">
        <v>0</v>
      </c>
      <c r="D26788">
        <v>0.7254411935399917</v>
      </c>
      <c r="E26788">
        <v>81.709039615803746</v>
      </c>
      <c r="F26788">
        <v>97</v>
      </c>
      <c r="G26788">
        <v>229.0767557113727</v>
      </c>
      <c r="H26788">
        <v>3.036530152019421</v>
      </c>
      <c r="I26788">
        <v>27.670584000000002</v>
      </c>
      <c r="J26788">
        <v>42.197197930040602</v>
      </c>
      <c r="K26788">
        <v>253546.83595547371</v>
      </c>
      <c r="L26788">
        <v>207045.47646946061</v>
      </c>
      <c r="M26788">
        <v>3851514.0288252588</v>
      </c>
      <c r="N26788">
        <v>-0.20523682849743091</v>
      </c>
      <c r="O26788">
        <v>3596149.014130346</v>
      </c>
      <c r="P26788">
        <v>0</v>
      </c>
      <c r="Q26788" t="s">
        <v>50043</v>
      </c>
      <c r="R26788" s="3">
        <v>0.7254411935399917</v>
      </c>
      <c r="S26788" t="s">
        <v>50016</v>
      </c>
      <c r="T26788" t="s">
        <v>50035</v>
      </c>
    </row>
    <row r="26789" spans="1:20" x14ac:dyDescent="0.3">
      <c r="A26789" s="1" t="s">
        <v>26803</v>
      </c>
      <c r="B26789">
        <v>747.34267607004927</v>
      </c>
      <c r="C26789">
        <v>0</v>
      </c>
      <c r="D26789">
        <v>0.88990186504757696</v>
      </c>
      <c r="E26789">
        <v>100</v>
      </c>
      <c r="F26789">
        <v>97</v>
      </c>
      <c r="G26789">
        <v>129.18148263407011</v>
      </c>
      <c r="H26789">
        <v>1.2880992988427411</v>
      </c>
      <c r="I26789">
        <v>27.670584000000002</v>
      </c>
      <c r="J26789">
        <v>38.571455939729653</v>
      </c>
      <c r="K26789">
        <v>2232567.2525983318</v>
      </c>
      <c r="L26789">
        <v>1163342.1560502921</v>
      </c>
      <c r="M26789">
        <v>1440898.1343990129</v>
      </c>
      <c r="N26789">
        <v>-0.17301245286488731</v>
      </c>
      <c r="O26789">
        <v>13586411.62506659</v>
      </c>
      <c r="P26789">
        <v>0</v>
      </c>
      <c r="Q26789" t="s">
        <v>50043</v>
      </c>
      <c r="R26789" s="3">
        <v>0.88990186504757696</v>
      </c>
      <c r="S26789" t="s">
        <v>50016</v>
      </c>
      <c r="T26789" t="s">
        <v>50035</v>
      </c>
    </row>
    <row r="26790" spans="1:20" x14ac:dyDescent="0.3">
      <c r="A26790" s="1" t="s">
        <v>26804</v>
      </c>
      <c r="B26790">
        <v>176.97367316059501</v>
      </c>
      <c r="C26790">
        <v>0</v>
      </c>
      <c r="D26790">
        <v>0.83548666373855607</v>
      </c>
      <c r="E26790">
        <v>97.765361332398058</v>
      </c>
      <c r="F26790">
        <v>97</v>
      </c>
      <c r="G26790">
        <v>130.74019321575031</v>
      </c>
      <c r="H26790">
        <v>9.6511387979120169</v>
      </c>
      <c r="I26790">
        <v>27.670584000000002</v>
      </c>
      <c r="J26790">
        <v>50.543169842643472</v>
      </c>
      <c r="K26790">
        <v>157974.0236068599</v>
      </c>
      <c r="L26790">
        <v>158885.31535077689</v>
      </c>
      <c r="M26790">
        <v>1824377.738143055</v>
      </c>
      <c r="N26790">
        <v>-0.19044074238713099</v>
      </c>
      <c r="O26790">
        <v>1275755.6924795581</v>
      </c>
      <c r="P26790">
        <v>0</v>
      </c>
      <c r="Q26790" t="s">
        <v>50043</v>
      </c>
      <c r="R26790" s="3">
        <v>0.83548666373855607</v>
      </c>
      <c r="S26790" t="s">
        <v>50016</v>
      </c>
      <c r="T26790" t="s">
        <v>50035</v>
      </c>
    </row>
    <row r="26791" spans="1:20" x14ac:dyDescent="0.3">
      <c r="A26791" s="1" t="s">
        <v>26805</v>
      </c>
      <c r="B26791">
        <v>323.87014848431778</v>
      </c>
      <c r="C26791">
        <v>0</v>
      </c>
      <c r="D26791">
        <v>0.70273646326262673</v>
      </c>
      <c r="E26791">
        <v>83.052047406519662</v>
      </c>
      <c r="F26791">
        <v>97</v>
      </c>
      <c r="G26791">
        <v>141.97570033671721</v>
      </c>
      <c r="H26791">
        <v>5.7691453292203603</v>
      </c>
      <c r="I26791">
        <v>27.670584000000002</v>
      </c>
      <c r="J26791">
        <v>53.935029648482143</v>
      </c>
      <c r="K26791">
        <v>371033.99201581889</v>
      </c>
      <c r="L26791">
        <v>238474.29294428471</v>
      </c>
      <c r="M26791">
        <v>1652004.0605554951</v>
      </c>
      <c r="N26791">
        <v>-6.8641151937963871E-2</v>
      </c>
      <c r="O26791">
        <v>1761340.29863532</v>
      </c>
      <c r="P26791">
        <v>0</v>
      </c>
      <c r="Q26791" t="s">
        <v>50043</v>
      </c>
      <c r="R26791" s="3">
        <v>0.70273646326262673</v>
      </c>
      <c r="S26791" t="s">
        <v>50016</v>
      </c>
      <c r="T26791" t="s">
        <v>50035</v>
      </c>
    </row>
    <row r="26792" spans="1:20" x14ac:dyDescent="0.3">
      <c r="A26792" s="1" t="s">
        <v>26806</v>
      </c>
      <c r="B26792">
        <v>1873.5271798936651</v>
      </c>
      <c r="C26792">
        <v>0</v>
      </c>
      <c r="D26792">
        <v>0.28842969061173379</v>
      </c>
      <c r="E26792">
        <v>89.180726263849067</v>
      </c>
      <c r="F26792">
        <v>97</v>
      </c>
      <c r="G26792">
        <v>252.44247470438469</v>
      </c>
      <c r="H26792">
        <v>12.07469190353766</v>
      </c>
      <c r="I26792">
        <v>27.670584000000002</v>
      </c>
      <c r="J26792">
        <v>53.822383868267877</v>
      </c>
      <c r="K26792">
        <v>473854.19079082803</v>
      </c>
      <c r="L26792">
        <v>378147.07335656072</v>
      </c>
      <c r="M26792">
        <v>1415357.308408177</v>
      </c>
      <c r="N26792">
        <v>-0.20196299484095831</v>
      </c>
      <c r="O26792">
        <v>6883730.7036181344</v>
      </c>
      <c r="P26792">
        <v>0</v>
      </c>
      <c r="Q26792" t="s">
        <v>50043</v>
      </c>
      <c r="R26792" s="3">
        <v>0.28842969061173385</v>
      </c>
      <c r="S26792" t="s">
        <v>50016</v>
      </c>
      <c r="T26792" t="s">
        <v>50035</v>
      </c>
    </row>
    <row r="26793" spans="1:20" x14ac:dyDescent="0.3">
      <c r="A26793" s="1" t="s">
        <v>26807</v>
      </c>
      <c r="B26793">
        <v>2482.827783932074</v>
      </c>
      <c r="C26793">
        <v>0</v>
      </c>
      <c r="D26793">
        <v>0.40712084187800063</v>
      </c>
      <c r="E26793">
        <v>83.135481370607735</v>
      </c>
      <c r="F26793">
        <v>97</v>
      </c>
      <c r="G26793">
        <v>116.4683657093594</v>
      </c>
      <c r="H26793">
        <v>2.5656522923358631</v>
      </c>
      <c r="I26793">
        <v>27.670584000000002</v>
      </c>
      <c r="J26793">
        <v>32.36385575953117</v>
      </c>
      <c r="K26793">
        <v>3183374.706230185</v>
      </c>
      <c r="L26793">
        <v>2988941.9871989898</v>
      </c>
      <c r="M26793">
        <v>2352270.2772954749</v>
      </c>
      <c r="N26793">
        <v>-0.15657730904244621</v>
      </c>
      <c r="O26793">
        <v>190462586.64204949</v>
      </c>
      <c r="P26793">
        <v>0</v>
      </c>
      <c r="Q26793" t="s">
        <v>50043</v>
      </c>
      <c r="R26793" s="3">
        <v>0.40712084187800057</v>
      </c>
      <c r="S26793" t="s">
        <v>50016</v>
      </c>
      <c r="T26793" t="s">
        <v>50035</v>
      </c>
    </row>
    <row r="26794" spans="1:20" x14ac:dyDescent="0.3">
      <c r="A26794" s="1" t="s">
        <v>26808</v>
      </c>
      <c r="B26794">
        <v>117.7115055352285</v>
      </c>
      <c r="C26794">
        <v>0</v>
      </c>
      <c r="D26794">
        <v>0.47614157933149809</v>
      </c>
      <c r="E26794">
        <v>79.060947341945905</v>
      </c>
      <c r="F26794">
        <v>97</v>
      </c>
      <c r="G26794">
        <v>251.63947960581561</v>
      </c>
      <c r="H26794">
        <v>3.484055059938032</v>
      </c>
      <c r="I26794">
        <v>27.670584000000002</v>
      </c>
      <c r="J26794">
        <v>51.353125057285943</v>
      </c>
      <c r="K26794">
        <v>45490.928349650218</v>
      </c>
      <c r="L26794">
        <v>45801.048650348763</v>
      </c>
      <c r="M26794">
        <v>3455.101071794651</v>
      </c>
      <c r="N26794">
        <v>-0.1794792568793605</v>
      </c>
      <c r="O26794">
        <v>3507890.1338644559</v>
      </c>
      <c r="P26794">
        <v>0</v>
      </c>
      <c r="Q26794" t="s">
        <v>50043</v>
      </c>
      <c r="R26794" s="3">
        <v>0.47614157933149809</v>
      </c>
      <c r="S26794" t="s">
        <v>50016</v>
      </c>
      <c r="T26794" t="s">
        <v>50035</v>
      </c>
    </row>
    <row r="26795" spans="1:20" x14ac:dyDescent="0.3">
      <c r="A26795" s="1" t="s">
        <v>26809</v>
      </c>
      <c r="B26795">
        <v>5941.0311200087044</v>
      </c>
      <c r="C26795">
        <v>0</v>
      </c>
      <c r="D26795">
        <v>1.3992239848158621</v>
      </c>
      <c r="E26795">
        <v>91.703265549851849</v>
      </c>
      <c r="F26795">
        <v>96.5</v>
      </c>
      <c r="G26795">
        <v>77.986038198502001</v>
      </c>
      <c r="H26795">
        <v>0</v>
      </c>
      <c r="I26795">
        <v>27.670584000000002</v>
      </c>
      <c r="J26795">
        <v>8.1453948175405984</v>
      </c>
      <c r="K26795">
        <v>15141537.2530172</v>
      </c>
      <c r="L26795">
        <v>32592190.147691529</v>
      </c>
      <c r="M26795">
        <v>405751.94220803241</v>
      </c>
      <c r="N26795">
        <v>-0.18317588397439449</v>
      </c>
      <c r="O26795">
        <v>203375358.43364409</v>
      </c>
      <c r="P26795">
        <v>0</v>
      </c>
      <c r="Q26795" t="s">
        <v>50043</v>
      </c>
      <c r="R26795" s="3">
        <v>1.3992239848158616</v>
      </c>
      <c r="S26795" t="s">
        <v>50016</v>
      </c>
      <c r="T26795" t="s">
        <v>50035</v>
      </c>
    </row>
    <row r="26796" spans="1:20" x14ac:dyDescent="0.3">
      <c r="A26796" s="1" t="s">
        <v>26810</v>
      </c>
      <c r="B26796">
        <v>613.19539689792896</v>
      </c>
      <c r="C26796">
        <v>0</v>
      </c>
      <c r="D26796">
        <v>0.50853222463658077</v>
      </c>
      <c r="E26796">
        <v>98.659617585423547</v>
      </c>
      <c r="F26796">
        <v>97</v>
      </c>
      <c r="G26796">
        <v>192.1808456466718</v>
      </c>
      <c r="H26796">
        <v>4.9392435504024226</v>
      </c>
      <c r="I26796">
        <v>27.670584000000002</v>
      </c>
      <c r="J26796">
        <v>41.668266951966572</v>
      </c>
      <c r="K26796">
        <v>319626.3800190867</v>
      </c>
      <c r="L26796">
        <v>322602.46799817681</v>
      </c>
      <c r="M26796">
        <v>38476.631838060639</v>
      </c>
      <c r="N26796">
        <v>-2.8677732038571699E-2</v>
      </c>
      <c r="O26796">
        <v>1788796.22157055</v>
      </c>
      <c r="P26796">
        <v>0</v>
      </c>
      <c r="Q26796" t="s">
        <v>50043</v>
      </c>
      <c r="R26796" s="3">
        <v>0.50853222463658077</v>
      </c>
      <c r="S26796" t="s">
        <v>50016</v>
      </c>
      <c r="T26796" t="s">
        <v>50035</v>
      </c>
    </row>
    <row r="26797" spans="1:20" x14ac:dyDescent="0.3">
      <c r="A26797" s="1" t="s">
        <v>26811</v>
      </c>
      <c r="B26797">
        <v>253.69006912335479</v>
      </c>
      <c r="C26797">
        <v>0</v>
      </c>
      <c r="D26797">
        <v>0.43003873685453642</v>
      </c>
      <c r="E26797">
        <v>92.836661250168305</v>
      </c>
      <c r="F26797">
        <v>97</v>
      </c>
      <c r="G26797">
        <v>205.05658461349</v>
      </c>
      <c r="H26797">
        <v>23.646188487471289</v>
      </c>
      <c r="I26797">
        <v>27.670584000000002</v>
      </c>
      <c r="J26797">
        <v>36.671066373595878</v>
      </c>
      <c r="K26797">
        <v>191953.57602332841</v>
      </c>
      <c r="L26797">
        <v>142566.75140400539</v>
      </c>
      <c r="M26797">
        <v>1029110.190974956</v>
      </c>
      <c r="N26797">
        <v>-0.17535773808604599</v>
      </c>
      <c r="O26797">
        <v>8109013.4422911592</v>
      </c>
      <c r="P26797">
        <v>0</v>
      </c>
      <c r="Q26797" t="s">
        <v>50043</v>
      </c>
      <c r="R26797" s="3">
        <v>0.43003873685453636</v>
      </c>
      <c r="S26797" t="s">
        <v>50016</v>
      </c>
      <c r="T26797" t="s">
        <v>50035</v>
      </c>
    </row>
    <row r="26798" spans="1:20" x14ac:dyDescent="0.3">
      <c r="A26798" s="1" t="s">
        <v>26812</v>
      </c>
      <c r="B26798">
        <v>495.59888081483058</v>
      </c>
      <c r="C26798">
        <v>0</v>
      </c>
      <c r="D26798">
        <v>0.95686426997072982</v>
      </c>
      <c r="E26798">
        <v>88.893379554401761</v>
      </c>
      <c r="F26798">
        <v>97</v>
      </c>
      <c r="G26798">
        <v>94.72450852317364</v>
      </c>
      <c r="H26798">
        <v>6.8126576288890579</v>
      </c>
      <c r="I26798">
        <v>27.670584000000002</v>
      </c>
      <c r="J26798">
        <v>32.84274464816847</v>
      </c>
      <c r="K26798">
        <v>1423431.957001901</v>
      </c>
      <c r="L26798">
        <v>353360.42346349149</v>
      </c>
      <c r="M26798">
        <v>367826.37035761698</v>
      </c>
      <c r="N26798">
        <v>-0.19090370766758</v>
      </c>
      <c r="O26798">
        <v>2943151.7713765651</v>
      </c>
      <c r="P26798">
        <v>0</v>
      </c>
      <c r="Q26798" t="s">
        <v>50043</v>
      </c>
      <c r="R26798" s="3">
        <v>0.95686426997072982</v>
      </c>
      <c r="S26798" t="s">
        <v>50016</v>
      </c>
      <c r="T26798" t="s">
        <v>50035</v>
      </c>
    </row>
    <row r="26799" spans="1:20" x14ac:dyDescent="0.3">
      <c r="A26799" s="1" t="s">
        <v>26813</v>
      </c>
      <c r="B26799">
        <v>323.82911277590682</v>
      </c>
      <c r="C26799">
        <v>0</v>
      </c>
      <c r="D26799">
        <v>0.64525207579258248</v>
      </c>
      <c r="E26799">
        <v>91.582382734609467</v>
      </c>
      <c r="F26799">
        <v>97</v>
      </c>
      <c r="G26799">
        <v>137.5093966396735</v>
      </c>
      <c r="H26799">
        <v>6.2143697939368678</v>
      </c>
      <c r="I26799">
        <v>27.670584000000002</v>
      </c>
      <c r="J26799">
        <v>59.561247104703398</v>
      </c>
      <c r="K26799">
        <v>338044.69915510138</v>
      </c>
      <c r="L26799">
        <v>238301.40888757791</v>
      </c>
      <c r="M26799">
        <v>1619297.5835646901</v>
      </c>
      <c r="N26799">
        <v>-8.0510928621509395E-2</v>
      </c>
      <c r="O26799">
        <v>1703208.7529008179</v>
      </c>
      <c r="P26799">
        <v>0</v>
      </c>
      <c r="Q26799" t="s">
        <v>50043</v>
      </c>
      <c r="R26799" s="3">
        <v>0.64525207579258248</v>
      </c>
      <c r="S26799" t="s">
        <v>50016</v>
      </c>
      <c r="T26799" t="s">
        <v>50035</v>
      </c>
    </row>
    <row r="26800" spans="1:20" x14ac:dyDescent="0.3">
      <c r="A26800" s="1" t="s">
        <v>26814</v>
      </c>
      <c r="B26800">
        <v>1116.3856844333909</v>
      </c>
      <c r="C26800">
        <v>0</v>
      </c>
      <c r="D26800">
        <v>0.34648034352290702</v>
      </c>
      <c r="E26800">
        <v>11.442803253455811</v>
      </c>
      <c r="F26800">
        <v>97</v>
      </c>
      <c r="G26800">
        <v>111.29789774292701</v>
      </c>
      <c r="H26800">
        <v>1.4659028268781069</v>
      </c>
      <c r="I26800">
        <v>27.670584000000002</v>
      </c>
      <c r="J26800">
        <v>5.2325804681103687</v>
      </c>
      <c r="K26800">
        <v>146342.79166184319</v>
      </c>
      <c r="L26800">
        <v>1035270.081818667</v>
      </c>
      <c r="M26800">
        <v>92238.470192318418</v>
      </c>
      <c r="N26800">
        <v>-5.2443695656345997E-2</v>
      </c>
      <c r="O26800">
        <v>19374762.546349499</v>
      </c>
      <c r="P26800">
        <v>0</v>
      </c>
      <c r="Q26800" t="s">
        <v>50043</v>
      </c>
      <c r="R26800" s="3">
        <v>0.34648034352290702</v>
      </c>
      <c r="S26800" t="s">
        <v>50033</v>
      </c>
      <c r="T26800" t="s">
        <v>50039</v>
      </c>
    </row>
    <row r="26801" spans="1:20" x14ac:dyDescent="0.3">
      <c r="A26801" s="1" t="s">
        <v>26815</v>
      </c>
      <c r="B26801">
        <v>467.42674193049947</v>
      </c>
      <c r="C26801">
        <v>0</v>
      </c>
      <c r="D26801">
        <v>1.146145638408534</v>
      </c>
      <c r="E26801">
        <v>97.191900386196465</v>
      </c>
      <c r="F26801">
        <v>97</v>
      </c>
      <c r="G26801">
        <v>124.330281109727</v>
      </c>
      <c r="H26801">
        <v>1.375676347216483</v>
      </c>
      <c r="I26801">
        <v>27.670584000000002</v>
      </c>
      <c r="J26801">
        <v>32.140689058839072</v>
      </c>
      <c r="K26801">
        <v>328663.01464528771</v>
      </c>
      <c r="L26801">
        <v>365025.91660832689</v>
      </c>
      <c r="M26801">
        <v>270778.56825055229</v>
      </c>
      <c r="N26801">
        <v>-0.27019520491011229</v>
      </c>
      <c r="O26801">
        <v>6542457.4373995652</v>
      </c>
      <c r="P26801">
        <v>0</v>
      </c>
      <c r="Q26801" t="s">
        <v>50043</v>
      </c>
      <c r="R26801" s="3">
        <v>1.1461456384085336</v>
      </c>
      <c r="S26801" t="s">
        <v>50016</v>
      </c>
      <c r="T26801" t="s">
        <v>50035</v>
      </c>
    </row>
    <row r="26802" spans="1:20" x14ac:dyDescent="0.3">
      <c r="A26802" s="1" t="s">
        <v>26816</v>
      </c>
      <c r="B26802">
        <v>704.82134069781227</v>
      </c>
      <c r="C26802">
        <v>0</v>
      </c>
      <c r="D26802">
        <v>0.47807883530413342</v>
      </c>
      <c r="E26802">
        <v>94.182386133536767</v>
      </c>
      <c r="F26802">
        <v>97</v>
      </c>
      <c r="G26802">
        <v>204.5829300747059</v>
      </c>
      <c r="H26802">
        <v>5.411287116861855</v>
      </c>
      <c r="I26802">
        <v>27.670584000000002</v>
      </c>
      <c r="J26802">
        <v>36.865275132131373</v>
      </c>
      <c r="K26802">
        <v>327571.89994251938</v>
      </c>
      <c r="L26802">
        <v>296420.53733088193</v>
      </c>
      <c r="M26802">
        <v>35702.57117649549</v>
      </c>
      <c r="N26802">
        <v>-3.1726459982363682E-2</v>
      </c>
      <c r="O26802">
        <v>1734077.206899411</v>
      </c>
      <c r="P26802">
        <v>0</v>
      </c>
      <c r="Q26802" t="s">
        <v>50043</v>
      </c>
      <c r="R26802" s="3">
        <v>0.47807883530413342</v>
      </c>
      <c r="S26802" t="s">
        <v>50016</v>
      </c>
      <c r="T26802" t="s">
        <v>50035</v>
      </c>
    </row>
    <row r="26803" spans="1:20" x14ac:dyDescent="0.3">
      <c r="A26803" s="1" t="s">
        <v>26817</v>
      </c>
      <c r="B26803">
        <v>112.2047974869739</v>
      </c>
      <c r="C26803">
        <v>0</v>
      </c>
      <c r="D26803">
        <v>1.208627359933639</v>
      </c>
      <c r="E26803">
        <v>87.063133087608435</v>
      </c>
      <c r="F26803">
        <v>97</v>
      </c>
      <c r="G26803">
        <v>88.721347095585315</v>
      </c>
      <c r="H26803">
        <v>6.3208847434068067</v>
      </c>
      <c r="I26803">
        <v>27.670584000000002</v>
      </c>
      <c r="J26803">
        <v>35.877969301573508</v>
      </c>
      <c r="K26803">
        <v>197487.92992351801</v>
      </c>
      <c r="L26803">
        <v>191437.4851039694</v>
      </c>
      <c r="M26803">
        <v>30808.19296146078</v>
      </c>
      <c r="N26803">
        <v>-0.64510811469791374</v>
      </c>
      <c r="O26803">
        <v>17915693.93891114</v>
      </c>
      <c r="P26803">
        <v>0</v>
      </c>
      <c r="Q26803" t="s">
        <v>50043</v>
      </c>
      <c r="R26803" s="3">
        <v>1.2086273599336395</v>
      </c>
      <c r="S26803" t="s">
        <v>50016</v>
      </c>
      <c r="T26803" t="s">
        <v>50035</v>
      </c>
    </row>
    <row r="26804" spans="1:20" x14ac:dyDescent="0.3">
      <c r="A26804" s="1" t="s">
        <v>26818</v>
      </c>
      <c r="B26804">
        <v>54992.877475670641</v>
      </c>
      <c r="C26804">
        <v>0</v>
      </c>
      <c r="D26804">
        <v>0.51589359964748149</v>
      </c>
      <c r="E26804">
        <v>83.528481139991825</v>
      </c>
      <c r="F26804">
        <v>96</v>
      </c>
      <c r="G26804">
        <v>119.618336167932</v>
      </c>
      <c r="H26804">
        <v>4.8795137183422739</v>
      </c>
      <c r="I26804">
        <v>27.670584000000002</v>
      </c>
      <c r="J26804">
        <v>19.045621168689578</v>
      </c>
      <c r="K26804">
        <v>25667066.41789823</v>
      </c>
      <c r="L26804">
        <v>40853863.733874537</v>
      </c>
      <c r="M26804">
        <v>217387250.7886267</v>
      </c>
      <c r="N26804">
        <v>-0.13991385964358991</v>
      </c>
      <c r="O26804">
        <v>518533864.04476392</v>
      </c>
      <c r="P26804">
        <v>0</v>
      </c>
      <c r="Q26804" t="s">
        <v>50043</v>
      </c>
      <c r="R26804" s="3">
        <v>0.51589359964748149</v>
      </c>
      <c r="S26804" t="s">
        <v>50031</v>
      </c>
      <c r="T26804" t="s">
        <v>50036</v>
      </c>
    </row>
    <row r="26805" spans="1:20" x14ac:dyDescent="0.3">
      <c r="A26805" s="1" t="s">
        <v>26819</v>
      </c>
      <c r="B26805">
        <v>1389.803264335008</v>
      </c>
      <c r="C26805">
        <v>0</v>
      </c>
      <c r="D26805">
        <v>0.90651162175458289</v>
      </c>
      <c r="E26805">
        <v>82.300959976621115</v>
      </c>
      <c r="F26805">
        <v>94.480682000000002</v>
      </c>
      <c r="G26805">
        <v>142.4993936127469</v>
      </c>
      <c r="H26805">
        <v>2.7070035568420399</v>
      </c>
      <c r="I26805">
        <v>27.670584000000002</v>
      </c>
      <c r="J26805">
        <v>9.285783759936713</v>
      </c>
      <c r="K26805">
        <v>158025.72010196239</v>
      </c>
      <c r="L26805">
        <v>4397773.5434344988</v>
      </c>
      <c r="M26805">
        <v>7248277.9950438105</v>
      </c>
      <c r="N26805">
        <v>-0.27552734831090192</v>
      </c>
      <c r="O26805">
        <v>257606362.30749249</v>
      </c>
      <c r="P26805">
        <v>0</v>
      </c>
      <c r="Q26805" t="s">
        <v>50043</v>
      </c>
      <c r="R26805" s="3">
        <v>0.90651162175458289</v>
      </c>
      <c r="S26805" t="s">
        <v>50025</v>
      </c>
      <c r="T26805" t="s">
        <v>50039</v>
      </c>
    </row>
    <row r="26806" spans="1:20" x14ac:dyDescent="0.3">
      <c r="A26806" s="1" t="s">
        <v>26820</v>
      </c>
      <c r="B26806">
        <v>44548.131763459787</v>
      </c>
      <c r="C26806">
        <v>0</v>
      </c>
      <c r="D26806">
        <v>0.74535816091257667</v>
      </c>
      <c r="E26806">
        <v>74.932974569183813</v>
      </c>
      <c r="F26806">
        <v>95.800003000000004</v>
      </c>
      <c r="G26806">
        <v>77.446664534351996</v>
      </c>
      <c r="H26806">
        <v>17.93496983333921</v>
      </c>
      <c r="I26806">
        <v>27.670584000000002</v>
      </c>
      <c r="J26806">
        <v>4.2345750397760353</v>
      </c>
      <c r="K26806">
        <v>17276275.161808979</v>
      </c>
      <c r="L26806">
        <v>39747823.341953583</v>
      </c>
      <c r="M26806">
        <v>12126137.99609188</v>
      </c>
      <c r="N26806">
        <v>-0.27324128040451401</v>
      </c>
      <c r="O26806">
        <v>344687119.41164237</v>
      </c>
      <c r="P26806">
        <v>0</v>
      </c>
      <c r="Q26806" t="s">
        <v>50043</v>
      </c>
      <c r="R26806" s="3">
        <v>0.74535816091257667</v>
      </c>
      <c r="S26806" t="s">
        <v>50026</v>
      </c>
      <c r="T26806" t="s">
        <v>50038</v>
      </c>
    </row>
    <row r="26807" spans="1:20" x14ac:dyDescent="0.3">
      <c r="A26807" s="1" t="s">
        <v>26821</v>
      </c>
      <c r="B26807">
        <v>191.79707266768261</v>
      </c>
      <c r="C26807">
        <v>0</v>
      </c>
      <c r="D26807">
        <v>1.398827665131517</v>
      </c>
      <c r="E26807">
        <v>94.763192591714528</v>
      </c>
      <c r="F26807">
        <v>97</v>
      </c>
      <c r="G26807">
        <v>106.17356134440151</v>
      </c>
      <c r="H26807">
        <v>2.0831784702911111</v>
      </c>
      <c r="I26807">
        <v>27.670584000000002</v>
      </c>
      <c r="J26807">
        <v>19.66068778827637</v>
      </c>
      <c r="K26807">
        <v>543953.2981968564</v>
      </c>
      <c r="L26807">
        <v>503476.30031098239</v>
      </c>
      <c r="M26807">
        <v>2264658.3573931889</v>
      </c>
      <c r="N26807">
        <v>-0.20153477820420401</v>
      </c>
      <c r="O26807">
        <v>9912740.7912573889</v>
      </c>
      <c r="P26807">
        <v>0</v>
      </c>
      <c r="Q26807" t="s">
        <v>50043</v>
      </c>
      <c r="R26807" s="3">
        <v>1.398827665131517</v>
      </c>
      <c r="S26807" t="s">
        <v>50016</v>
      </c>
      <c r="T26807" t="s">
        <v>50035</v>
      </c>
    </row>
    <row r="26808" spans="1:20" x14ac:dyDescent="0.3">
      <c r="A26808" s="1" t="s">
        <v>26822</v>
      </c>
      <c r="B26808">
        <v>1185.039309312144</v>
      </c>
      <c r="C26808">
        <v>0</v>
      </c>
      <c r="D26808">
        <v>0.46046797108532689</v>
      </c>
      <c r="E26808">
        <v>76.954279357446808</v>
      </c>
      <c r="F26808">
        <v>97</v>
      </c>
      <c r="G26808">
        <v>168.16214076379231</v>
      </c>
      <c r="H26808">
        <v>2.6079566820370532</v>
      </c>
      <c r="I26808">
        <v>27.670584000000002</v>
      </c>
      <c r="J26808">
        <v>40.433227112417427</v>
      </c>
      <c r="K26808">
        <v>669383.52043682162</v>
      </c>
      <c r="L26808">
        <v>927072.59824367787</v>
      </c>
      <c r="M26808">
        <v>13624741.68758033</v>
      </c>
      <c r="N26808">
        <v>-0.1214512095348917</v>
      </c>
      <c r="O26808">
        <v>19317223.552989669</v>
      </c>
      <c r="P26808">
        <v>0</v>
      </c>
      <c r="Q26808" t="s">
        <v>50043</v>
      </c>
      <c r="R26808" s="3">
        <v>0.46046797108532694</v>
      </c>
      <c r="S26808" t="s">
        <v>50016</v>
      </c>
      <c r="T26808" t="s">
        <v>50035</v>
      </c>
    </row>
    <row r="26809" spans="1:20" x14ac:dyDescent="0.3">
      <c r="A26809" s="1" t="s">
        <v>26823</v>
      </c>
      <c r="B26809">
        <v>2820.1036420010041</v>
      </c>
      <c r="C26809">
        <v>0</v>
      </c>
      <c r="D26809">
        <v>2.4688805988614599</v>
      </c>
      <c r="E26809">
        <v>78.286348890126476</v>
      </c>
      <c r="F26809">
        <v>97</v>
      </c>
      <c r="G26809">
        <v>241.0242385340334</v>
      </c>
      <c r="H26809">
        <v>4.5173905275958957</v>
      </c>
      <c r="I26809">
        <v>27.670584000000002</v>
      </c>
      <c r="J26809">
        <v>15.968427208349469</v>
      </c>
      <c r="K26809">
        <v>7433044.0783532578</v>
      </c>
      <c r="L26809">
        <v>19687834.164208978</v>
      </c>
      <c r="M26809">
        <v>5216336.9102995396</v>
      </c>
      <c r="N26809">
        <v>-0.1990869421050171</v>
      </c>
      <c r="O26809">
        <v>255087735.30555391</v>
      </c>
      <c r="P26809">
        <v>0</v>
      </c>
      <c r="Q26809" t="s">
        <v>50043</v>
      </c>
      <c r="R26809" s="3">
        <v>2.4688805988614604</v>
      </c>
      <c r="S26809" t="s">
        <v>50031</v>
      </c>
      <c r="T26809" t="s">
        <v>50036</v>
      </c>
    </row>
    <row r="26810" spans="1:20" x14ac:dyDescent="0.3">
      <c r="A26810" s="1" t="s">
        <v>26824</v>
      </c>
      <c r="B26810">
        <v>709.93403419065919</v>
      </c>
      <c r="C26810">
        <v>0</v>
      </c>
      <c r="D26810">
        <v>0.80680935239014318</v>
      </c>
      <c r="E26810">
        <v>100</v>
      </c>
      <c r="F26810">
        <v>97</v>
      </c>
      <c r="G26810">
        <v>129.89888296292989</v>
      </c>
      <c r="H26810">
        <v>1.5041219426257391</v>
      </c>
      <c r="I26810">
        <v>27.670584000000002</v>
      </c>
      <c r="J26810">
        <v>51.218992792874282</v>
      </c>
      <c r="K26810">
        <v>1060010.6629383911</v>
      </c>
      <c r="L26810">
        <v>804786.97925562027</v>
      </c>
      <c r="M26810">
        <v>1591581.641415905</v>
      </c>
      <c r="N26810">
        <v>-0.12206959790812009</v>
      </c>
      <c r="O26810">
        <v>5690922.4498336678</v>
      </c>
      <c r="P26810">
        <v>0</v>
      </c>
      <c r="Q26810" t="s">
        <v>50043</v>
      </c>
      <c r="R26810" s="3">
        <v>0.80680935239014318</v>
      </c>
      <c r="S26810" t="s">
        <v>50016</v>
      </c>
      <c r="T26810" t="s">
        <v>50035</v>
      </c>
    </row>
    <row r="26811" spans="1:20" x14ac:dyDescent="0.3">
      <c r="A26811" s="1" t="s">
        <v>26825</v>
      </c>
      <c r="B26811">
        <v>813.69019471675381</v>
      </c>
      <c r="C26811">
        <v>0</v>
      </c>
      <c r="D26811">
        <v>0.90253743940307851</v>
      </c>
      <c r="E26811">
        <v>87.698949216009993</v>
      </c>
      <c r="F26811">
        <v>97</v>
      </c>
      <c r="G26811">
        <v>146.3838600468213</v>
      </c>
      <c r="H26811">
        <v>1.274258880848155</v>
      </c>
      <c r="I26811">
        <v>27.670584000000002</v>
      </c>
      <c r="J26811">
        <v>34.726686430059189</v>
      </c>
      <c r="K26811">
        <v>2187687.7069841819</v>
      </c>
      <c r="L26811">
        <v>1079075.546642537</v>
      </c>
      <c r="M26811">
        <v>1719065.8731925271</v>
      </c>
      <c r="N26811">
        <v>-0.15167837357778491</v>
      </c>
      <c r="O26811">
        <v>12267306.57213462</v>
      </c>
      <c r="P26811">
        <v>0</v>
      </c>
      <c r="Q26811" t="s">
        <v>50043</v>
      </c>
      <c r="R26811" s="3">
        <v>0.90253743940307851</v>
      </c>
      <c r="S26811" t="s">
        <v>50016</v>
      </c>
      <c r="T26811" t="s">
        <v>50035</v>
      </c>
    </row>
    <row r="26812" spans="1:20" x14ac:dyDescent="0.3">
      <c r="A26812" s="1" t="s">
        <v>26826</v>
      </c>
      <c r="B26812">
        <v>135.2630677736108</v>
      </c>
      <c r="C26812">
        <v>0</v>
      </c>
      <c r="D26812">
        <v>0.40443693514203521</v>
      </c>
      <c r="E26812">
        <v>81.258793343723227</v>
      </c>
      <c r="F26812">
        <v>97</v>
      </c>
      <c r="G26812">
        <v>255.63834151742759</v>
      </c>
      <c r="H26812">
        <v>4.583753453224654</v>
      </c>
      <c r="I26812">
        <v>27.670584000000002</v>
      </c>
      <c r="J26812">
        <v>54.623236000691023</v>
      </c>
      <c r="K26812">
        <v>28504.327047909199</v>
      </c>
      <c r="L26812">
        <v>55820.7540353359</v>
      </c>
      <c r="M26812">
        <v>77560.608876598242</v>
      </c>
      <c r="N26812">
        <v>-0.177514074401599</v>
      </c>
      <c r="O26812">
        <v>634658.86374252697</v>
      </c>
      <c r="P26812">
        <v>0</v>
      </c>
      <c r="Q26812" t="s">
        <v>50043</v>
      </c>
      <c r="R26812" s="3">
        <v>0.40443693514203521</v>
      </c>
      <c r="S26812" t="s">
        <v>50016</v>
      </c>
      <c r="T26812" t="s">
        <v>50035</v>
      </c>
    </row>
    <row r="26813" spans="1:20" x14ac:dyDescent="0.3">
      <c r="A26813" s="1" t="s">
        <v>26827</v>
      </c>
      <c r="B26813">
        <v>514.10952340407084</v>
      </c>
      <c r="C26813">
        <v>0</v>
      </c>
      <c r="D26813">
        <v>2.7491718185309701</v>
      </c>
      <c r="E26813">
        <v>86.802586948498814</v>
      </c>
      <c r="F26813">
        <v>97</v>
      </c>
      <c r="G26813">
        <v>49.340065524751033</v>
      </c>
      <c r="H26813">
        <v>8.7307523590057627</v>
      </c>
      <c r="I26813">
        <v>27.670584000000002</v>
      </c>
      <c r="J26813">
        <v>27.37685601264571</v>
      </c>
      <c r="K26813">
        <v>764844.69674219901</v>
      </c>
      <c r="L26813">
        <v>1064067.487972927</v>
      </c>
      <c r="M26813">
        <v>652014.76623692294</v>
      </c>
      <c r="N26813">
        <v>-0.50958345112037751</v>
      </c>
      <c r="O26813">
        <v>12020638.0131188</v>
      </c>
      <c r="P26813">
        <v>0</v>
      </c>
      <c r="Q26813" t="s">
        <v>50043</v>
      </c>
      <c r="R26813" s="3">
        <v>2.7491718185309697</v>
      </c>
      <c r="S26813" t="s">
        <v>50016</v>
      </c>
      <c r="T26813" t="s">
        <v>50035</v>
      </c>
    </row>
    <row r="26814" spans="1:20" x14ac:dyDescent="0.3">
      <c r="A26814" s="1" t="s">
        <v>26828</v>
      </c>
      <c r="B26814">
        <v>694.48425035691116</v>
      </c>
      <c r="C26814">
        <v>0</v>
      </c>
      <c r="D26814">
        <v>2.5057015354696541</v>
      </c>
      <c r="E26814">
        <v>100</v>
      </c>
      <c r="F26814">
        <v>97</v>
      </c>
      <c r="G26814">
        <v>149.46463422644311</v>
      </c>
      <c r="H26814">
        <v>24.278924829786622</v>
      </c>
      <c r="I26814">
        <v>27.670584000000002</v>
      </c>
      <c r="J26814">
        <v>7.3512850461026984</v>
      </c>
      <c r="K26814">
        <v>3616534.5549454582</v>
      </c>
      <c r="L26814">
        <v>1585229.8548870741</v>
      </c>
      <c r="M26814">
        <v>6922618.9565591626</v>
      </c>
      <c r="N26814">
        <v>-0.25683334366592731</v>
      </c>
      <c r="O26814">
        <v>54767521.007569008</v>
      </c>
      <c r="P26814">
        <v>0</v>
      </c>
      <c r="Q26814" t="s">
        <v>50043</v>
      </c>
      <c r="R26814" s="3">
        <v>2.5057015354696537</v>
      </c>
      <c r="S26814" t="s">
        <v>50030</v>
      </c>
      <c r="T26814" t="s">
        <v>50038</v>
      </c>
    </row>
    <row r="26815" spans="1:20" x14ac:dyDescent="0.3">
      <c r="A26815" s="1" t="s">
        <v>26829</v>
      </c>
      <c r="B26815">
        <v>917.26121498297914</v>
      </c>
      <c r="C26815">
        <v>0</v>
      </c>
      <c r="D26815">
        <v>0.698542500665014</v>
      </c>
      <c r="E26815">
        <v>89.674299263727121</v>
      </c>
      <c r="F26815">
        <v>97</v>
      </c>
      <c r="G26815">
        <v>197.56998912254761</v>
      </c>
      <c r="H26815">
        <v>3.6140664523022612</v>
      </c>
      <c r="I26815">
        <v>27.670584000000002</v>
      </c>
      <c r="J26815">
        <v>43.200239450212763</v>
      </c>
      <c r="K26815">
        <v>827890.90969840728</v>
      </c>
      <c r="L26815">
        <v>477185.91528259311</v>
      </c>
      <c r="M26815">
        <v>580672.13911371899</v>
      </c>
      <c r="N26815">
        <v>-0.20851257827684469</v>
      </c>
      <c r="O26815">
        <v>7622211.073973937</v>
      </c>
      <c r="P26815">
        <v>0</v>
      </c>
      <c r="Q26815" t="s">
        <v>50043</v>
      </c>
      <c r="R26815" s="3">
        <v>0.698542500665014</v>
      </c>
      <c r="S26815" t="s">
        <v>50016</v>
      </c>
      <c r="T26815" t="s">
        <v>50035</v>
      </c>
    </row>
    <row r="26816" spans="1:20" x14ac:dyDescent="0.3">
      <c r="A26816" s="1" t="s">
        <v>26830</v>
      </c>
      <c r="B26816">
        <v>24955.260263697361</v>
      </c>
      <c r="C26816">
        <v>0</v>
      </c>
      <c r="D26816">
        <v>0.61380080098945844</v>
      </c>
      <c r="E26816">
        <v>82.659691117332287</v>
      </c>
      <c r="F26816">
        <v>97</v>
      </c>
      <c r="G26816">
        <v>34.384403927548391</v>
      </c>
      <c r="H26816">
        <v>31.59406451405874</v>
      </c>
      <c r="I26816">
        <v>27.670584000000002</v>
      </c>
      <c r="J26816">
        <v>10.997070786839929</v>
      </c>
      <c r="K26816">
        <v>36038672.119125463</v>
      </c>
      <c r="L26816">
        <v>41934605.874371447</v>
      </c>
      <c r="M26816">
        <v>248462187.2013638</v>
      </c>
      <c r="N26816">
        <v>-0.10160782928084749</v>
      </c>
      <c r="O26816">
        <v>668934939.45429742</v>
      </c>
      <c r="P26816">
        <v>0</v>
      </c>
      <c r="Q26816" t="s">
        <v>50043</v>
      </c>
      <c r="R26816" s="3">
        <v>0.61380080098945844</v>
      </c>
      <c r="S26816" t="s">
        <v>50020</v>
      </c>
      <c r="T26816" t="s">
        <v>50035</v>
      </c>
    </row>
    <row r="26817" spans="1:20" x14ac:dyDescent="0.3">
      <c r="A26817" s="1" t="s">
        <v>26831</v>
      </c>
      <c r="B26817">
        <v>1481.61188332862</v>
      </c>
      <c r="C26817">
        <v>0</v>
      </c>
      <c r="D26817">
        <v>0.86004818034412889</v>
      </c>
      <c r="E26817">
        <v>90.223186686057389</v>
      </c>
      <c r="F26817">
        <v>94.480682000000002</v>
      </c>
      <c r="G26817">
        <v>134.01864146534521</v>
      </c>
      <c r="H26817">
        <v>2.89819677918726</v>
      </c>
      <c r="I26817">
        <v>27.670584000000002</v>
      </c>
      <c r="J26817">
        <v>9.3250722965793997</v>
      </c>
      <c r="K26817">
        <v>181945.14174940111</v>
      </c>
      <c r="L26817">
        <v>4773403.0957694752</v>
      </c>
      <c r="M26817">
        <v>7237258.9608466327</v>
      </c>
      <c r="N26817">
        <v>-0.28037020382432792</v>
      </c>
      <c r="O26817">
        <v>280562404.83684278</v>
      </c>
      <c r="P26817">
        <v>0</v>
      </c>
      <c r="Q26817" t="s">
        <v>50043</v>
      </c>
      <c r="R26817" s="3">
        <v>0.86004818034412889</v>
      </c>
      <c r="S26817" t="s">
        <v>50025</v>
      </c>
      <c r="T26817" t="s">
        <v>50039</v>
      </c>
    </row>
    <row r="26818" spans="1:20" x14ac:dyDescent="0.3">
      <c r="A26818" s="1" t="s">
        <v>26832</v>
      </c>
      <c r="B26818">
        <v>1222.0698996628951</v>
      </c>
      <c r="C26818">
        <v>0</v>
      </c>
      <c r="D26818">
        <v>0.49287905321125469</v>
      </c>
      <c r="E26818">
        <v>92.47968360693632</v>
      </c>
      <c r="F26818">
        <v>97</v>
      </c>
      <c r="G26818">
        <v>197.2983470130674</v>
      </c>
      <c r="H26818">
        <v>7.1566343311624134</v>
      </c>
      <c r="I26818">
        <v>27.670584000000002</v>
      </c>
      <c r="J26818">
        <v>40.719790451398367</v>
      </c>
      <c r="K26818">
        <v>911018.00501393678</v>
      </c>
      <c r="L26818">
        <v>1030034.253610356</v>
      </c>
      <c r="M26818">
        <v>1147487.326335208</v>
      </c>
      <c r="N26818">
        <v>-0.19545964867936269</v>
      </c>
      <c r="O26818">
        <v>5425223.1878600754</v>
      </c>
      <c r="P26818">
        <v>0</v>
      </c>
      <c r="Q26818" t="s">
        <v>50043</v>
      </c>
      <c r="R26818" s="3">
        <v>0.49287905321125469</v>
      </c>
      <c r="S26818" t="s">
        <v>50016</v>
      </c>
      <c r="T26818" t="s">
        <v>50035</v>
      </c>
    </row>
    <row r="26819" spans="1:20" x14ac:dyDescent="0.3">
      <c r="A26819" s="1" t="s">
        <v>26833</v>
      </c>
      <c r="B26819">
        <v>336.2257173608952</v>
      </c>
      <c r="C26819">
        <v>0</v>
      </c>
      <c r="D26819">
        <v>0.67429900378383323</v>
      </c>
      <c r="E26819">
        <v>84.100484506204765</v>
      </c>
      <c r="F26819">
        <v>97</v>
      </c>
      <c r="G26819">
        <v>221.9189991285096</v>
      </c>
      <c r="H26819">
        <v>3.1484187158601529</v>
      </c>
      <c r="I26819">
        <v>27.670584000000002</v>
      </c>
      <c r="J26819">
        <v>38.611907246629357</v>
      </c>
      <c r="K26819">
        <v>265933.85792018101</v>
      </c>
      <c r="L26819">
        <v>191099.46096113429</v>
      </c>
      <c r="M26819">
        <v>4232984.2255228497</v>
      </c>
      <c r="N26819">
        <v>-0.1957466869966645</v>
      </c>
      <c r="O26819">
        <v>3235006.2616565428</v>
      </c>
      <c r="P26819">
        <v>0</v>
      </c>
      <c r="Q26819" t="s">
        <v>50043</v>
      </c>
      <c r="R26819" s="3">
        <v>0.67429900378383323</v>
      </c>
      <c r="S26819" t="s">
        <v>50016</v>
      </c>
      <c r="T26819" t="s">
        <v>50035</v>
      </c>
    </row>
    <row r="26820" spans="1:20" x14ac:dyDescent="0.3">
      <c r="A26820" s="1" t="s">
        <v>26834</v>
      </c>
      <c r="B26820">
        <v>80.499132343141454</v>
      </c>
      <c r="C26820">
        <v>0</v>
      </c>
      <c r="D26820">
        <v>0.73745110696265836</v>
      </c>
      <c r="E26820">
        <v>79.651781528743555</v>
      </c>
      <c r="F26820">
        <v>97</v>
      </c>
      <c r="G26820">
        <v>213.48634809307271</v>
      </c>
      <c r="H26820">
        <v>1.584286795611352</v>
      </c>
      <c r="I26820">
        <v>27.670584000000002</v>
      </c>
      <c r="J26820">
        <v>44.59887703200922</v>
      </c>
      <c r="K26820">
        <v>71089.209232036796</v>
      </c>
      <c r="L26820">
        <v>45362.016258167867</v>
      </c>
      <c r="M26820">
        <v>13214.294282291159</v>
      </c>
      <c r="N26820">
        <v>-0.1907232552760719</v>
      </c>
      <c r="O26820">
        <v>973357.21519951685</v>
      </c>
      <c r="P26820">
        <v>0</v>
      </c>
      <c r="Q26820" t="s">
        <v>50043</v>
      </c>
      <c r="R26820" s="3">
        <v>0.73745110696265836</v>
      </c>
      <c r="S26820" t="s">
        <v>50016</v>
      </c>
      <c r="T26820" t="s">
        <v>50035</v>
      </c>
    </row>
    <row r="26821" spans="1:20" x14ac:dyDescent="0.3">
      <c r="A26821" s="1" t="s">
        <v>26835</v>
      </c>
      <c r="B26821">
        <v>1187.5661896332481</v>
      </c>
      <c r="C26821">
        <v>0</v>
      </c>
      <c r="D26821">
        <v>1.2872028102607449</v>
      </c>
      <c r="E26821">
        <v>87.840043080122769</v>
      </c>
      <c r="F26821">
        <v>97</v>
      </c>
      <c r="G26821">
        <v>72.365631907056141</v>
      </c>
      <c r="H26821">
        <v>4.9834761155863196</v>
      </c>
      <c r="I26821">
        <v>27.670584000000002</v>
      </c>
      <c r="J26821">
        <v>16.912281936667799</v>
      </c>
      <c r="K26821">
        <v>2719133.8754340182</v>
      </c>
      <c r="L26821">
        <v>2746849.9415664659</v>
      </c>
      <c r="M26821">
        <v>1383402.9336367811</v>
      </c>
      <c r="N26821">
        <v>-0.39403701414574821</v>
      </c>
      <c r="O26821">
        <v>22687852.36121795</v>
      </c>
      <c r="P26821">
        <v>0</v>
      </c>
      <c r="Q26821" t="s">
        <v>50043</v>
      </c>
      <c r="R26821" s="3">
        <v>1.2872028102607449</v>
      </c>
      <c r="S26821" t="s">
        <v>50034</v>
      </c>
      <c r="T26821" t="s">
        <v>50035</v>
      </c>
    </row>
    <row r="26822" spans="1:20" x14ac:dyDescent="0.3">
      <c r="A26822" s="1" t="s">
        <v>26836</v>
      </c>
      <c r="B26822">
        <v>693.82310675596477</v>
      </c>
      <c r="C26822">
        <v>0</v>
      </c>
      <c r="D26822">
        <v>0.81008506101432431</v>
      </c>
      <c r="E26822">
        <v>88.053348665315255</v>
      </c>
      <c r="F26822">
        <v>96.5</v>
      </c>
      <c r="G26822">
        <v>110.3674034426805</v>
      </c>
      <c r="H26822">
        <v>6.374372487095</v>
      </c>
      <c r="I26822">
        <v>27.670584000000002</v>
      </c>
      <c r="J26822">
        <v>10.853133971443571</v>
      </c>
      <c r="K26822">
        <v>474815.95514043112</v>
      </c>
      <c r="L26822">
        <v>2170208.8945771051</v>
      </c>
      <c r="M26822">
        <v>1234882.236559219</v>
      </c>
      <c r="N26822">
        <v>-0.22117874534937079</v>
      </c>
      <c r="O26822">
        <v>18735299.644268379</v>
      </c>
      <c r="P26822">
        <v>0</v>
      </c>
      <c r="Q26822" t="s">
        <v>50043</v>
      </c>
      <c r="R26822" s="3">
        <v>0.81008506101432431</v>
      </c>
      <c r="S26822" t="s">
        <v>50024</v>
      </c>
      <c r="T26822" t="s">
        <v>50040</v>
      </c>
    </row>
    <row r="26823" spans="1:20" x14ac:dyDescent="0.3">
      <c r="A26823" s="1" t="s">
        <v>26837</v>
      </c>
      <c r="B26823">
        <v>123.3314355993808</v>
      </c>
      <c r="C26823">
        <v>0</v>
      </c>
      <c r="D26823">
        <v>1.323680129736976</v>
      </c>
      <c r="E26823">
        <v>70.502727440830014</v>
      </c>
      <c r="F26823">
        <v>97</v>
      </c>
      <c r="G26823">
        <v>153.34400452235931</v>
      </c>
      <c r="H26823">
        <v>7.6107246798920816</v>
      </c>
      <c r="I26823">
        <v>27.670584000000002</v>
      </c>
      <c r="J26823">
        <v>37.841121968771887</v>
      </c>
      <c r="K26823">
        <v>204070.23545475781</v>
      </c>
      <c r="L26823">
        <v>85580.454923028417</v>
      </c>
      <c r="M26823">
        <v>10162.6627695854</v>
      </c>
      <c r="N26823">
        <v>-0.1124201334831051</v>
      </c>
      <c r="O26823">
        <v>1529393.5409398491</v>
      </c>
      <c r="P26823">
        <v>0</v>
      </c>
      <c r="Q26823" t="s">
        <v>50043</v>
      </c>
      <c r="R26823" s="3">
        <v>1.3236801297369765</v>
      </c>
      <c r="S26823" t="s">
        <v>50016</v>
      </c>
      <c r="T26823" t="s">
        <v>50035</v>
      </c>
    </row>
    <row r="26824" spans="1:20" x14ac:dyDescent="0.3">
      <c r="A26824" s="1" t="s">
        <v>26838</v>
      </c>
      <c r="B26824">
        <v>436.57444924576771</v>
      </c>
      <c r="C26824">
        <v>0</v>
      </c>
      <c r="D26824">
        <v>1.0639864864757</v>
      </c>
      <c r="E26824">
        <v>91.11079108947645</v>
      </c>
      <c r="F26824">
        <v>97</v>
      </c>
      <c r="G26824">
        <v>131.78995002366679</v>
      </c>
      <c r="H26824">
        <v>1.2780653899234771</v>
      </c>
      <c r="I26824">
        <v>27.670584000000002</v>
      </c>
      <c r="J26824">
        <v>32.58705654194096</v>
      </c>
      <c r="K26824">
        <v>312214.99738001602</v>
      </c>
      <c r="L26824">
        <v>401937.72573530348</v>
      </c>
      <c r="M26824">
        <v>280815.38607121358</v>
      </c>
      <c r="N26824">
        <v>-0.29561978803256878</v>
      </c>
      <c r="O26824">
        <v>6282394.3328922894</v>
      </c>
      <c r="P26824">
        <v>0</v>
      </c>
      <c r="Q26824" t="s">
        <v>50043</v>
      </c>
      <c r="R26824" s="3">
        <v>1.0639864864756996</v>
      </c>
      <c r="S26824" t="s">
        <v>50016</v>
      </c>
      <c r="T26824" t="s">
        <v>50035</v>
      </c>
    </row>
    <row r="26825" spans="1:20" x14ac:dyDescent="0.3">
      <c r="A26825" s="1" t="s">
        <v>26839</v>
      </c>
      <c r="B26825">
        <v>309.25288593940832</v>
      </c>
      <c r="C26825">
        <v>0</v>
      </c>
      <c r="D26825">
        <v>0.37871731929913499</v>
      </c>
      <c r="E26825">
        <v>86.583996525584524</v>
      </c>
      <c r="F26825">
        <v>97</v>
      </c>
      <c r="G26825">
        <v>173.85712737518611</v>
      </c>
      <c r="H26825">
        <v>6.9112570553303492</v>
      </c>
      <c r="I26825">
        <v>27.670584000000002</v>
      </c>
      <c r="J26825">
        <v>53.63867482095138</v>
      </c>
      <c r="K26825">
        <v>205756.80764927709</v>
      </c>
      <c r="L26825">
        <v>67938.134495584774</v>
      </c>
      <c r="M26825">
        <v>38452.284730444429</v>
      </c>
      <c r="N26825">
        <v>-0.2117085422667753</v>
      </c>
      <c r="O26825">
        <v>445915.28656548331</v>
      </c>
      <c r="P26825">
        <v>0</v>
      </c>
      <c r="Q26825" t="s">
        <v>50043</v>
      </c>
      <c r="R26825" s="3">
        <v>0.37871731929913505</v>
      </c>
      <c r="S26825" t="s">
        <v>50016</v>
      </c>
      <c r="T26825" t="s">
        <v>50035</v>
      </c>
    </row>
    <row r="26826" spans="1:20" x14ac:dyDescent="0.3">
      <c r="A26826" s="1" t="s">
        <v>26840</v>
      </c>
      <c r="B26826">
        <v>2082.954136031703</v>
      </c>
      <c r="C26826">
        <v>0</v>
      </c>
      <c r="D26826">
        <v>0.78137299684261352</v>
      </c>
      <c r="E26826">
        <v>92.936097912104458</v>
      </c>
      <c r="F26826">
        <v>97</v>
      </c>
      <c r="G26826">
        <v>116.319683624132</v>
      </c>
      <c r="H26826">
        <v>6.4349497012099048</v>
      </c>
      <c r="I26826">
        <v>27.670584000000002</v>
      </c>
      <c r="J26826">
        <v>11.52487319697007</v>
      </c>
      <c r="K26826">
        <v>1975460.24195102</v>
      </c>
      <c r="L26826">
        <v>1920971.9588865479</v>
      </c>
      <c r="M26826">
        <v>466314.49823961081</v>
      </c>
      <c r="N26826">
        <v>-0.21353003598624651</v>
      </c>
      <c r="O26826">
        <v>40561507.891630277</v>
      </c>
      <c r="P26826">
        <v>0</v>
      </c>
      <c r="Q26826" t="s">
        <v>50043</v>
      </c>
      <c r="R26826" s="3">
        <v>0.78137299684261352</v>
      </c>
      <c r="S26826" t="s">
        <v>50016</v>
      </c>
      <c r="T26826" t="s">
        <v>50035</v>
      </c>
    </row>
    <row r="26827" spans="1:20" x14ac:dyDescent="0.3">
      <c r="A26827" s="1" t="s">
        <v>26841</v>
      </c>
      <c r="B26827">
        <v>484.83819690198561</v>
      </c>
      <c r="C26827">
        <v>0</v>
      </c>
      <c r="D26827">
        <v>1.106444092387205</v>
      </c>
      <c r="E26827">
        <v>77.917872753827552</v>
      </c>
      <c r="F26827">
        <v>97</v>
      </c>
      <c r="G26827">
        <v>89.000343250070372</v>
      </c>
      <c r="H26827">
        <v>6.2499608869110519</v>
      </c>
      <c r="I26827">
        <v>27.670584000000002</v>
      </c>
      <c r="J26827">
        <v>36.523517275207297</v>
      </c>
      <c r="K26827">
        <v>1411442.9156354091</v>
      </c>
      <c r="L26827">
        <v>361308.43738815549</v>
      </c>
      <c r="M26827">
        <v>439988.41761640768</v>
      </c>
      <c r="N26827">
        <v>-0.19460703102211191</v>
      </c>
      <c r="O26827">
        <v>2989740.0919191628</v>
      </c>
      <c r="P26827">
        <v>0</v>
      </c>
      <c r="Q26827" t="s">
        <v>50043</v>
      </c>
      <c r="R26827" s="3">
        <v>1.1064440923872052</v>
      </c>
      <c r="S26827" t="s">
        <v>50016</v>
      </c>
      <c r="T26827" t="s">
        <v>50035</v>
      </c>
    </row>
    <row r="26828" spans="1:20" x14ac:dyDescent="0.3">
      <c r="A26828" s="1" t="s">
        <v>26842</v>
      </c>
      <c r="B26828">
        <v>1249.4003073644801</v>
      </c>
      <c r="C26828">
        <v>0</v>
      </c>
      <c r="D26828">
        <v>0.35428218799212352</v>
      </c>
      <c r="E26828">
        <v>12.529789479680501</v>
      </c>
      <c r="F26828">
        <v>97</v>
      </c>
      <c r="G26828">
        <v>108.6270154214729</v>
      </c>
      <c r="H26828">
        <v>1.492714402718796</v>
      </c>
      <c r="I26828">
        <v>27.670584000000002</v>
      </c>
      <c r="J26828">
        <v>5.2200207651192612</v>
      </c>
      <c r="K26828">
        <v>142457.8821364094</v>
      </c>
      <c r="L26828">
        <v>1147019.1304777891</v>
      </c>
      <c r="M26828">
        <v>93053.843811972343</v>
      </c>
      <c r="N26828">
        <v>-5.8251501044611333E-2</v>
      </c>
      <c r="O26828">
        <v>16743083.541284069</v>
      </c>
      <c r="P26828">
        <v>0</v>
      </c>
      <c r="Q26828" t="s">
        <v>50043</v>
      </c>
      <c r="R26828" s="3">
        <v>0.35428218799212352</v>
      </c>
      <c r="S26828" t="s">
        <v>50033</v>
      </c>
      <c r="T26828" t="s">
        <v>50039</v>
      </c>
    </row>
    <row r="26829" spans="1:20" x14ac:dyDescent="0.3">
      <c r="A26829" s="1" t="s">
        <v>26843</v>
      </c>
      <c r="B26829">
        <v>1289.494476722942</v>
      </c>
      <c r="C26829">
        <v>0</v>
      </c>
      <c r="D26829">
        <v>0.61056762881826909</v>
      </c>
      <c r="E26829">
        <v>77.877393302664132</v>
      </c>
      <c r="F26829">
        <v>97</v>
      </c>
      <c r="G26829">
        <v>190.4494689574035</v>
      </c>
      <c r="H26829">
        <v>3.5462657200287482</v>
      </c>
      <c r="I26829">
        <v>27.670584000000002</v>
      </c>
      <c r="J26829">
        <v>55.669673250407143</v>
      </c>
      <c r="K26829">
        <v>1287941.3915752871</v>
      </c>
      <c r="L26829">
        <v>3214051.1859619468</v>
      </c>
      <c r="M26829">
        <v>4545786.0492700841</v>
      </c>
      <c r="N26829">
        <v>-0.1878145762339076</v>
      </c>
      <c r="O26829">
        <v>87558041.653021052</v>
      </c>
      <c r="P26829">
        <v>0</v>
      </c>
      <c r="Q26829" t="s">
        <v>50043</v>
      </c>
      <c r="R26829" s="3">
        <v>0.61056762881826909</v>
      </c>
      <c r="S26829" t="s">
        <v>50016</v>
      </c>
      <c r="T26829" t="s">
        <v>50035</v>
      </c>
    </row>
    <row r="26830" spans="1:20" x14ac:dyDescent="0.3">
      <c r="A26830" s="1" t="s">
        <v>26844</v>
      </c>
      <c r="B26830">
        <v>58530.213504365252</v>
      </c>
      <c r="C26830">
        <v>0</v>
      </c>
      <c r="D26830">
        <v>1.0548077535522169</v>
      </c>
      <c r="E26830">
        <v>92.275234516399863</v>
      </c>
      <c r="F26830">
        <v>96.5</v>
      </c>
      <c r="G26830">
        <v>76.692052249511548</v>
      </c>
      <c r="H26830">
        <v>7.5505965875097649</v>
      </c>
      <c r="I26830">
        <v>27.670584000000002</v>
      </c>
      <c r="J26830">
        <v>4.0521448167922296</v>
      </c>
      <c r="K26830">
        <v>26042402.541346312</v>
      </c>
      <c r="L26830">
        <v>85730677.400599539</v>
      </c>
      <c r="M26830">
        <v>76288807.552272364</v>
      </c>
      <c r="N26830">
        <v>-0.30752042710648259</v>
      </c>
      <c r="O26830">
        <v>2722899460.7569132</v>
      </c>
      <c r="P26830">
        <v>0</v>
      </c>
      <c r="Q26830" t="s">
        <v>50043</v>
      </c>
      <c r="R26830" s="3">
        <v>1.0548077535522171</v>
      </c>
      <c r="S26830" t="s">
        <v>50026</v>
      </c>
      <c r="T26830" t="s">
        <v>50038</v>
      </c>
    </row>
    <row r="26831" spans="1:20" x14ac:dyDescent="0.3">
      <c r="A26831" s="1" t="s">
        <v>26845</v>
      </c>
      <c r="B26831">
        <v>957.51433602817951</v>
      </c>
      <c r="C26831">
        <v>0</v>
      </c>
      <c r="D26831">
        <v>0.72963140870561882</v>
      </c>
      <c r="E26831">
        <v>100</v>
      </c>
      <c r="F26831">
        <v>97</v>
      </c>
      <c r="G26831">
        <v>144.34553139524851</v>
      </c>
      <c r="H26831">
        <v>8.255502594950336</v>
      </c>
      <c r="I26831">
        <v>27.670584000000002</v>
      </c>
      <c r="J26831">
        <v>39.767383419420987</v>
      </c>
      <c r="K26831">
        <v>1931745.3764736829</v>
      </c>
      <c r="L26831">
        <v>719160.95007546293</v>
      </c>
      <c r="M26831">
        <v>246491.3632634547</v>
      </c>
      <c r="N26831">
        <v>-9.5692382416878441E-2</v>
      </c>
      <c r="O26831">
        <v>13574203.099649239</v>
      </c>
      <c r="P26831">
        <v>0</v>
      </c>
      <c r="Q26831" t="s">
        <v>50043</v>
      </c>
      <c r="R26831" s="3">
        <v>0.72963140870561882</v>
      </c>
      <c r="S26831" t="s">
        <v>50016</v>
      </c>
      <c r="T26831" t="s">
        <v>50035</v>
      </c>
    </row>
    <row r="26832" spans="1:20" x14ac:dyDescent="0.3">
      <c r="A26832" s="1" t="s">
        <v>26846</v>
      </c>
      <c r="B26832">
        <v>886.78336474740024</v>
      </c>
      <c r="C26832">
        <v>0</v>
      </c>
      <c r="D26832">
        <v>0.26150271831071731</v>
      </c>
      <c r="E26832">
        <v>60.961800317711287</v>
      </c>
      <c r="F26832">
        <v>97</v>
      </c>
      <c r="G26832">
        <v>196.9014454709413</v>
      </c>
      <c r="H26832">
        <v>3.6976585770740802</v>
      </c>
      <c r="I26832">
        <v>27.670584000000002</v>
      </c>
      <c r="J26832">
        <v>56.535500341566653</v>
      </c>
      <c r="K26832">
        <v>214841.36994963931</v>
      </c>
      <c r="L26832">
        <v>62624.279611108963</v>
      </c>
      <c r="M26832">
        <v>67378.355906674493</v>
      </c>
      <c r="N26832">
        <v>-5.0899821068736131E-3</v>
      </c>
      <c r="O26832">
        <v>2541992.058490606</v>
      </c>
      <c r="P26832">
        <v>0</v>
      </c>
      <c r="Q26832" t="s">
        <v>50043</v>
      </c>
      <c r="R26832" s="3">
        <v>0.26150271831071725</v>
      </c>
      <c r="S26832" t="s">
        <v>50016</v>
      </c>
      <c r="T26832" t="s">
        <v>50035</v>
      </c>
    </row>
    <row r="26833" spans="1:20" x14ac:dyDescent="0.3">
      <c r="A26833" s="1" t="s">
        <v>26847</v>
      </c>
      <c r="B26833">
        <v>235.725175101416</v>
      </c>
      <c r="C26833">
        <v>0</v>
      </c>
      <c r="D26833">
        <v>4.0800403624764421</v>
      </c>
      <c r="E26833">
        <v>100</v>
      </c>
      <c r="F26833">
        <v>97</v>
      </c>
      <c r="G26833">
        <v>30.454714250317728</v>
      </c>
      <c r="H26833">
        <v>7.4329780901027114</v>
      </c>
      <c r="I26833">
        <v>27.670584000000002</v>
      </c>
      <c r="J26833">
        <v>7.4640107836843406</v>
      </c>
      <c r="K26833">
        <v>44459.744538692743</v>
      </c>
      <c r="L26833">
        <v>259052.02752087719</v>
      </c>
      <c r="M26833">
        <v>408.57506941989459</v>
      </c>
      <c r="N26833">
        <v>-0.94277834642729563</v>
      </c>
      <c r="O26833">
        <v>9859210.9451804049</v>
      </c>
      <c r="P26833">
        <v>0</v>
      </c>
      <c r="Q26833" t="s">
        <v>50043</v>
      </c>
      <c r="R26833" s="3">
        <v>4.0800403624764421</v>
      </c>
      <c r="S26833" t="s">
        <v>50016</v>
      </c>
      <c r="T26833" t="s">
        <v>50035</v>
      </c>
    </row>
    <row r="26834" spans="1:20" x14ac:dyDescent="0.3">
      <c r="A26834" s="1" t="s">
        <v>26848</v>
      </c>
      <c r="B26834">
        <v>117.43673328378431</v>
      </c>
      <c r="C26834">
        <v>0</v>
      </c>
      <c r="D26834">
        <v>1.190476040542902</v>
      </c>
      <c r="E26834">
        <v>67.764527361270297</v>
      </c>
      <c r="F26834">
        <v>97</v>
      </c>
      <c r="G26834">
        <v>133.30423574423179</v>
      </c>
      <c r="H26834">
        <v>9.0232134761949911</v>
      </c>
      <c r="I26834">
        <v>27.670584000000002</v>
      </c>
      <c r="J26834">
        <v>37.808839624883881</v>
      </c>
      <c r="K26834">
        <v>206827.29855826261</v>
      </c>
      <c r="L26834">
        <v>91093.162673910672</v>
      </c>
      <c r="M26834">
        <v>10145.06771239183</v>
      </c>
      <c r="N26834">
        <v>-0.10897547014191419</v>
      </c>
      <c r="O26834">
        <v>1507595.29593594</v>
      </c>
      <c r="P26834">
        <v>0</v>
      </c>
      <c r="Q26834" t="s">
        <v>50043</v>
      </c>
      <c r="R26834" s="3">
        <v>1.1904760405429025</v>
      </c>
      <c r="S26834" t="s">
        <v>50016</v>
      </c>
      <c r="T26834" t="s">
        <v>50035</v>
      </c>
    </row>
    <row r="26835" spans="1:20" x14ac:dyDescent="0.3">
      <c r="A26835" s="1" t="s">
        <v>26849</v>
      </c>
      <c r="B26835">
        <v>124.74096325529069</v>
      </c>
      <c r="C26835">
        <v>0</v>
      </c>
      <c r="D26835">
        <v>0.38908677802983671</v>
      </c>
      <c r="E26835">
        <v>89.096545963380237</v>
      </c>
      <c r="F26835">
        <v>97</v>
      </c>
      <c r="G26835">
        <v>241.58880413564469</v>
      </c>
      <c r="H26835">
        <v>5.3824974241675996</v>
      </c>
      <c r="I26835">
        <v>27.670584000000002</v>
      </c>
      <c r="J26835">
        <v>51.106512211542757</v>
      </c>
      <c r="K26835">
        <v>31791.899480406999</v>
      </c>
      <c r="L26835">
        <v>57782.182223418124</v>
      </c>
      <c r="M26835">
        <v>75655.910536190509</v>
      </c>
      <c r="N26835">
        <v>-0.21206167916015811</v>
      </c>
      <c r="O26835">
        <v>658112.26205815282</v>
      </c>
      <c r="P26835">
        <v>0</v>
      </c>
      <c r="Q26835" t="s">
        <v>50043</v>
      </c>
      <c r="R26835" s="3">
        <v>0.38908677802983671</v>
      </c>
      <c r="S26835" t="s">
        <v>50016</v>
      </c>
      <c r="T26835" t="s">
        <v>50035</v>
      </c>
    </row>
    <row r="26836" spans="1:20" x14ac:dyDescent="0.3">
      <c r="A26836" s="1" t="s">
        <v>26850</v>
      </c>
      <c r="B26836">
        <v>760.2072685146436</v>
      </c>
      <c r="C26836">
        <v>0</v>
      </c>
      <c r="D26836">
        <v>0.82520217226323134</v>
      </c>
      <c r="E26836">
        <v>84.757156985074175</v>
      </c>
      <c r="F26836">
        <v>97</v>
      </c>
      <c r="G26836">
        <v>132.9506051092053</v>
      </c>
      <c r="H26836">
        <v>1.3435777006613661</v>
      </c>
      <c r="I26836">
        <v>27.670584000000002</v>
      </c>
      <c r="J26836">
        <v>39.493635925063238</v>
      </c>
      <c r="K26836">
        <v>2318742.5043936758</v>
      </c>
      <c r="L26836">
        <v>1041418.971051755</v>
      </c>
      <c r="M26836">
        <v>1472083.2752362101</v>
      </c>
      <c r="N26836">
        <v>-0.1703271047530299</v>
      </c>
      <c r="O26836">
        <v>12291116.790272361</v>
      </c>
      <c r="P26836">
        <v>0</v>
      </c>
      <c r="Q26836" t="s">
        <v>50043</v>
      </c>
      <c r="R26836" s="3">
        <v>0.82520217226323134</v>
      </c>
      <c r="S26836" t="s">
        <v>50016</v>
      </c>
      <c r="T26836" t="s">
        <v>50035</v>
      </c>
    </row>
    <row r="26837" spans="1:20" x14ac:dyDescent="0.3">
      <c r="A26837" s="1" t="s">
        <v>26851</v>
      </c>
      <c r="B26837">
        <v>1396.947794101186</v>
      </c>
      <c r="C26837">
        <v>0</v>
      </c>
      <c r="D26837">
        <v>0.9613989063237337</v>
      </c>
      <c r="E26837">
        <v>76.302425660426152</v>
      </c>
      <c r="F26837">
        <v>94.480682000000002</v>
      </c>
      <c r="G26837">
        <v>146.14277862775549</v>
      </c>
      <c r="H26837">
        <v>3.068441800495572</v>
      </c>
      <c r="I26837">
        <v>27.670584000000002</v>
      </c>
      <c r="J26837">
        <v>9.5629402192388611</v>
      </c>
      <c r="K26837">
        <v>185216.81253641361</v>
      </c>
      <c r="L26837">
        <v>4357932.9961921647</v>
      </c>
      <c r="M26837">
        <v>7111644.5490609873</v>
      </c>
      <c r="N26837">
        <v>-0.27902004852809342</v>
      </c>
      <c r="O26837">
        <v>261350236.86391869</v>
      </c>
      <c r="P26837">
        <v>0</v>
      </c>
      <c r="Q26837" t="s">
        <v>50043</v>
      </c>
      <c r="R26837" s="3">
        <v>0.9613989063237337</v>
      </c>
      <c r="S26837" t="s">
        <v>50025</v>
      </c>
      <c r="T26837" t="s">
        <v>50039</v>
      </c>
    </row>
    <row r="26838" spans="1:20" x14ac:dyDescent="0.3">
      <c r="A26838" s="1" t="s">
        <v>26852</v>
      </c>
      <c r="B26838">
        <v>55.66327019080132</v>
      </c>
      <c r="C26838">
        <v>0</v>
      </c>
      <c r="D26838">
        <v>0.87711585714814277</v>
      </c>
      <c r="E26838">
        <v>89.413683164629845</v>
      </c>
      <c r="F26838">
        <v>97</v>
      </c>
      <c r="G26838">
        <v>180.77078052109809</v>
      </c>
      <c r="H26838">
        <v>2.4966012448310262</v>
      </c>
      <c r="I26838">
        <v>27.670584000000002</v>
      </c>
      <c r="J26838">
        <v>38.001032369756842</v>
      </c>
      <c r="K26838">
        <v>16856.454657581431</v>
      </c>
      <c r="L26838">
        <v>7914.759919234938</v>
      </c>
      <c r="M26838">
        <v>110043.77841663369</v>
      </c>
      <c r="N26838">
        <v>-6.5535179035638005E-2</v>
      </c>
      <c r="O26838">
        <v>131144.48698319739</v>
      </c>
      <c r="P26838">
        <v>0</v>
      </c>
      <c r="Q26838" t="s">
        <v>50043</v>
      </c>
      <c r="R26838" s="3">
        <v>0.87711585714814277</v>
      </c>
      <c r="S26838" t="s">
        <v>50016</v>
      </c>
      <c r="T26838" t="s">
        <v>50035</v>
      </c>
    </row>
    <row r="26839" spans="1:20" x14ac:dyDescent="0.3">
      <c r="A26839" s="1" t="s">
        <v>26853</v>
      </c>
      <c r="B26839">
        <v>47.333519594816593</v>
      </c>
      <c r="C26839">
        <v>0</v>
      </c>
      <c r="D26839">
        <v>0.39073450013161271</v>
      </c>
      <c r="E26839">
        <v>86.690496061208577</v>
      </c>
      <c r="F26839">
        <v>97</v>
      </c>
      <c r="G26839">
        <v>118.22717988181481</v>
      </c>
      <c r="H26839">
        <v>5.7305194073216237</v>
      </c>
      <c r="I26839">
        <v>27.670584000000002</v>
      </c>
      <c r="J26839">
        <v>10.990045270939531</v>
      </c>
      <c r="K26839">
        <v>16817.122267420022</v>
      </c>
      <c r="L26839">
        <v>16550.186877451932</v>
      </c>
      <c r="M26839">
        <v>13251.285910425469</v>
      </c>
      <c r="N26839">
        <v>-0.1743793016678859</v>
      </c>
      <c r="O26839">
        <v>184908.59563822241</v>
      </c>
      <c r="P26839">
        <v>0</v>
      </c>
      <c r="Q26839" t="s">
        <v>50043</v>
      </c>
      <c r="R26839" s="3">
        <v>0.39073450013161271</v>
      </c>
      <c r="S26839" t="s">
        <v>50016</v>
      </c>
      <c r="T26839" t="s">
        <v>50035</v>
      </c>
    </row>
    <row r="26840" spans="1:20" x14ac:dyDescent="0.3">
      <c r="A26840" s="1" t="s">
        <v>26854</v>
      </c>
      <c r="B26840">
        <v>657.84189149044676</v>
      </c>
      <c r="C26840">
        <v>0</v>
      </c>
      <c r="D26840">
        <v>0.40862241600530258</v>
      </c>
      <c r="E26840">
        <v>100</v>
      </c>
      <c r="F26840">
        <v>97</v>
      </c>
      <c r="G26840">
        <v>217.30453629930099</v>
      </c>
      <c r="H26840">
        <v>26.930250252751549</v>
      </c>
      <c r="I26840">
        <v>27.670584000000002</v>
      </c>
      <c r="J26840">
        <v>36.477893228745543</v>
      </c>
      <c r="K26840">
        <v>495719.31326076889</v>
      </c>
      <c r="L26840">
        <v>280790.80095804681</v>
      </c>
      <c r="M26840">
        <v>18827.009959992462</v>
      </c>
      <c r="N26840">
        <v>-0.21136664059858701</v>
      </c>
      <c r="O26840">
        <v>1921226.2906911811</v>
      </c>
      <c r="P26840">
        <v>0</v>
      </c>
      <c r="Q26840" t="s">
        <v>50043</v>
      </c>
      <c r="R26840" s="3">
        <v>0.40862241600530264</v>
      </c>
      <c r="S26840" t="s">
        <v>50016</v>
      </c>
      <c r="T26840" t="s">
        <v>50035</v>
      </c>
    </row>
    <row r="26841" spans="1:20" x14ac:dyDescent="0.3">
      <c r="A26841" s="1" t="s">
        <v>26855</v>
      </c>
      <c r="B26841">
        <v>168.12724723325141</v>
      </c>
      <c r="C26841">
        <v>0</v>
      </c>
      <c r="D26841">
        <v>0.45584543106900732</v>
      </c>
      <c r="E26841">
        <v>77.873534295292103</v>
      </c>
      <c r="F26841">
        <v>97</v>
      </c>
      <c r="G26841">
        <v>237.94361297045029</v>
      </c>
      <c r="H26841">
        <v>2.3513490528112642</v>
      </c>
      <c r="I26841">
        <v>27.670584000000002</v>
      </c>
      <c r="J26841">
        <v>41.505945232217542</v>
      </c>
      <c r="K26841">
        <v>2610.0409665020788</v>
      </c>
      <c r="L26841">
        <v>55075.864870502694</v>
      </c>
      <c r="M26841">
        <v>207599.95378977581</v>
      </c>
      <c r="N26841">
        <v>-0.20477648095694259</v>
      </c>
      <c r="O26841">
        <v>401477.12742239702</v>
      </c>
      <c r="P26841">
        <v>0</v>
      </c>
      <c r="Q26841" t="s">
        <v>50043</v>
      </c>
      <c r="R26841" s="3">
        <v>0.45584543106900732</v>
      </c>
      <c r="S26841" t="s">
        <v>50016</v>
      </c>
      <c r="T26841" t="s">
        <v>50035</v>
      </c>
    </row>
    <row r="26842" spans="1:20" x14ac:dyDescent="0.3">
      <c r="A26842" s="1" t="s">
        <v>26856</v>
      </c>
      <c r="B26842">
        <v>1320.7284734697701</v>
      </c>
      <c r="C26842">
        <v>0</v>
      </c>
      <c r="D26842">
        <v>0.44406208532284991</v>
      </c>
      <c r="E26842">
        <v>90.387412341786671</v>
      </c>
      <c r="F26842">
        <v>97</v>
      </c>
      <c r="G26842">
        <v>178.35500481206461</v>
      </c>
      <c r="H26842">
        <v>2.5962547191587531</v>
      </c>
      <c r="I26842">
        <v>27.670584000000002</v>
      </c>
      <c r="J26842">
        <v>36.284698968141498</v>
      </c>
      <c r="K26842">
        <v>736981.68306422292</v>
      </c>
      <c r="L26842">
        <v>829352.36766721203</v>
      </c>
      <c r="M26842">
        <v>12704433.84262272</v>
      </c>
      <c r="N26842">
        <v>-0.1193520305018291</v>
      </c>
      <c r="O26842">
        <v>18234773.11800953</v>
      </c>
      <c r="P26842">
        <v>0</v>
      </c>
      <c r="Q26842" t="s">
        <v>50043</v>
      </c>
      <c r="R26842" s="3">
        <v>0.44406208532284991</v>
      </c>
      <c r="S26842" t="s">
        <v>50016</v>
      </c>
      <c r="T26842" t="s">
        <v>50035</v>
      </c>
    </row>
    <row r="26843" spans="1:20" x14ac:dyDescent="0.3">
      <c r="A26843" s="1" t="s">
        <v>26857</v>
      </c>
      <c r="B26843">
        <v>9301.9027962249656</v>
      </c>
      <c r="C26843">
        <v>0</v>
      </c>
      <c r="D26843">
        <v>0.58547898669782772</v>
      </c>
      <c r="E26843">
        <v>85.472450860623525</v>
      </c>
      <c r="F26843">
        <v>97</v>
      </c>
      <c r="G26843">
        <v>166.39862919968689</v>
      </c>
      <c r="H26843">
        <v>18.294916984708451</v>
      </c>
      <c r="I26843">
        <v>27.670584000000002</v>
      </c>
      <c r="J26843">
        <v>14.49548074664855</v>
      </c>
      <c r="K26843">
        <v>10397712.328322509</v>
      </c>
      <c r="L26843">
        <v>30383049.569438338</v>
      </c>
      <c r="M26843">
        <v>3246551.545966479</v>
      </c>
      <c r="N26843">
        <v>-5.0538973026316873E-2</v>
      </c>
      <c r="O26843">
        <v>318069312.18091869</v>
      </c>
      <c r="P26843">
        <v>0</v>
      </c>
      <c r="Q26843" t="s">
        <v>50043</v>
      </c>
      <c r="R26843" s="3">
        <v>0.58547898669782772</v>
      </c>
      <c r="S26843" t="s">
        <v>50018</v>
      </c>
      <c r="T26843" t="s">
        <v>50037</v>
      </c>
    </row>
    <row r="26844" spans="1:20" x14ac:dyDescent="0.3">
      <c r="A26844" s="1" t="s">
        <v>26858</v>
      </c>
      <c r="B26844">
        <v>115.4663911094114</v>
      </c>
      <c r="C26844">
        <v>0</v>
      </c>
      <c r="D26844">
        <v>0.47950176588178162</v>
      </c>
      <c r="E26844">
        <v>76.748434285965601</v>
      </c>
      <c r="F26844">
        <v>97</v>
      </c>
      <c r="G26844">
        <v>220.82301393824949</v>
      </c>
      <c r="H26844">
        <v>3.550457803351494</v>
      </c>
      <c r="I26844">
        <v>27.670584000000002</v>
      </c>
      <c r="J26844">
        <v>57.341034154227799</v>
      </c>
      <c r="K26844">
        <v>40228.242678959054</v>
      </c>
      <c r="L26844">
        <v>40623.319929883022</v>
      </c>
      <c r="M26844">
        <v>3485.7803251851692</v>
      </c>
      <c r="N26844">
        <v>-0.17544197462851169</v>
      </c>
      <c r="O26844">
        <v>3531837.0470774262</v>
      </c>
      <c r="P26844">
        <v>0</v>
      </c>
      <c r="Q26844" t="s">
        <v>50043</v>
      </c>
      <c r="R26844" s="3">
        <v>0.47950176588178162</v>
      </c>
      <c r="S26844" t="s">
        <v>50016</v>
      </c>
      <c r="T26844" t="s">
        <v>50035</v>
      </c>
    </row>
    <row r="26845" spans="1:20" x14ac:dyDescent="0.3">
      <c r="A26845" s="1" t="s">
        <v>26859</v>
      </c>
      <c r="B26845">
        <v>364.81385150857989</v>
      </c>
      <c r="C26845">
        <v>0</v>
      </c>
      <c r="D26845">
        <v>1.0257755297889779</v>
      </c>
      <c r="E26845">
        <v>67.790873450687741</v>
      </c>
      <c r="F26845">
        <v>97</v>
      </c>
      <c r="G26845">
        <v>85.321673238771623</v>
      </c>
      <c r="H26845">
        <v>4.3858180631224064</v>
      </c>
      <c r="I26845">
        <v>27.670584000000002</v>
      </c>
      <c r="J26845">
        <v>26.616268677703449</v>
      </c>
      <c r="K26845">
        <v>478301.6595994464</v>
      </c>
      <c r="L26845">
        <v>494075.72071666829</v>
      </c>
      <c r="M26845">
        <v>174854.7350683228</v>
      </c>
      <c r="N26845">
        <v>-0.29303547192212581</v>
      </c>
      <c r="O26845">
        <v>1958419.4309099191</v>
      </c>
      <c r="P26845">
        <v>0</v>
      </c>
      <c r="Q26845" t="s">
        <v>50043</v>
      </c>
      <c r="R26845" s="3">
        <v>1.0257755297889777</v>
      </c>
      <c r="S26845" t="s">
        <v>50016</v>
      </c>
      <c r="T26845" t="s">
        <v>50035</v>
      </c>
    </row>
    <row r="26846" spans="1:20" x14ac:dyDescent="0.3">
      <c r="A26846" s="1" t="s">
        <v>26860</v>
      </c>
      <c r="B26846">
        <v>184.12868969171311</v>
      </c>
      <c r="C26846">
        <v>0</v>
      </c>
      <c r="D26846">
        <v>0.39188502706918771</v>
      </c>
      <c r="E26846">
        <v>79.205499927761977</v>
      </c>
      <c r="F26846">
        <v>97</v>
      </c>
      <c r="G26846">
        <v>280.03373196504242</v>
      </c>
      <c r="H26846">
        <v>4.345248841677936</v>
      </c>
      <c r="I26846">
        <v>27.670584000000002</v>
      </c>
      <c r="J26846">
        <v>63.593985567922438</v>
      </c>
      <c r="K26846">
        <v>46166.404631387588</v>
      </c>
      <c r="L26846">
        <v>73780.166988837838</v>
      </c>
      <c r="M26846">
        <v>113966.7475213748</v>
      </c>
      <c r="N26846">
        <v>-0.1792059826104527</v>
      </c>
      <c r="O26846">
        <v>1445429.674643629</v>
      </c>
      <c r="P26846">
        <v>0</v>
      </c>
      <c r="Q26846" t="s">
        <v>50043</v>
      </c>
      <c r="R26846" s="3">
        <v>0.39188502706918771</v>
      </c>
      <c r="S26846" t="s">
        <v>50016</v>
      </c>
      <c r="T26846" t="s">
        <v>50035</v>
      </c>
    </row>
    <row r="26847" spans="1:20" x14ac:dyDescent="0.3">
      <c r="A26847" s="1" t="s">
        <v>26861</v>
      </c>
      <c r="B26847">
        <v>44.553017153377468</v>
      </c>
      <c r="C26847">
        <v>0</v>
      </c>
      <c r="D26847">
        <v>0.42764318976495908</v>
      </c>
      <c r="E26847">
        <v>82.361154438565904</v>
      </c>
      <c r="F26847">
        <v>97</v>
      </c>
      <c r="G26847">
        <v>114.9816251942009</v>
      </c>
      <c r="H26847">
        <v>6.3759075396899796</v>
      </c>
      <c r="I26847">
        <v>27.670584000000002</v>
      </c>
      <c r="J26847">
        <v>11.21954479515653</v>
      </c>
      <c r="K26847">
        <v>14030.41954162866</v>
      </c>
      <c r="L26847">
        <v>14064.04509503211</v>
      </c>
      <c r="M26847">
        <v>13341.43469728488</v>
      </c>
      <c r="N26847">
        <v>-0.193042498869094</v>
      </c>
      <c r="O26847">
        <v>170633.9098459474</v>
      </c>
      <c r="P26847">
        <v>0</v>
      </c>
      <c r="Q26847" t="s">
        <v>50043</v>
      </c>
      <c r="R26847" s="3">
        <v>0.42764318976495908</v>
      </c>
      <c r="S26847" t="s">
        <v>50016</v>
      </c>
      <c r="T26847" t="s">
        <v>50035</v>
      </c>
    </row>
    <row r="26848" spans="1:20" x14ac:dyDescent="0.3">
      <c r="A26848" s="1" t="s">
        <v>26862</v>
      </c>
      <c r="B26848">
        <v>23904.969451058569</v>
      </c>
      <c r="C26848">
        <v>0</v>
      </c>
      <c r="D26848">
        <v>0.3676921116375364</v>
      </c>
      <c r="E26848">
        <v>85.781911843187473</v>
      </c>
      <c r="F26848">
        <v>96.75</v>
      </c>
      <c r="G26848">
        <v>183.84349445504151</v>
      </c>
      <c r="H26848">
        <v>3.3467024740356668</v>
      </c>
      <c r="I26848">
        <v>27.670584000000002</v>
      </c>
      <c r="J26848">
        <v>2.372705129723542</v>
      </c>
      <c r="K26848">
        <v>31651018.699525882</v>
      </c>
      <c r="L26848">
        <v>15540500.82823468</v>
      </c>
      <c r="M26848">
        <v>170329669.0944846</v>
      </c>
      <c r="N26848">
        <v>-0.2076288755997322</v>
      </c>
      <c r="O26848">
        <v>487938561.52136183</v>
      </c>
      <c r="P26848">
        <v>0</v>
      </c>
      <c r="Q26848" t="s">
        <v>50043</v>
      </c>
      <c r="R26848" s="3">
        <v>0.3676921116375364</v>
      </c>
      <c r="S26848" t="s">
        <v>50021</v>
      </c>
      <c r="T26848" t="s">
        <v>50038</v>
      </c>
    </row>
    <row r="26849" spans="1:20" x14ac:dyDescent="0.3">
      <c r="A26849" s="1" t="s">
        <v>26863</v>
      </c>
      <c r="B26849">
        <v>88.012211589343579</v>
      </c>
      <c r="C26849">
        <v>0</v>
      </c>
      <c r="D26849">
        <v>0.6526436759117743</v>
      </c>
      <c r="E26849">
        <v>82.048733771154787</v>
      </c>
      <c r="F26849">
        <v>97</v>
      </c>
      <c r="G26849">
        <v>210.63079764811039</v>
      </c>
      <c r="H26849">
        <v>1.462336089819263</v>
      </c>
      <c r="I26849">
        <v>27.670584000000002</v>
      </c>
      <c r="J26849">
        <v>39.6181208012366</v>
      </c>
      <c r="K26849">
        <v>62508.067566764381</v>
      </c>
      <c r="L26849">
        <v>50378.584867653299</v>
      </c>
      <c r="M26849">
        <v>12912.491332737431</v>
      </c>
      <c r="N26849">
        <v>-0.188681514331656</v>
      </c>
      <c r="O26849">
        <v>980604.97067510278</v>
      </c>
      <c r="P26849">
        <v>0</v>
      </c>
      <c r="Q26849" t="s">
        <v>50043</v>
      </c>
      <c r="R26849" s="3">
        <v>0.6526436759117743</v>
      </c>
      <c r="S26849" t="s">
        <v>50016</v>
      </c>
      <c r="T26849" t="s">
        <v>50035</v>
      </c>
    </row>
    <row r="26850" spans="1:20" x14ac:dyDescent="0.3">
      <c r="A26850" s="1" t="s">
        <v>26864</v>
      </c>
      <c r="B26850">
        <v>2360.8179721463689</v>
      </c>
      <c r="C26850">
        <v>0</v>
      </c>
      <c r="D26850">
        <v>2.5172861694737221</v>
      </c>
      <c r="E26850">
        <v>68.387485518204642</v>
      </c>
      <c r="F26850">
        <v>96.5</v>
      </c>
      <c r="G26850">
        <v>136.40131564959091</v>
      </c>
      <c r="H26850">
        <v>1.726897412939409</v>
      </c>
      <c r="I26850">
        <v>27.670584000000002</v>
      </c>
      <c r="J26850">
        <v>9.6180801039451786</v>
      </c>
      <c r="K26850">
        <v>2283706.3891582638</v>
      </c>
      <c r="L26850">
        <v>31706588.616573568</v>
      </c>
      <c r="M26850">
        <v>3638795.2859792481</v>
      </c>
      <c r="N26850">
        <v>-0.10199465047905761</v>
      </c>
      <c r="O26850">
        <v>530229791.90217209</v>
      </c>
      <c r="P26850">
        <v>0</v>
      </c>
      <c r="Q26850" t="s">
        <v>50043</v>
      </c>
      <c r="R26850" s="3">
        <v>2.5172861694737221</v>
      </c>
      <c r="S26850" t="s">
        <v>50027</v>
      </c>
      <c r="T26850" t="s">
        <v>50035</v>
      </c>
    </row>
    <row r="26851" spans="1:20" x14ac:dyDescent="0.3">
      <c r="A26851" s="1" t="s">
        <v>26865</v>
      </c>
      <c r="B26851">
        <v>232.75870241828059</v>
      </c>
      <c r="C26851">
        <v>0</v>
      </c>
      <c r="D26851">
        <v>1.540046727310975</v>
      </c>
      <c r="E26851">
        <v>78.959654383637655</v>
      </c>
      <c r="F26851">
        <v>97</v>
      </c>
      <c r="G26851">
        <v>78.809245462694875</v>
      </c>
      <c r="H26851">
        <v>6.0197070616558914</v>
      </c>
      <c r="I26851">
        <v>27.670584000000002</v>
      </c>
      <c r="J26851">
        <v>34.884267539544517</v>
      </c>
      <c r="K26851">
        <v>73615.142899307641</v>
      </c>
      <c r="L26851">
        <v>40459.194643126808</v>
      </c>
      <c r="M26851">
        <v>131002.7730746637</v>
      </c>
      <c r="N26851">
        <v>-0.5513120549642454</v>
      </c>
      <c r="O26851">
        <v>760362.03102856886</v>
      </c>
      <c r="P26851">
        <v>0</v>
      </c>
      <c r="Q26851" t="s">
        <v>50043</v>
      </c>
      <c r="R26851" s="3">
        <v>1.5400467273109746</v>
      </c>
      <c r="S26851" t="s">
        <v>50016</v>
      </c>
      <c r="T26851" t="s">
        <v>50035</v>
      </c>
    </row>
    <row r="26852" spans="1:20" x14ac:dyDescent="0.3">
      <c r="A26852" s="1" t="s">
        <v>26866</v>
      </c>
      <c r="B26852">
        <v>433.52139095909172</v>
      </c>
      <c r="C26852">
        <v>0</v>
      </c>
      <c r="D26852">
        <v>0.81806181919886767</v>
      </c>
      <c r="E26852">
        <v>81.345128460959828</v>
      </c>
      <c r="F26852">
        <v>97</v>
      </c>
      <c r="G26852">
        <v>118.8573782271704</v>
      </c>
      <c r="H26852">
        <v>12.22938166755195</v>
      </c>
      <c r="I26852">
        <v>27.670584000000002</v>
      </c>
      <c r="J26852">
        <v>31.550269771752522</v>
      </c>
      <c r="K26852">
        <v>254424.20244303861</v>
      </c>
      <c r="L26852">
        <v>596363.52698558383</v>
      </c>
      <c r="M26852">
        <v>382510.89277301019</v>
      </c>
      <c r="N26852">
        <v>-0.29640598927202039</v>
      </c>
      <c r="O26852">
        <v>10752614.13173232</v>
      </c>
      <c r="P26852">
        <v>0</v>
      </c>
      <c r="Q26852" t="s">
        <v>50043</v>
      </c>
      <c r="R26852" s="3">
        <v>0.81806181919886767</v>
      </c>
      <c r="S26852" t="s">
        <v>50016</v>
      </c>
      <c r="T26852" t="s">
        <v>50035</v>
      </c>
    </row>
    <row r="26853" spans="1:20" x14ac:dyDescent="0.3">
      <c r="A26853" s="1" t="s">
        <v>26867</v>
      </c>
      <c r="B26853">
        <v>949.68480460604155</v>
      </c>
      <c r="C26853">
        <v>0</v>
      </c>
      <c r="D26853">
        <v>0.65890059081555274</v>
      </c>
      <c r="E26853">
        <v>100</v>
      </c>
      <c r="F26853">
        <v>97</v>
      </c>
      <c r="G26853">
        <v>160.00876664341951</v>
      </c>
      <c r="H26853">
        <v>8.448655419450624</v>
      </c>
      <c r="I26853">
        <v>27.670584000000002</v>
      </c>
      <c r="J26853">
        <v>38.541973019053927</v>
      </c>
      <c r="K26853">
        <v>2009572.2753572741</v>
      </c>
      <c r="L26853">
        <v>853228.69972401613</v>
      </c>
      <c r="M26853">
        <v>248065.71421622299</v>
      </c>
      <c r="N26853">
        <v>-8.9142575833633678E-2</v>
      </c>
      <c r="O26853">
        <v>12642371.06079334</v>
      </c>
      <c r="P26853">
        <v>0</v>
      </c>
      <c r="Q26853" t="s">
        <v>50043</v>
      </c>
      <c r="R26853" s="3">
        <v>0.65890059081555274</v>
      </c>
      <c r="S26853" t="s">
        <v>50016</v>
      </c>
      <c r="T26853" t="s">
        <v>50035</v>
      </c>
    </row>
    <row r="26854" spans="1:20" x14ac:dyDescent="0.3">
      <c r="A26854" s="1" t="s">
        <v>26868</v>
      </c>
      <c r="B26854">
        <v>195.34480334177081</v>
      </c>
      <c r="C26854">
        <v>0</v>
      </c>
      <c r="D26854">
        <v>0.6476379934068871</v>
      </c>
      <c r="E26854">
        <v>88.214828207315406</v>
      </c>
      <c r="F26854">
        <v>97</v>
      </c>
      <c r="G26854">
        <v>210.84256914298371</v>
      </c>
      <c r="H26854">
        <v>3.2343128612850398</v>
      </c>
      <c r="I26854">
        <v>27.670584000000002</v>
      </c>
      <c r="J26854">
        <v>50.197401173099287</v>
      </c>
      <c r="K26854">
        <v>99083.537196660443</v>
      </c>
      <c r="L26854">
        <v>139150.31418434659</v>
      </c>
      <c r="M26854">
        <v>311217.40602690593</v>
      </c>
      <c r="N26854">
        <v>-0.19374568500330419</v>
      </c>
      <c r="O26854">
        <v>4203345.2180422489</v>
      </c>
      <c r="P26854">
        <v>0</v>
      </c>
      <c r="Q26854" t="s">
        <v>50043</v>
      </c>
      <c r="R26854" s="3">
        <v>0.6476379934068871</v>
      </c>
      <c r="S26854" t="s">
        <v>50016</v>
      </c>
      <c r="T26854" t="s">
        <v>50035</v>
      </c>
    </row>
    <row r="26855" spans="1:20" x14ac:dyDescent="0.3">
      <c r="A26855" s="1" t="s">
        <v>26869</v>
      </c>
      <c r="B26855">
        <v>832.11144765887309</v>
      </c>
      <c r="C26855">
        <v>0</v>
      </c>
      <c r="D26855">
        <v>0.45512742052725541</v>
      </c>
      <c r="E26855">
        <v>76.120304892406566</v>
      </c>
      <c r="F26855">
        <v>97</v>
      </c>
      <c r="G26855">
        <v>182.54739851614639</v>
      </c>
      <c r="H26855">
        <v>4.5551070044144417</v>
      </c>
      <c r="I26855">
        <v>27.670584000000002</v>
      </c>
      <c r="J26855">
        <v>57.115906066143737</v>
      </c>
      <c r="K26855">
        <v>66041.795972936859</v>
      </c>
      <c r="L26855">
        <v>428085.30549523933</v>
      </c>
      <c r="M26855">
        <v>215241.35246623759</v>
      </c>
      <c r="N26855">
        <v>-0.17521599021216219</v>
      </c>
      <c r="O26855">
        <v>1985285.4704269839</v>
      </c>
      <c r="P26855">
        <v>0</v>
      </c>
      <c r="Q26855" t="s">
        <v>50043</v>
      </c>
      <c r="R26855" s="3">
        <v>0.45512742052725536</v>
      </c>
      <c r="S26855" t="s">
        <v>50016</v>
      </c>
      <c r="T26855" t="s">
        <v>50035</v>
      </c>
    </row>
    <row r="26856" spans="1:20" x14ac:dyDescent="0.3">
      <c r="A26856" s="1" t="s">
        <v>26870</v>
      </c>
      <c r="B26856">
        <v>8552.5158424309884</v>
      </c>
      <c r="C26856">
        <v>0</v>
      </c>
      <c r="D26856">
        <v>0.52815058169365547</v>
      </c>
      <c r="E26856">
        <v>77.869433430656812</v>
      </c>
      <c r="F26856">
        <v>97</v>
      </c>
      <c r="G26856">
        <v>264.22464843650368</v>
      </c>
      <c r="H26856">
        <v>2.6889366138952639</v>
      </c>
      <c r="I26856">
        <v>27.670584000000002</v>
      </c>
      <c r="J26856">
        <v>33.169703843569891</v>
      </c>
      <c r="K26856">
        <v>3843858.46102867</v>
      </c>
      <c r="L26856">
        <v>7042491.971055761</v>
      </c>
      <c r="M26856">
        <v>157027866.2809552</v>
      </c>
      <c r="N26856">
        <v>-0.20947908735333151</v>
      </c>
      <c r="O26856">
        <v>38093405.305370077</v>
      </c>
      <c r="P26856">
        <v>0</v>
      </c>
      <c r="Q26856" t="s">
        <v>50043</v>
      </c>
      <c r="R26856" s="3">
        <v>0.52815058169365547</v>
      </c>
      <c r="S26856" t="s">
        <v>50016</v>
      </c>
      <c r="T26856" t="s">
        <v>50035</v>
      </c>
    </row>
    <row r="26857" spans="1:20" x14ac:dyDescent="0.3">
      <c r="A26857" s="1" t="s">
        <v>26871</v>
      </c>
      <c r="B26857">
        <v>38144.204579182267</v>
      </c>
      <c r="C26857">
        <v>0</v>
      </c>
      <c r="D26857">
        <v>0.59581955871030612</v>
      </c>
      <c r="E26857">
        <v>87.618332720383222</v>
      </c>
      <c r="F26857">
        <v>94.188698000000002</v>
      </c>
      <c r="G26857">
        <v>125.7989315235681</v>
      </c>
      <c r="H26857">
        <v>18.584010647637651</v>
      </c>
      <c r="I26857">
        <v>27.670584000000002</v>
      </c>
      <c r="J26857">
        <v>5.4825436358072182</v>
      </c>
      <c r="K26857">
        <v>20993852.193955079</v>
      </c>
      <c r="L26857">
        <v>60656821.862847634</v>
      </c>
      <c r="M26857">
        <v>33423520.092547581</v>
      </c>
      <c r="N26857">
        <v>-0.2303975117373348</v>
      </c>
      <c r="O26857">
        <v>458799436.03777432</v>
      </c>
      <c r="P26857">
        <v>0</v>
      </c>
      <c r="Q26857" t="s">
        <v>50043</v>
      </c>
      <c r="R26857" s="3">
        <v>0.59581955871030612</v>
      </c>
      <c r="S26857" t="s">
        <v>50026</v>
      </c>
      <c r="T26857" t="s">
        <v>50038</v>
      </c>
    </row>
    <row r="26858" spans="1:20" x14ac:dyDescent="0.3">
      <c r="A26858" s="1" t="s">
        <v>26872</v>
      </c>
      <c r="B26858">
        <v>456.67557346105582</v>
      </c>
      <c r="C26858">
        <v>0</v>
      </c>
      <c r="D26858">
        <v>1.0842170933351909</v>
      </c>
      <c r="E26858">
        <v>81.367634466397192</v>
      </c>
      <c r="F26858">
        <v>97</v>
      </c>
      <c r="G26858">
        <v>92.499102562162022</v>
      </c>
      <c r="H26858">
        <v>6.6550480055930263</v>
      </c>
      <c r="I26858">
        <v>27.670584000000002</v>
      </c>
      <c r="J26858">
        <v>33.540231546679451</v>
      </c>
      <c r="K26858">
        <v>1269867.6502146421</v>
      </c>
      <c r="L26858">
        <v>364960.58892174199</v>
      </c>
      <c r="M26858">
        <v>406820.81937492441</v>
      </c>
      <c r="N26858">
        <v>-0.2173109153198943</v>
      </c>
      <c r="O26858">
        <v>2860195.404448906</v>
      </c>
      <c r="P26858">
        <v>0</v>
      </c>
      <c r="Q26858" t="s">
        <v>50043</v>
      </c>
      <c r="R26858" s="3">
        <v>1.0842170933351913</v>
      </c>
      <c r="S26858" t="s">
        <v>50016</v>
      </c>
      <c r="T26858" t="s">
        <v>50035</v>
      </c>
    </row>
    <row r="26859" spans="1:20" x14ac:dyDescent="0.3">
      <c r="A26859" s="1" t="s">
        <v>26873</v>
      </c>
      <c r="B26859">
        <v>333.86947799153279</v>
      </c>
      <c r="C26859">
        <v>0</v>
      </c>
      <c r="D26859">
        <v>0.58848178662951411</v>
      </c>
      <c r="E26859">
        <v>78.308075461798822</v>
      </c>
      <c r="F26859">
        <v>97</v>
      </c>
      <c r="G26859">
        <v>165.34800400692569</v>
      </c>
      <c r="H26859">
        <v>3.281007186644318</v>
      </c>
      <c r="I26859">
        <v>27.670584000000002</v>
      </c>
      <c r="J26859">
        <v>50.822523638711132</v>
      </c>
      <c r="K26859">
        <v>369087.3296259527</v>
      </c>
      <c r="L26859">
        <v>578007.11145844124</v>
      </c>
      <c r="M26859">
        <v>101173.8389926456</v>
      </c>
      <c r="N26859">
        <v>-1.251326161885365E-2</v>
      </c>
      <c r="O26859">
        <v>7772846.0704334062</v>
      </c>
      <c r="P26859">
        <v>0</v>
      </c>
      <c r="Q26859" t="s">
        <v>50043</v>
      </c>
      <c r="R26859" s="3">
        <v>0.58848178662951411</v>
      </c>
      <c r="S26859" t="s">
        <v>50016</v>
      </c>
      <c r="T26859" t="s">
        <v>50035</v>
      </c>
    </row>
    <row r="26860" spans="1:20" x14ac:dyDescent="0.3">
      <c r="A26860" s="1" t="s">
        <v>26874</v>
      </c>
      <c r="B26860">
        <v>275.30350283113768</v>
      </c>
      <c r="C26860">
        <v>0</v>
      </c>
      <c r="D26860">
        <v>0.50162857310244757</v>
      </c>
      <c r="E26860">
        <v>97.71061837877626</v>
      </c>
      <c r="F26860">
        <v>97</v>
      </c>
      <c r="G26860">
        <v>201.20879101595551</v>
      </c>
      <c r="H26860">
        <v>23.814464322675221</v>
      </c>
      <c r="I26860">
        <v>27.670584000000002</v>
      </c>
      <c r="J26860">
        <v>41.303137189424177</v>
      </c>
      <c r="K26860">
        <v>211024.7375128853</v>
      </c>
      <c r="L26860">
        <v>144243.34587031201</v>
      </c>
      <c r="M26860">
        <v>946525.35544790374</v>
      </c>
      <c r="N26860">
        <v>-0.2015098983309013</v>
      </c>
      <c r="O26860">
        <v>8950394.7343468238</v>
      </c>
      <c r="P26860">
        <v>0</v>
      </c>
      <c r="Q26860" t="s">
        <v>50043</v>
      </c>
      <c r="R26860" s="3">
        <v>0.50162857310244757</v>
      </c>
      <c r="S26860" t="s">
        <v>50016</v>
      </c>
      <c r="T26860" t="s">
        <v>50035</v>
      </c>
    </row>
    <row r="26861" spans="1:20" x14ac:dyDescent="0.3">
      <c r="A26861" s="1" t="s">
        <v>26875</v>
      </c>
      <c r="B26861">
        <v>1135.17926766959</v>
      </c>
      <c r="C26861">
        <v>0</v>
      </c>
      <c r="D26861">
        <v>1.2764735478638189</v>
      </c>
      <c r="E26861">
        <v>96.755916437225721</v>
      </c>
      <c r="F26861">
        <v>97</v>
      </c>
      <c r="G26861">
        <v>74.457357752928743</v>
      </c>
      <c r="H26861">
        <v>5.6045674362682139</v>
      </c>
      <c r="I26861">
        <v>27.670584000000002</v>
      </c>
      <c r="J26861">
        <v>15.610289287856739</v>
      </c>
      <c r="K26861">
        <v>2755741.2932111551</v>
      </c>
      <c r="L26861">
        <v>2919059.5661839941</v>
      </c>
      <c r="M26861">
        <v>1523759.227000525</v>
      </c>
      <c r="N26861">
        <v>-0.36568646883407868</v>
      </c>
      <c r="O26861">
        <v>24624657.579607621</v>
      </c>
      <c r="P26861">
        <v>0</v>
      </c>
      <c r="Q26861" t="s">
        <v>50043</v>
      </c>
      <c r="R26861" s="3">
        <v>1.2764735478638194</v>
      </c>
      <c r="S26861" t="s">
        <v>50034</v>
      </c>
      <c r="T26861" t="s">
        <v>50035</v>
      </c>
    </row>
    <row r="26862" spans="1:20" x14ac:dyDescent="0.3">
      <c r="A26862" s="1" t="s">
        <v>26876</v>
      </c>
      <c r="B26862">
        <v>45581.44874461912</v>
      </c>
      <c r="C26862">
        <v>0</v>
      </c>
      <c r="D26862">
        <v>0.46350773388070182</v>
      </c>
      <c r="E26862">
        <v>56.120508707828463</v>
      </c>
      <c r="F26862">
        <v>100</v>
      </c>
      <c r="G26862">
        <v>131.19334865684769</v>
      </c>
      <c r="H26862">
        <v>3.671549381550733</v>
      </c>
      <c r="I26862">
        <v>27.670584000000002</v>
      </c>
      <c r="J26862">
        <v>2.5304944404150591</v>
      </c>
      <c r="K26862">
        <v>0</v>
      </c>
      <c r="L26862">
        <v>0</v>
      </c>
      <c r="M26862">
        <v>24087741.120881099</v>
      </c>
      <c r="N26862">
        <v>-0.17913504733569799</v>
      </c>
      <c r="O26862">
        <v>0</v>
      </c>
      <c r="P26862">
        <v>0</v>
      </c>
      <c r="Q26862" t="s">
        <v>50043</v>
      </c>
      <c r="R26862" s="3">
        <v>0.46350773388070177</v>
      </c>
      <c r="S26862" t="s">
        <v>50026</v>
      </c>
      <c r="T26862" t="s">
        <v>50038</v>
      </c>
    </row>
    <row r="26863" spans="1:20" x14ac:dyDescent="0.3">
      <c r="A26863" s="1" t="s">
        <v>26877</v>
      </c>
      <c r="B26863">
        <v>12014.829655763</v>
      </c>
      <c r="C26863">
        <v>0</v>
      </c>
      <c r="D26863">
        <v>0.45974668907742511</v>
      </c>
      <c r="E26863">
        <v>81.708988492340637</v>
      </c>
      <c r="F26863">
        <v>95.769233999999997</v>
      </c>
      <c r="G26863">
        <v>133.34836817346971</v>
      </c>
      <c r="H26863">
        <v>6.2186634315827947</v>
      </c>
      <c r="I26863">
        <v>27.670584000000002</v>
      </c>
      <c r="J26863">
        <v>2.1558774221579688</v>
      </c>
      <c r="K26863">
        <v>1459010.774959655</v>
      </c>
      <c r="L26863">
        <v>13379327.130994361</v>
      </c>
      <c r="M26863">
        <v>2611103.4543028199</v>
      </c>
      <c r="N26863">
        <v>-0.18977725402733411</v>
      </c>
      <c r="O26863">
        <v>438870480.09431243</v>
      </c>
      <c r="P26863">
        <v>0</v>
      </c>
      <c r="Q26863" t="s">
        <v>50043</v>
      </c>
      <c r="R26863" s="3">
        <v>0.45974668907742505</v>
      </c>
      <c r="S26863" t="s">
        <v>50025</v>
      </c>
      <c r="T26863" t="s">
        <v>50039</v>
      </c>
    </row>
    <row r="26864" spans="1:20" x14ac:dyDescent="0.3">
      <c r="A26864" s="1" t="s">
        <v>26878</v>
      </c>
      <c r="B26864">
        <v>250.69077300186481</v>
      </c>
      <c r="C26864">
        <v>0</v>
      </c>
      <c r="D26864">
        <v>0.1916361365166323</v>
      </c>
      <c r="E26864">
        <v>78.507364612609393</v>
      </c>
      <c r="F26864">
        <v>97</v>
      </c>
      <c r="G26864">
        <v>302.04378447510982</v>
      </c>
      <c r="H26864">
        <v>3.3767503999564421</v>
      </c>
      <c r="I26864">
        <v>27.670584000000002</v>
      </c>
      <c r="J26864">
        <v>39.699144553250733</v>
      </c>
      <c r="K26864">
        <v>69314.262666938841</v>
      </c>
      <c r="L26864">
        <v>25066.842214977449</v>
      </c>
      <c r="M26864">
        <v>126540.5847667971</v>
      </c>
      <c r="N26864">
        <v>-0.1936398680035426</v>
      </c>
      <c r="O26864">
        <v>489507.70012880833</v>
      </c>
      <c r="P26864">
        <v>0</v>
      </c>
      <c r="Q26864" t="s">
        <v>50043</v>
      </c>
      <c r="R26864" s="3">
        <v>0.19163613651663233</v>
      </c>
      <c r="S26864" t="s">
        <v>50016</v>
      </c>
      <c r="T26864" t="s">
        <v>50035</v>
      </c>
    </row>
    <row r="26865" spans="1:20" x14ac:dyDescent="0.3">
      <c r="A26865" s="1" t="s">
        <v>26879</v>
      </c>
      <c r="B26865">
        <v>168.79275084284521</v>
      </c>
      <c r="C26865">
        <v>0</v>
      </c>
      <c r="D26865">
        <v>0.40638251187089691</v>
      </c>
      <c r="E26865">
        <v>76.079915715618242</v>
      </c>
      <c r="F26865">
        <v>97</v>
      </c>
      <c r="G26865">
        <v>263.82536431805352</v>
      </c>
      <c r="H26865">
        <v>2.2733309982171979</v>
      </c>
      <c r="I26865">
        <v>27.670584000000002</v>
      </c>
      <c r="J26865">
        <v>42.25532851439273</v>
      </c>
      <c r="K26865">
        <v>2699.7743873720528</v>
      </c>
      <c r="L26865">
        <v>58407.340444712783</v>
      </c>
      <c r="M26865">
        <v>215893.34329366931</v>
      </c>
      <c r="N26865">
        <v>-0.1756888856225757</v>
      </c>
      <c r="O26865">
        <v>374525.43083599932</v>
      </c>
      <c r="P26865">
        <v>0</v>
      </c>
      <c r="Q26865" t="s">
        <v>50043</v>
      </c>
      <c r="R26865" s="3">
        <v>0.40638251187089686</v>
      </c>
      <c r="S26865" t="s">
        <v>50016</v>
      </c>
      <c r="T26865" t="s">
        <v>50035</v>
      </c>
    </row>
    <row r="26866" spans="1:20" x14ac:dyDescent="0.3">
      <c r="A26866" s="1" t="s">
        <v>26880</v>
      </c>
      <c r="B26866">
        <v>75.858803853042488</v>
      </c>
      <c r="C26866">
        <v>0</v>
      </c>
      <c r="D26866">
        <v>0.92375876850222483</v>
      </c>
      <c r="E26866">
        <v>98.143273854622493</v>
      </c>
      <c r="F26866">
        <v>97</v>
      </c>
      <c r="G26866">
        <v>197.59980438249849</v>
      </c>
      <c r="H26866">
        <v>2.4082936953350318</v>
      </c>
      <c r="I26866">
        <v>27.670584000000002</v>
      </c>
      <c r="J26866">
        <v>33.221097119741749</v>
      </c>
      <c r="K26866">
        <v>14932.895389022689</v>
      </c>
      <c r="L26866">
        <v>9220.8132861213544</v>
      </c>
      <c r="M26866">
        <v>1975.0884374399029</v>
      </c>
      <c r="N26866">
        <v>-8.0897789495323613E-2</v>
      </c>
      <c r="O26866">
        <v>827122.94789576286</v>
      </c>
      <c r="P26866">
        <v>0</v>
      </c>
      <c r="Q26866" t="s">
        <v>50043</v>
      </c>
      <c r="R26866" s="3">
        <v>0.92375876850222483</v>
      </c>
      <c r="S26866" t="s">
        <v>50016</v>
      </c>
      <c r="T26866" t="s">
        <v>50035</v>
      </c>
    </row>
    <row r="26867" spans="1:20" x14ac:dyDescent="0.3">
      <c r="A26867" s="1" t="s">
        <v>26881</v>
      </c>
      <c r="B26867">
        <v>7905.2223628570046</v>
      </c>
      <c r="C26867">
        <v>0</v>
      </c>
      <c r="D26867">
        <v>0.42578527941764821</v>
      </c>
      <c r="E26867">
        <v>85.24212284658519</v>
      </c>
      <c r="F26867">
        <v>97</v>
      </c>
      <c r="G26867">
        <v>126.9102861542524</v>
      </c>
      <c r="H26867">
        <v>10.817475444475511</v>
      </c>
      <c r="I26867">
        <v>27.670584000000002</v>
      </c>
      <c r="J26867">
        <v>12.0324389570292</v>
      </c>
      <c r="K26867">
        <v>15076918.208275201</v>
      </c>
      <c r="L26867">
        <v>8153492.1299721925</v>
      </c>
      <c r="M26867">
        <v>7808962.1694148704</v>
      </c>
      <c r="N26867">
        <v>-5.9403497888184227E-2</v>
      </c>
      <c r="O26867">
        <v>65009865.220572934</v>
      </c>
      <c r="P26867">
        <v>0</v>
      </c>
      <c r="Q26867" t="s">
        <v>50043</v>
      </c>
      <c r="R26867" s="3">
        <v>0.42578527941764821</v>
      </c>
      <c r="S26867" t="s">
        <v>50016</v>
      </c>
      <c r="T26867" t="s">
        <v>50035</v>
      </c>
    </row>
    <row r="26868" spans="1:20" x14ac:dyDescent="0.3">
      <c r="A26868" s="1" t="s">
        <v>26882</v>
      </c>
      <c r="B26868">
        <v>147.49835445637811</v>
      </c>
      <c r="C26868">
        <v>0</v>
      </c>
      <c r="D26868">
        <v>0.5490108073160217</v>
      </c>
      <c r="E26868">
        <v>76.677402957213687</v>
      </c>
      <c r="F26868">
        <v>97</v>
      </c>
      <c r="G26868">
        <v>165.34321599630641</v>
      </c>
      <c r="H26868">
        <v>3.9857426136049998</v>
      </c>
      <c r="I26868">
        <v>27.670584000000002</v>
      </c>
      <c r="J26868">
        <v>33.521756076486582</v>
      </c>
      <c r="K26868">
        <v>90645.270327832215</v>
      </c>
      <c r="L26868">
        <v>96316.051911270522</v>
      </c>
      <c r="M26868">
        <v>102460.5522182618</v>
      </c>
      <c r="N26868">
        <v>-7.0057180466921082E-2</v>
      </c>
      <c r="O26868">
        <v>1516618.7032367389</v>
      </c>
      <c r="P26868">
        <v>0</v>
      </c>
      <c r="Q26868" t="s">
        <v>50043</v>
      </c>
      <c r="R26868" s="3">
        <v>0.5490108073160217</v>
      </c>
      <c r="S26868" t="s">
        <v>50016</v>
      </c>
      <c r="T26868" t="s">
        <v>50035</v>
      </c>
    </row>
    <row r="26869" spans="1:20" x14ac:dyDescent="0.3">
      <c r="A26869" s="1" t="s">
        <v>26883</v>
      </c>
      <c r="B26869">
        <v>157.67486676603099</v>
      </c>
      <c r="C26869">
        <v>0</v>
      </c>
      <c r="D26869">
        <v>0.89800000077442976</v>
      </c>
      <c r="E26869">
        <v>89.575206807868682</v>
      </c>
      <c r="F26869">
        <v>97</v>
      </c>
      <c r="G26869">
        <v>149.5164691793573</v>
      </c>
      <c r="H26869">
        <v>9.2386280552496203</v>
      </c>
      <c r="I26869">
        <v>27.670584000000002</v>
      </c>
      <c r="J26869">
        <v>52.07994875997543</v>
      </c>
      <c r="K26869">
        <v>159552.03678811729</v>
      </c>
      <c r="L26869">
        <v>155855.45857508041</v>
      </c>
      <c r="M26869">
        <v>1861152.793318375</v>
      </c>
      <c r="N26869">
        <v>-0.20452790658878089</v>
      </c>
      <c r="O26869">
        <v>1259650.156338867</v>
      </c>
      <c r="P26869">
        <v>0</v>
      </c>
      <c r="Q26869" t="s">
        <v>50043</v>
      </c>
      <c r="R26869" s="3">
        <v>0.89800000077442976</v>
      </c>
      <c r="S26869" t="s">
        <v>50016</v>
      </c>
      <c r="T26869" t="s">
        <v>50035</v>
      </c>
    </row>
    <row r="26870" spans="1:20" x14ac:dyDescent="0.3">
      <c r="A26870" s="1" t="s">
        <v>26884</v>
      </c>
      <c r="B26870">
        <v>178.863841737733</v>
      </c>
      <c r="C26870">
        <v>0</v>
      </c>
      <c r="D26870">
        <v>0.80437088623281061</v>
      </c>
      <c r="E26870">
        <v>95.645301567756334</v>
      </c>
      <c r="F26870">
        <v>97</v>
      </c>
      <c r="G26870">
        <v>183.1073198631351</v>
      </c>
      <c r="H26870">
        <v>1.629824916798952</v>
      </c>
      <c r="I26870">
        <v>27.670584000000002</v>
      </c>
      <c r="J26870">
        <v>38.536739708211172</v>
      </c>
      <c r="K26870">
        <v>186831.76524219921</v>
      </c>
      <c r="L26870">
        <v>169061.02510868979</v>
      </c>
      <c r="M26870">
        <v>1497794.5444676529</v>
      </c>
      <c r="N26870">
        <v>-1.353646392258826E-2</v>
      </c>
      <c r="O26870">
        <v>1648975.167102701</v>
      </c>
      <c r="P26870">
        <v>0</v>
      </c>
      <c r="Q26870" t="s">
        <v>50043</v>
      </c>
      <c r="R26870" s="3">
        <v>0.80437088623281061</v>
      </c>
      <c r="S26870" t="s">
        <v>50016</v>
      </c>
      <c r="T26870" t="s">
        <v>50035</v>
      </c>
    </row>
    <row r="26871" spans="1:20" x14ac:dyDescent="0.3">
      <c r="A26871" s="1" t="s">
        <v>26885</v>
      </c>
      <c r="B26871">
        <v>1923.0672968554541</v>
      </c>
      <c r="C26871">
        <v>0</v>
      </c>
      <c r="D26871">
        <v>2.816759395125731</v>
      </c>
      <c r="E26871">
        <v>43.492556775818272</v>
      </c>
      <c r="F26871">
        <v>100</v>
      </c>
      <c r="G26871">
        <v>176.1319548937829</v>
      </c>
      <c r="H26871">
        <v>0</v>
      </c>
      <c r="I26871">
        <v>27.670584000000002</v>
      </c>
      <c r="J26871">
        <v>2.7933982816886851</v>
      </c>
      <c r="K26871">
        <v>2379590.6212506969</v>
      </c>
      <c r="L26871">
        <v>3226350.2207116662</v>
      </c>
      <c r="M26871">
        <v>12876305.662308101</v>
      </c>
      <c r="N26871">
        <v>-0.23328837967454211</v>
      </c>
      <c r="O26871">
        <v>59487396.677000813</v>
      </c>
      <c r="P26871">
        <v>0</v>
      </c>
      <c r="Q26871" t="s">
        <v>50043</v>
      </c>
      <c r="R26871" s="3">
        <v>2.816759395125731</v>
      </c>
      <c r="S26871" t="s">
        <v>50019</v>
      </c>
      <c r="T26871" t="s">
        <v>50035</v>
      </c>
    </row>
    <row r="26872" spans="1:20" x14ac:dyDescent="0.3">
      <c r="A26872" s="1" t="s">
        <v>26886</v>
      </c>
      <c r="B26872">
        <v>2950.2521402408202</v>
      </c>
      <c r="C26872">
        <v>0</v>
      </c>
      <c r="D26872">
        <v>2.6644101589512941</v>
      </c>
      <c r="E26872">
        <v>82.991155855324081</v>
      </c>
      <c r="F26872">
        <v>97</v>
      </c>
      <c r="G26872">
        <v>213.91929240728061</v>
      </c>
      <c r="H26872">
        <v>3.8581667021888109</v>
      </c>
      <c r="I26872">
        <v>27.670584000000002</v>
      </c>
      <c r="J26872">
        <v>16.48763309856114</v>
      </c>
      <c r="K26872">
        <v>6672790.1170924464</v>
      </c>
      <c r="L26872">
        <v>20882134.531985991</v>
      </c>
      <c r="M26872">
        <v>4616684.2597608343</v>
      </c>
      <c r="N26872">
        <v>-0.20080920221765489</v>
      </c>
      <c r="O26872">
        <v>260925447.90406841</v>
      </c>
      <c r="P26872">
        <v>0</v>
      </c>
      <c r="Q26872" t="s">
        <v>50043</v>
      </c>
      <c r="R26872" s="3">
        <v>2.6644101589512941</v>
      </c>
      <c r="S26872" t="s">
        <v>50031</v>
      </c>
      <c r="T26872" t="s">
        <v>50036</v>
      </c>
    </row>
    <row r="26873" spans="1:20" x14ac:dyDescent="0.3">
      <c r="A26873" s="1" t="s">
        <v>26887</v>
      </c>
      <c r="B26873">
        <v>893.1458570751239</v>
      </c>
      <c r="C26873">
        <v>0</v>
      </c>
      <c r="D26873">
        <v>0.43600608364516569</v>
      </c>
      <c r="E26873">
        <v>87.344756101646311</v>
      </c>
      <c r="F26873">
        <v>97</v>
      </c>
      <c r="G26873">
        <v>227.15843772829729</v>
      </c>
      <c r="H26873">
        <v>3.7344366484860951</v>
      </c>
      <c r="I26873">
        <v>27.670584000000002</v>
      </c>
      <c r="J26873">
        <v>50.920818650192821</v>
      </c>
      <c r="K26873">
        <v>682878.62980099907</v>
      </c>
      <c r="L26873">
        <v>310042.59937201242</v>
      </c>
      <c r="M26873">
        <v>8812387.0019937456</v>
      </c>
      <c r="N26873">
        <v>-0.1944821166968147</v>
      </c>
      <c r="O26873">
        <v>4800367.8139224369</v>
      </c>
      <c r="P26873">
        <v>0</v>
      </c>
      <c r="Q26873" t="s">
        <v>50043</v>
      </c>
      <c r="R26873" s="3">
        <v>0.43600608364516569</v>
      </c>
      <c r="S26873" t="s">
        <v>50016</v>
      </c>
      <c r="T26873" t="s">
        <v>50035</v>
      </c>
    </row>
    <row r="26874" spans="1:20" x14ac:dyDescent="0.3">
      <c r="A26874" s="1" t="s">
        <v>26888</v>
      </c>
      <c r="B26874">
        <v>762.43743001545647</v>
      </c>
      <c r="C26874">
        <v>0</v>
      </c>
      <c r="D26874">
        <v>0.6519523883587417</v>
      </c>
      <c r="E26874">
        <v>84.217048384932355</v>
      </c>
      <c r="F26874">
        <v>97</v>
      </c>
      <c r="G26874">
        <v>190.85658584038941</v>
      </c>
      <c r="H26874">
        <v>4.1049656634784446</v>
      </c>
      <c r="I26874">
        <v>27.670584000000002</v>
      </c>
      <c r="J26874">
        <v>49.386308608898183</v>
      </c>
      <c r="K26874">
        <v>263568.65816865157</v>
      </c>
      <c r="L26874">
        <v>419605.99716866028</v>
      </c>
      <c r="M26874">
        <v>3477021.8804527442</v>
      </c>
      <c r="N26874">
        <v>-2.0646005687693411E-2</v>
      </c>
      <c r="O26874">
        <v>6281667.4179969272</v>
      </c>
      <c r="P26874">
        <v>0</v>
      </c>
      <c r="Q26874" t="s">
        <v>50043</v>
      </c>
      <c r="R26874" s="3">
        <v>0.6519523883587417</v>
      </c>
      <c r="S26874" t="s">
        <v>50016</v>
      </c>
      <c r="T26874" t="s">
        <v>50035</v>
      </c>
    </row>
    <row r="26875" spans="1:20" x14ac:dyDescent="0.3">
      <c r="A26875" s="1" t="s">
        <v>26889</v>
      </c>
      <c r="B26875">
        <v>476.8516071504219</v>
      </c>
      <c r="C26875">
        <v>0</v>
      </c>
      <c r="D26875">
        <v>0.36071955322009569</v>
      </c>
      <c r="E26875">
        <v>63.149070572863437</v>
      </c>
      <c r="F26875">
        <v>97</v>
      </c>
      <c r="G26875">
        <v>161.88178564334231</v>
      </c>
      <c r="H26875">
        <v>26.368813237318911</v>
      </c>
      <c r="I26875">
        <v>27.670584000000002</v>
      </c>
      <c r="J26875">
        <v>48.267687374754317</v>
      </c>
      <c r="K26875">
        <v>61354.689521206506</v>
      </c>
      <c r="L26875">
        <v>101557.38795036171</v>
      </c>
      <c r="M26875">
        <v>4156745.453874025</v>
      </c>
      <c r="N26875">
        <v>-0.18143536093689641</v>
      </c>
      <c r="O26875">
        <v>1856074.5883648619</v>
      </c>
      <c r="P26875">
        <v>0</v>
      </c>
      <c r="Q26875" t="s">
        <v>50043</v>
      </c>
      <c r="R26875" s="3">
        <v>0.36071955322009569</v>
      </c>
      <c r="S26875" t="s">
        <v>50016</v>
      </c>
      <c r="T26875" t="s">
        <v>50035</v>
      </c>
    </row>
    <row r="26876" spans="1:20" x14ac:dyDescent="0.3">
      <c r="A26876" s="1" t="s">
        <v>26890</v>
      </c>
      <c r="B26876">
        <v>34642.840994072947</v>
      </c>
      <c r="C26876">
        <v>0</v>
      </c>
      <c r="D26876">
        <v>0.32583927256010897</v>
      </c>
      <c r="E26876">
        <v>67.693582327638566</v>
      </c>
      <c r="F26876">
        <v>100</v>
      </c>
      <c r="G26876">
        <v>101.4714253487795</v>
      </c>
      <c r="H26876">
        <v>7.167756663456017</v>
      </c>
      <c r="I26876">
        <v>27.670584000000002</v>
      </c>
      <c r="J26876">
        <v>3.5253029323953511</v>
      </c>
      <c r="K26876">
        <v>9321344.412288934</v>
      </c>
      <c r="L26876">
        <v>58059660.43500042</v>
      </c>
      <c r="M26876">
        <v>23285678.153302539</v>
      </c>
      <c r="N26876">
        <v>-0.19541521700804429</v>
      </c>
      <c r="O26876">
        <v>477795488.85736853</v>
      </c>
      <c r="P26876">
        <v>0</v>
      </c>
      <c r="Q26876" t="s">
        <v>50043</v>
      </c>
      <c r="R26876" s="3">
        <v>0.32583927256010903</v>
      </c>
      <c r="S26876" t="s">
        <v>50021</v>
      </c>
      <c r="T26876" t="s">
        <v>50038</v>
      </c>
    </row>
    <row r="26877" spans="1:20" x14ac:dyDescent="0.3">
      <c r="A26877" s="1" t="s">
        <v>26891</v>
      </c>
      <c r="B26877">
        <v>1680.776142174635</v>
      </c>
      <c r="C26877">
        <v>0</v>
      </c>
      <c r="D26877">
        <v>0.87797551024583731</v>
      </c>
      <c r="E26877">
        <v>81.34803349366851</v>
      </c>
      <c r="F26877">
        <v>97</v>
      </c>
      <c r="G26877">
        <v>91.003438299545167</v>
      </c>
      <c r="H26877">
        <v>5.9860332773674241</v>
      </c>
      <c r="I26877">
        <v>27.670584000000002</v>
      </c>
      <c r="J26877">
        <v>14.57260935699653</v>
      </c>
      <c r="K26877">
        <v>661434.83884633647</v>
      </c>
      <c r="L26877">
        <v>1660533.87887104</v>
      </c>
      <c r="M26877">
        <v>3210460.4105720529</v>
      </c>
      <c r="N26877">
        <v>-0.2322094245103081</v>
      </c>
      <c r="O26877">
        <v>28406804.985563278</v>
      </c>
      <c r="P26877">
        <v>0</v>
      </c>
      <c r="Q26877" t="s">
        <v>50043</v>
      </c>
      <c r="R26877" s="3">
        <v>0.87797551024583731</v>
      </c>
      <c r="S26877" t="s">
        <v>50024</v>
      </c>
      <c r="T26877" t="s">
        <v>50040</v>
      </c>
    </row>
    <row r="26878" spans="1:20" x14ac:dyDescent="0.3">
      <c r="A26878" s="1" t="s">
        <v>26892</v>
      </c>
      <c r="B26878">
        <v>23827.90665408014</v>
      </c>
      <c r="C26878">
        <v>0</v>
      </c>
      <c r="D26878">
        <v>0.35266467435478871</v>
      </c>
      <c r="E26878">
        <v>82.491120183372786</v>
      </c>
      <c r="F26878">
        <v>96.75</v>
      </c>
      <c r="G26878">
        <v>177.23710435947541</v>
      </c>
      <c r="H26878">
        <v>3.074274726476919</v>
      </c>
      <c r="I26878">
        <v>27.670584000000002</v>
      </c>
      <c r="J26878">
        <v>2.7982372989855131</v>
      </c>
      <c r="K26878">
        <v>36389203.145436853</v>
      </c>
      <c r="L26878">
        <v>13313779.857251519</v>
      </c>
      <c r="M26878">
        <v>166791288.74799699</v>
      </c>
      <c r="N26878">
        <v>-0.19504752735742539</v>
      </c>
      <c r="O26878">
        <v>445260812.46854252</v>
      </c>
      <c r="P26878">
        <v>0</v>
      </c>
      <c r="Q26878" t="s">
        <v>50043</v>
      </c>
      <c r="R26878" s="3">
        <v>0.35266467435478871</v>
      </c>
      <c r="S26878" t="s">
        <v>50021</v>
      </c>
      <c r="T26878" t="s">
        <v>50038</v>
      </c>
    </row>
    <row r="26879" spans="1:20" x14ac:dyDescent="0.3">
      <c r="A26879" s="1" t="s">
        <v>26893</v>
      </c>
      <c r="B26879">
        <v>181.49143695582879</v>
      </c>
      <c r="C26879">
        <v>0</v>
      </c>
      <c r="D26879">
        <v>0.82158816560775116</v>
      </c>
      <c r="E26879">
        <v>92.067762376339942</v>
      </c>
      <c r="F26879">
        <v>97</v>
      </c>
      <c r="G26879">
        <v>195.83945495357699</v>
      </c>
      <c r="H26879">
        <v>1.598071325699564</v>
      </c>
      <c r="I26879">
        <v>27.670584000000002</v>
      </c>
      <c r="J26879">
        <v>38.859838304916863</v>
      </c>
      <c r="K26879">
        <v>198679.11384873171</v>
      </c>
      <c r="L26879">
        <v>151910.2095278248</v>
      </c>
      <c r="M26879">
        <v>1475105.15473255</v>
      </c>
      <c r="N26879">
        <v>-1.373242346599496E-2</v>
      </c>
      <c r="O26879">
        <v>1724156.7462799251</v>
      </c>
      <c r="P26879">
        <v>0</v>
      </c>
      <c r="Q26879" t="s">
        <v>50043</v>
      </c>
      <c r="R26879" s="3">
        <v>0.82158816560775116</v>
      </c>
      <c r="S26879" t="s">
        <v>50016</v>
      </c>
      <c r="T26879" t="s">
        <v>50035</v>
      </c>
    </row>
    <row r="26880" spans="1:20" x14ac:dyDescent="0.3">
      <c r="A26880" s="1" t="s">
        <v>26894</v>
      </c>
      <c r="B26880">
        <v>121.6553002973335</v>
      </c>
      <c r="C26880">
        <v>0</v>
      </c>
      <c r="D26880">
        <v>0.60458983822277412</v>
      </c>
      <c r="E26880">
        <v>94.202001990990397</v>
      </c>
      <c r="F26880">
        <v>97</v>
      </c>
      <c r="G26880">
        <v>142.0998673232416</v>
      </c>
      <c r="H26880">
        <v>6.3531749090409839</v>
      </c>
      <c r="I26880">
        <v>27.670584000000002</v>
      </c>
      <c r="J26880">
        <v>40.969614210805112</v>
      </c>
      <c r="K26880">
        <v>156974.15569586019</v>
      </c>
      <c r="L26880">
        <v>73080.41566427346</v>
      </c>
      <c r="M26880">
        <v>809182.97161730169</v>
      </c>
      <c r="N26880">
        <v>-0.1041839160197735</v>
      </c>
      <c r="O26880">
        <v>4966233.5052960487</v>
      </c>
      <c r="P26880">
        <v>0</v>
      </c>
      <c r="Q26880" t="s">
        <v>50043</v>
      </c>
      <c r="R26880" s="3">
        <v>0.60458983822277412</v>
      </c>
      <c r="S26880" t="s">
        <v>50016</v>
      </c>
      <c r="T26880" t="s">
        <v>50035</v>
      </c>
    </row>
    <row r="26881" spans="1:20" x14ac:dyDescent="0.3">
      <c r="A26881" s="1" t="s">
        <v>26895</v>
      </c>
      <c r="B26881">
        <v>1104.35667779964</v>
      </c>
      <c r="C26881">
        <v>0</v>
      </c>
      <c r="D26881">
        <v>0.4344007634556038</v>
      </c>
      <c r="E26881">
        <v>88.095763184576995</v>
      </c>
      <c r="F26881">
        <v>97</v>
      </c>
      <c r="G26881">
        <v>184.89124080578529</v>
      </c>
      <c r="H26881">
        <v>6.7090206257032969</v>
      </c>
      <c r="I26881">
        <v>27.670584000000002</v>
      </c>
      <c r="J26881">
        <v>40.649565206843633</v>
      </c>
      <c r="K26881">
        <v>832464.19006280974</v>
      </c>
      <c r="L26881">
        <v>1237882.5670658189</v>
      </c>
      <c r="M26881">
        <v>1159079.8065395381</v>
      </c>
      <c r="N26881">
        <v>-0.18180134559690911</v>
      </c>
      <c r="O26881">
        <v>6414764.2415993977</v>
      </c>
      <c r="P26881">
        <v>0</v>
      </c>
      <c r="Q26881" t="s">
        <v>50043</v>
      </c>
      <c r="R26881" s="3">
        <v>0.4344007634556038</v>
      </c>
      <c r="S26881" t="s">
        <v>50016</v>
      </c>
      <c r="T26881" t="s">
        <v>50035</v>
      </c>
    </row>
    <row r="26882" spans="1:20" x14ac:dyDescent="0.3">
      <c r="A26882" s="1" t="s">
        <v>26896</v>
      </c>
      <c r="B26882">
        <v>119.17501197595119</v>
      </c>
      <c r="C26882">
        <v>0</v>
      </c>
      <c r="D26882">
        <v>1.317412859943647</v>
      </c>
      <c r="E26882">
        <v>69.470915066619639</v>
      </c>
      <c r="F26882">
        <v>97</v>
      </c>
      <c r="G26882">
        <v>132.60730964135109</v>
      </c>
      <c r="H26882">
        <v>8.1268881020752275</v>
      </c>
      <c r="I26882">
        <v>27.670584000000002</v>
      </c>
      <c r="J26882">
        <v>41.376757589828827</v>
      </c>
      <c r="K26882">
        <v>237384.32612581839</v>
      </c>
      <c r="L26882">
        <v>82220.550530829554</v>
      </c>
      <c r="M26882">
        <v>9396.8200134929666</v>
      </c>
      <c r="N26882">
        <v>-0.11079617199379189</v>
      </c>
      <c r="O26882">
        <v>1511384.513047979</v>
      </c>
      <c r="P26882">
        <v>0</v>
      </c>
      <c r="Q26882" t="s">
        <v>50043</v>
      </c>
      <c r="R26882" s="3">
        <v>1.3174128599436474</v>
      </c>
      <c r="S26882" t="s">
        <v>50016</v>
      </c>
      <c r="T26882" t="s">
        <v>50035</v>
      </c>
    </row>
    <row r="26883" spans="1:20" x14ac:dyDescent="0.3">
      <c r="A26883" s="1" t="s">
        <v>26897</v>
      </c>
      <c r="B26883">
        <v>2241.4496144421869</v>
      </c>
      <c r="C26883">
        <v>0</v>
      </c>
      <c r="D26883">
        <v>1.2767265900957241</v>
      </c>
      <c r="E26883">
        <v>94.066251814212947</v>
      </c>
      <c r="F26883">
        <v>97</v>
      </c>
      <c r="G26883">
        <v>111.8374728538967</v>
      </c>
      <c r="H26883">
        <v>6.5242615500445664</v>
      </c>
      <c r="I26883">
        <v>27.670584000000002</v>
      </c>
      <c r="J26883">
        <v>35.396661707641449</v>
      </c>
      <c r="K26883">
        <v>354023.53842864977</v>
      </c>
      <c r="L26883">
        <v>3645981.1504023578</v>
      </c>
      <c r="M26883">
        <v>4216192.8707494503</v>
      </c>
      <c r="N26883">
        <v>-0.21115773367331631</v>
      </c>
      <c r="O26883">
        <v>71688594.525293916</v>
      </c>
      <c r="P26883">
        <v>0</v>
      </c>
      <c r="Q26883" t="s">
        <v>50043</v>
      </c>
      <c r="R26883" s="3">
        <v>1.2767265900957239</v>
      </c>
      <c r="S26883" t="s">
        <v>50016</v>
      </c>
      <c r="T26883" t="s">
        <v>50035</v>
      </c>
    </row>
    <row r="26884" spans="1:20" x14ac:dyDescent="0.3">
      <c r="A26884" s="1" t="s">
        <v>26898</v>
      </c>
      <c r="B26884">
        <v>173.09271980777771</v>
      </c>
      <c r="C26884">
        <v>0</v>
      </c>
      <c r="D26884">
        <v>0.4624067189158711</v>
      </c>
      <c r="E26884">
        <v>78.619458048174963</v>
      </c>
      <c r="F26884">
        <v>97</v>
      </c>
      <c r="G26884">
        <v>271.78220552179403</v>
      </c>
      <c r="H26884">
        <v>1.9887085670059459</v>
      </c>
      <c r="I26884">
        <v>27.670584000000002</v>
      </c>
      <c r="J26884">
        <v>44.133682655119003</v>
      </c>
      <c r="K26884">
        <v>2972.219102199846</v>
      </c>
      <c r="L26884">
        <v>58556.396598368243</v>
      </c>
      <c r="M26884">
        <v>231014.1759433804</v>
      </c>
      <c r="N26884">
        <v>-0.19700727873536031</v>
      </c>
      <c r="O26884">
        <v>446734.14326156687</v>
      </c>
      <c r="P26884">
        <v>0</v>
      </c>
      <c r="Q26884" t="s">
        <v>50043</v>
      </c>
      <c r="R26884" s="3">
        <v>0.4624067189158711</v>
      </c>
      <c r="S26884" t="s">
        <v>50016</v>
      </c>
      <c r="T26884" t="s">
        <v>50035</v>
      </c>
    </row>
    <row r="26885" spans="1:20" x14ac:dyDescent="0.3">
      <c r="A26885" s="1" t="s">
        <v>26899</v>
      </c>
      <c r="B26885">
        <v>644.05815032701412</v>
      </c>
      <c r="C26885">
        <v>0</v>
      </c>
      <c r="D26885">
        <v>0.39473515663324782</v>
      </c>
      <c r="E26885">
        <v>40.425928690468801</v>
      </c>
      <c r="F26885">
        <v>97</v>
      </c>
      <c r="G26885">
        <v>128.21953049897601</v>
      </c>
      <c r="H26885">
        <v>4.9864052897753366</v>
      </c>
      <c r="I26885">
        <v>27.670584000000002</v>
      </c>
      <c r="J26885">
        <v>12.08935042391238</v>
      </c>
      <c r="K26885">
        <v>337542.39609382162</v>
      </c>
      <c r="L26885">
        <v>1864156.456155512</v>
      </c>
      <c r="M26885">
        <v>5883532.6047275783</v>
      </c>
      <c r="N26885">
        <v>-3.0118582830548281E-2</v>
      </c>
      <c r="O26885">
        <v>60609076.358450353</v>
      </c>
      <c r="P26885">
        <v>0</v>
      </c>
      <c r="Q26885" t="s">
        <v>50043</v>
      </c>
      <c r="R26885" s="3">
        <v>0.39473515663324776</v>
      </c>
      <c r="S26885" t="s">
        <v>50024</v>
      </c>
      <c r="T26885" t="s">
        <v>50040</v>
      </c>
    </row>
    <row r="26886" spans="1:20" x14ac:dyDescent="0.3">
      <c r="A26886" s="1" t="s">
        <v>26900</v>
      </c>
      <c r="B26886">
        <v>344.62473369522837</v>
      </c>
      <c r="C26886">
        <v>0</v>
      </c>
      <c r="D26886">
        <v>0.4559802901576982</v>
      </c>
      <c r="E26886">
        <v>80.968746822936481</v>
      </c>
      <c r="F26886">
        <v>97</v>
      </c>
      <c r="G26886">
        <v>211.52001655145861</v>
      </c>
      <c r="H26886">
        <v>3.6181981121492428</v>
      </c>
      <c r="I26886">
        <v>27.670584000000002</v>
      </c>
      <c r="J26886">
        <v>71.907320996977035</v>
      </c>
      <c r="K26886">
        <v>123713.89621288559</v>
      </c>
      <c r="L26886">
        <v>115867.8550216014</v>
      </c>
      <c r="M26886">
        <v>135971.51907146341</v>
      </c>
      <c r="N26886">
        <v>-0.20318372147461741</v>
      </c>
      <c r="O26886">
        <v>1884385.475813309</v>
      </c>
      <c r="P26886">
        <v>0</v>
      </c>
      <c r="Q26886" t="s">
        <v>50043</v>
      </c>
      <c r="R26886" s="3">
        <v>0.4559802901576982</v>
      </c>
      <c r="S26886" t="s">
        <v>50016</v>
      </c>
      <c r="T26886" t="s">
        <v>50035</v>
      </c>
    </row>
    <row r="26887" spans="1:20" x14ac:dyDescent="0.3">
      <c r="A26887" s="1" t="s">
        <v>26901</v>
      </c>
      <c r="B26887">
        <v>1928.5279845674629</v>
      </c>
      <c r="C26887">
        <v>0</v>
      </c>
      <c r="D26887">
        <v>0.72562222310738256</v>
      </c>
      <c r="E26887">
        <v>91.095140647014006</v>
      </c>
      <c r="F26887">
        <v>97</v>
      </c>
      <c r="G26887">
        <v>104.2034721248378</v>
      </c>
      <c r="H26887">
        <v>6.2996793532939073</v>
      </c>
      <c r="I26887">
        <v>27.670584000000002</v>
      </c>
      <c r="J26887">
        <v>10.261363673052481</v>
      </c>
      <c r="K26887">
        <v>2111088.6561455848</v>
      </c>
      <c r="L26887">
        <v>2169395.51019867</v>
      </c>
      <c r="M26887">
        <v>494313.07718569902</v>
      </c>
      <c r="N26887">
        <v>-0.203208626932979</v>
      </c>
      <c r="O26887">
        <v>39836722.474788442</v>
      </c>
      <c r="P26887">
        <v>0</v>
      </c>
      <c r="Q26887" t="s">
        <v>50043</v>
      </c>
      <c r="R26887" s="3">
        <v>0.72562222310738256</v>
      </c>
      <c r="S26887" t="s">
        <v>50016</v>
      </c>
      <c r="T26887" t="s">
        <v>50035</v>
      </c>
    </row>
    <row r="26888" spans="1:20" x14ac:dyDescent="0.3">
      <c r="A26888" s="1" t="s">
        <v>26902</v>
      </c>
      <c r="B26888">
        <v>4884.8071560193712</v>
      </c>
      <c r="C26888">
        <v>0</v>
      </c>
      <c r="D26888">
        <v>1.0396128141259</v>
      </c>
      <c r="E26888">
        <v>86.152655591350467</v>
      </c>
      <c r="F26888">
        <v>97</v>
      </c>
      <c r="G26888">
        <v>62.089067879398193</v>
      </c>
      <c r="H26888">
        <v>12.667282989203519</v>
      </c>
      <c r="I26888">
        <v>27.670584000000002</v>
      </c>
      <c r="J26888">
        <v>11.016279721323119</v>
      </c>
      <c r="K26888">
        <v>7305993.7699572742</v>
      </c>
      <c r="L26888">
        <v>7985241.0568250399</v>
      </c>
      <c r="M26888">
        <v>6196162.7729577282</v>
      </c>
      <c r="N26888">
        <v>-0.3746487414554176</v>
      </c>
      <c r="O26888">
        <v>14777735.684206709</v>
      </c>
      <c r="P26888">
        <v>0</v>
      </c>
      <c r="Q26888" t="s">
        <v>50043</v>
      </c>
      <c r="R26888" s="3">
        <v>1.0396128141258996</v>
      </c>
      <c r="S26888" t="s">
        <v>50016</v>
      </c>
      <c r="T26888" t="s">
        <v>50035</v>
      </c>
    </row>
    <row r="26889" spans="1:20" x14ac:dyDescent="0.3">
      <c r="A26889" s="1" t="s">
        <v>26903</v>
      </c>
      <c r="B26889">
        <v>147.54930006869299</v>
      </c>
      <c r="C26889">
        <v>0</v>
      </c>
      <c r="D26889">
        <v>0.43048714058510962</v>
      </c>
      <c r="E26889">
        <v>83.292941301114098</v>
      </c>
      <c r="F26889">
        <v>97</v>
      </c>
      <c r="G26889">
        <v>146.4201204662115</v>
      </c>
      <c r="H26889">
        <v>3.3577001981794332</v>
      </c>
      <c r="I26889">
        <v>27.670584000000002</v>
      </c>
      <c r="J26889">
        <v>57.338358677041732</v>
      </c>
      <c r="K26889">
        <v>79926.282734987049</v>
      </c>
      <c r="L26889">
        <v>117124.9347754997</v>
      </c>
      <c r="M26889">
        <v>147426.37923200391</v>
      </c>
      <c r="N26889">
        <v>-6.1954248480643508E-2</v>
      </c>
      <c r="O26889">
        <v>788699.70496645954</v>
      </c>
      <c r="P26889">
        <v>0</v>
      </c>
      <c r="Q26889" t="s">
        <v>50043</v>
      </c>
      <c r="R26889" s="3">
        <v>0.43048714058510962</v>
      </c>
      <c r="S26889" t="s">
        <v>50016</v>
      </c>
      <c r="T26889" t="s">
        <v>50035</v>
      </c>
    </row>
    <row r="26890" spans="1:20" x14ac:dyDescent="0.3">
      <c r="A26890" s="1" t="s">
        <v>26904</v>
      </c>
      <c r="B26890">
        <v>779.62961074340421</v>
      </c>
      <c r="C26890">
        <v>0</v>
      </c>
      <c r="D26890">
        <v>0.43352132720683589</v>
      </c>
      <c r="E26890">
        <v>89.420123067940537</v>
      </c>
      <c r="F26890">
        <v>97</v>
      </c>
      <c r="G26890">
        <v>232.31406361798079</v>
      </c>
      <c r="H26890">
        <v>3.273724715845173</v>
      </c>
      <c r="I26890">
        <v>27.670584000000002</v>
      </c>
      <c r="J26890">
        <v>56.649963664476878</v>
      </c>
      <c r="K26890">
        <v>618568.54128151026</v>
      </c>
      <c r="L26890">
        <v>321977.44518321351</v>
      </c>
      <c r="M26890">
        <v>7846668.8503475003</v>
      </c>
      <c r="N26890">
        <v>-0.1773149948199535</v>
      </c>
      <c r="O26890">
        <v>4467004.7636666521</v>
      </c>
      <c r="P26890">
        <v>0</v>
      </c>
      <c r="Q26890" t="s">
        <v>50043</v>
      </c>
      <c r="R26890" s="3">
        <v>0.43352132720683595</v>
      </c>
      <c r="S26890" t="s">
        <v>50016</v>
      </c>
      <c r="T26890" t="s">
        <v>50035</v>
      </c>
    </row>
    <row r="26891" spans="1:20" x14ac:dyDescent="0.3">
      <c r="A26891" s="1" t="s">
        <v>26905</v>
      </c>
      <c r="B26891">
        <v>248.63933461978399</v>
      </c>
      <c r="C26891">
        <v>0</v>
      </c>
      <c r="D26891">
        <v>3.942744440092369</v>
      </c>
      <c r="E26891">
        <v>96.924190073106189</v>
      </c>
      <c r="F26891">
        <v>97</v>
      </c>
      <c r="G26891">
        <v>28.36325423143505</v>
      </c>
      <c r="H26891">
        <v>7.5074732704937723</v>
      </c>
      <c r="I26891">
        <v>27.670584000000002</v>
      </c>
      <c r="J26891">
        <v>8.7517336304141722</v>
      </c>
      <c r="K26891">
        <v>44387.229575570876</v>
      </c>
      <c r="L26891">
        <v>266581.44143534591</v>
      </c>
      <c r="M26891">
        <v>464.14107035363241</v>
      </c>
      <c r="N26891">
        <v>-1.0125696699372291</v>
      </c>
      <c r="O26891">
        <v>9006385.1252217423</v>
      </c>
      <c r="P26891">
        <v>0</v>
      </c>
      <c r="Q26891" t="s">
        <v>50043</v>
      </c>
      <c r="R26891" s="3">
        <v>3.9427444400923695</v>
      </c>
      <c r="S26891" t="s">
        <v>50016</v>
      </c>
      <c r="T26891" t="s">
        <v>50035</v>
      </c>
    </row>
    <row r="26892" spans="1:20" x14ac:dyDescent="0.3">
      <c r="A26892" s="1" t="s">
        <v>26906</v>
      </c>
      <c r="B26892">
        <v>454.13332231934589</v>
      </c>
      <c r="C26892">
        <v>0</v>
      </c>
      <c r="D26892">
        <v>1.0654225475728121</v>
      </c>
      <c r="E26892">
        <v>94.060479840078742</v>
      </c>
      <c r="F26892">
        <v>97</v>
      </c>
      <c r="G26892">
        <v>138.48950709985411</v>
      </c>
      <c r="H26892">
        <v>1.47406914322244</v>
      </c>
      <c r="I26892">
        <v>27.670584000000002</v>
      </c>
      <c r="J26892">
        <v>32.726775959353652</v>
      </c>
      <c r="K26892">
        <v>341121.65252889058</v>
      </c>
      <c r="L26892">
        <v>386975.07350773981</v>
      </c>
      <c r="M26892">
        <v>262708.11816316872</v>
      </c>
      <c r="N26892">
        <v>-0.31829378304532852</v>
      </c>
      <c r="O26892">
        <v>7020002.2853004318</v>
      </c>
      <c r="P26892">
        <v>0</v>
      </c>
      <c r="Q26892" t="s">
        <v>50043</v>
      </c>
      <c r="R26892" s="3">
        <v>1.0654225475728119</v>
      </c>
      <c r="S26892" t="s">
        <v>50016</v>
      </c>
      <c r="T26892" t="s">
        <v>50035</v>
      </c>
    </row>
    <row r="26893" spans="1:20" x14ac:dyDescent="0.3">
      <c r="A26893" s="1" t="s">
        <v>26907</v>
      </c>
      <c r="B26893">
        <v>674.00094210006114</v>
      </c>
      <c r="C26893">
        <v>0</v>
      </c>
      <c r="D26893">
        <v>0.78780730721547243</v>
      </c>
      <c r="E26893">
        <v>77.673291024781264</v>
      </c>
      <c r="F26893">
        <v>96.5</v>
      </c>
      <c r="G26893">
        <v>119.5321210761584</v>
      </c>
      <c r="H26893">
        <v>6.3538798630499294</v>
      </c>
      <c r="I26893">
        <v>27.670584000000002</v>
      </c>
      <c r="J26893">
        <v>9.5642044768583254</v>
      </c>
      <c r="K26893">
        <v>481823.24315462727</v>
      </c>
      <c r="L26893">
        <v>2061793.050059133</v>
      </c>
      <c r="M26893">
        <v>1310911.298844418</v>
      </c>
      <c r="N26893">
        <v>-0.23762894961639339</v>
      </c>
      <c r="O26893">
        <v>17120463.929971021</v>
      </c>
      <c r="P26893">
        <v>0</v>
      </c>
      <c r="Q26893" t="s">
        <v>50043</v>
      </c>
      <c r="R26893" s="3">
        <v>0.78780730721547243</v>
      </c>
      <c r="S26893" t="s">
        <v>50024</v>
      </c>
      <c r="T26893" t="s">
        <v>50040</v>
      </c>
    </row>
    <row r="26894" spans="1:20" x14ac:dyDescent="0.3">
      <c r="A26894" s="1" t="s">
        <v>26908</v>
      </c>
      <c r="B26894">
        <v>74.152608186454088</v>
      </c>
      <c r="C26894">
        <v>0</v>
      </c>
      <c r="D26894">
        <v>0.77791012873160181</v>
      </c>
      <c r="E26894">
        <v>79.413268079881249</v>
      </c>
      <c r="F26894">
        <v>97</v>
      </c>
      <c r="G26894">
        <v>82.866328870084843</v>
      </c>
      <c r="H26894">
        <v>4.5795310645140637</v>
      </c>
      <c r="I26894">
        <v>27.670584000000002</v>
      </c>
      <c r="J26894">
        <v>9.4658717122410394</v>
      </c>
      <c r="K26894">
        <v>8383.476550721618</v>
      </c>
      <c r="L26894">
        <v>50901.371323684842</v>
      </c>
      <c r="M26894">
        <v>69166.48920165014</v>
      </c>
      <c r="N26894">
        <v>-0.38211653141700652</v>
      </c>
      <c r="O26894">
        <v>391209.48442529381</v>
      </c>
      <c r="P26894">
        <v>0</v>
      </c>
      <c r="Q26894" t="s">
        <v>50043</v>
      </c>
      <c r="R26894" s="3">
        <v>0.77791012873160181</v>
      </c>
      <c r="S26894" t="s">
        <v>50016</v>
      </c>
      <c r="T26894" t="s">
        <v>50035</v>
      </c>
    </row>
    <row r="26895" spans="1:20" x14ac:dyDescent="0.3">
      <c r="A26895" s="1" t="s">
        <v>26909</v>
      </c>
      <c r="B26895">
        <v>491.53269227770431</v>
      </c>
      <c r="C26895">
        <v>0</v>
      </c>
      <c r="D26895">
        <v>1.386693796338333</v>
      </c>
      <c r="E26895">
        <v>84.55548808017646</v>
      </c>
      <c r="F26895">
        <v>97</v>
      </c>
      <c r="G26895">
        <v>89.431568729804724</v>
      </c>
      <c r="H26895">
        <v>5.4373925765777056</v>
      </c>
      <c r="I26895">
        <v>27.670584000000002</v>
      </c>
      <c r="J26895">
        <v>35.22768503760566</v>
      </c>
      <c r="K26895">
        <v>695999.07765367976</v>
      </c>
      <c r="L26895">
        <v>476213.36250986409</v>
      </c>
      <c r="M26895">
        <v>1243921.7608395291</v>
      </c>
      <c r="N26895">
        <v>-0.49803315212587779</v>
      </c>
      <c r="O26895">
        <v>2925397.170244311</v>
      </c>
      <c r="P26895">
        <v>0</v>
      </c>
      <c r="Q26895" t="s">
        <v>50043</v>
      </c>
      <c r="R26895" s="3">
        <v>1.3866937963383335</v>
      </c>
      <c r="S26895" t="s">
        <v>50016</v>
      </c>
      <c r="T26895" t="s">
        <v>50035</v>
      </c>
    </row>
    <row r="26896" spans="1:20" x14ac:dyDescent="0.3">
      <c r="A26896" s="1" t="s">
        <v>26910</v>
      </c>
      <c r="B26896">
        <v>171.26239173323151</v>
      </c>
      <c r="C26896">
        <v>0</v>
      </c>
      <c r="D26896">
        <v>0.18786901861918029</v>
      </c>
      <c r="E26896">
        <v>83.448306539148376</v>
      </c>
      <c r="F26896">
        <v>97</v>
      </c>
      <c r="G26896">
        <v>156.61892202013379</v>
      </c>
      <c r="H26896">
        <v>28.75711170762083</v>
      </c>
      <c r="I26896">
        <v>27.670584000000002</v>
      </c>
      <c r="J26896">
        <v>49.64191273360936</v>
      </c>
      <c r="K26896">
        <v>86674.195074145988</v>
      </c>
      <c r="L26896">
        <v>46174.957279787093</v>
      </c>
      <c r="M26896">
        <v>1905884.5184176541</v>
      </c>
      <c r="N26896">
        <v>-8.9904402640997253E-3</v>
      </c>
      <c r="O26896">
        <v>528734.93688751583</v>
      </c>
      <c r="P26896">
        <v>0</v>
      </c>
      <c r="Q26896" t="s">
        <v>50043</v>
      </c>
      <c r="R26896" s="3">
        <v>0.18786901861918029</v>
      </c>
      <c r="S26896" t="s">
        <v>50016</v>
      </c>
      <c r="T26896" t="s">
        <v>50035</v>
      </c>
    </row>
    <row r="26897" spans="1:20" x14ac:dyDescent="0.3">
      <c r="A26897" s="1" t="s">
        <v>26911</v>
      </c>
      <c r="B26897">
        <v>387.53235683798277</v>
      </c>
      <c r="C26897">
        <v>0</v>
      </c>
      <c r="D26897">
        <v>0.62032309194166857</v>
      </c>
      <c r="E26897">
        <v>82.279609131780987</v>
      </c>
      <c r="F26897">
        <v>97</v>
      </c>
      <c r="G26897">
        <v>181.04993719735759</v>
      </c>
      <c r="H26897">
        <v>5.8111089398550488</v>
      </c>
      <c r="I26897">
        <v>27.670584000000002</v>
      </c>
      <c r="J26897">
        <v>45.137226210499691</v>
      </c>
      <c r="K26897">
        <v>378955.31031747028</v>
      </c>
      <c r="L26897">
        <v>393688.98675403302</v>
      </c>
      <c r="M26897">
        <v>1094534.134032327</v>
      </c>
      <c r="N26897">
        <v>-0.1741082913662475</v>
      </c>
      <c r="O26897">
        <v>26340729.200922959</v>
      </c>
      <c r="P26897">
        <v>0</v>
      </c>
      <c r="Q26897" t="s">
        <v>50043</v>
      </c>
      <c r="R26897" s="3">
        <v>0.62032309194166857</v>
      </c>
      <c r="S26897" t="s">
        <v>50016</v>
      </c>
      <c r="T26897" t="s">
        <v>50035</v>
      </c>
    </row>
    <row r="26898" spans="1:20" x14ac:dyDescent="0.3">
      <c r="A26898" s="1" t="s">
        <v>26912</v>
      </c>
      <c r="B26898">
        <v>596.02305746545164</v>
      </c>
      <c r="C26898">
        <v>0</v>
      </c>
      <c r="D26898">
        <v>0.7062888626636612</v>
      </c>
      <c r="E26898">
        <v>89.098076088529766</v>
      </c>
      <c r="F26898">
        <v>96.5</v>
      </c>
      <c r="G26898">
        <v>120.3013907942354</v>
      </c>
      <c r="H26898">
        <v>6.2626442230860402</v>
      </c>
      <c r="I26898">
        <v>27.670584000000002</v>
      </c>
      <c r="J26898">
        <v>9.725026024830834</v>
      </c>
      <c r="K26898">
        <v>519798.32618617848</v>
      </c>
      <c r="L26898">
        <v>2156071.140444682</v>
      </c>
      <c r="M26898">
        <v>1424237.3836213939</v>
      </c>
      <c r="N26898">
        <v>-0.22144810415875441</v>
      </c>
      <c r="O26898">
        <v>17639220.80860313</v>
      </c>
      <c r="P26898">
        <v>0</v>
      </c>
      <c r="Q26898" t="s">
        <v>50043</v>
      </c>
      <c r="R26898" s="3">
        <v>0.7062888626636612</v>
      </c>
      <c r="S26898" t="s">
        <v>50024</v>
      </c>
      <c r="T26898" t="s">
        <v>50040</v>
      </c>
    </row>
    <row r="26899" spans="1:20" x14ac:dyDescent="0.3">
      <c r="A26899" s="1" t="s">
        <v>26913</v>
      </c>
      <c r="B26899">
        <v>375.18399349463778</v>
      </c>
      <c r="C26899">
        <v>0</v>
      </c>
      <c r="D26899">
        <v>0.45359447023010319</v>
      </c>
      <c r="E26899">
        <v>93.466892311386857</v>
      </c>
      <c r="F26899">
        <v>97</v>
      </c>
      <c r="G26899">
        <v>148.68425458159061</v>
      </c>
      <c r="H26899">
        <v>2.7213410405547518</v>
      </c>
      <c r="I26899">
        <v>27.670584000000002</v>
      </c>
      <c r="J26899">
        <v>33.174272304590517</v>
      </c>
      <c r="K26899">
        <v>265856.78276570368</v>
      </c>
      <c r="L26899">
        <v>213317.6338835335</v>
      </c>
      <c r="M26899">
        <v>570622.90080192348</v>
      </c>
      <c r="N26899">
        <v>-0.1027796911878297</v>
      </c>
      <c r="O26899">
        <v>1824831.1552700461</v>
      </c>
      <c r="P26899">
        <v>0</v>
      </c>
      <c r="Q26899" t="s">
        <v>50043</v>
      </c>
      <c r="R26899" s="3">
        <v>0.45359447023010319</v>
      </c>
      <c r="S26899" t="s">
        <v>50016</v>
      </c>
      <c r="T26899" t="s">
        <v>50035</v>
      </c>
    </row>
    <row r="26900" spans="1:20" x14ac:dyDescent="0.3">
      <c r="A26900" s="1" t="s">
        <v>26914</v>
      </c>
      <c r="B26900">
        <v>1148.4346779757441</v>
      </c>
      <c r="C26900">
        <v>0</v>
      </c>
      <c r="D26900">
        <v>0.28215296876273122</v>
      </c>
      <c r="E26900">
        <v>87.279070135375619</v>
      </c>
      <c r="F26900">
        <v>97</v>
      </c>
      <c r="G26900">
        <v>211.53126888737481</v>
      </c>
      <c r="H26900">
        <v>6.8635471724964798</v>
      </c>
      <c r="I26900">
        <v>27.670584000000002</v>
      </c>
      <c r="J26900">
        <v>35.854294125708947</v>
      </c>
      <c r="K26900">
        <v>111731.2133979326</v>
      </c>
      <c r="L26900">
        <v>731061.94283561676</v>
      </c>
      <c r="M26900">
        <v>13509912.90915858</v>
      </c>
      <c r="N26900">
        <v>-0.17672611824669829</v>
      </c>
      <c r="O26900">
        <v>11380648.000173399</v>
      </c>
      <c r="P26900">
        <v>0</v>
      </c>
      <c r="Q26900" t="s">
        <v>50043</v>
      </c>
      <c r="R26900" s="3">
        <v>0.28215296876273122</v>
      </c>
      <c r="S26900" t="s">
        <v>50016</v>
      </c>
      <c r="T26900" t="s">
        <v>50035</v>
      </c>
    </row>
    <row r="26901" spans="1:20" x14ac:dyDescent="0.3">
      <c r="A26901" s="1" t="s">
        <v>26915</v>
      </c>
      <c r="B26901">
        <v>895.15236019613144</v>
      </c>
      <c r="C26901">
        <v>0</v>
      </c>
      <c r="D26901">
        <v>4.3164542421308187</v>
      </c>
      <c r="E26901">
        <v>100</v>
      </c>
      <c r="F26901">
        <v>95.153548999999998</v>
      </c>
      <c r="G26901">
        <v>93.824174836914111</v>
      </c>
      <c r="H26901">
        <v>4.8400135980576096</v>
      </c>
      <c r="I26901">
        <v>27.670584000000002</v>
      </c>
      <c r="J26901">
        <v>19.606691672142009</v>
      </c>
      <c r="K26901">
        <v>1113347.367827174</v>
      </c>
      <c r="L26901">
        <v>2296475.4854505188</v>
      </c>
      <c r="M26901">
        <v>8991187.2133818232</v>
      </c>
      <c r="N26901">
        <v>-0.57104296008451505</v>
      </c>
      <c r="O26901">
        <v>11691443.381306671</v>
      </c>
      <c r="P26901">
        <v>0</v>
      </c>
      <c r="Q26901" t="s">
        <v>50043</v>
      </c>
      <c r="R26901" s="3">
        <v>4.3164542421308187</v>
      </c>
      <c r="S26901" t="s">
        <v>50023</v>
      </c>
      <c r="T26901" t="s">
        <v>50039</v>
      </c>
    </row>
    <row r="26902" spans="1:20" x14ac:dyDescent="0.3">
      <c r="A26902" s="1" t="s">
        <v>26916</v>
      </c>
      <c r="B26902">
        <v>1475.491546434929</v>
      </c>
      <c r="C26902">
        <v>0</v>
      </c>
      <c r="D26902">
        <v>0.99138381825954536</v>
      </c>
      <c r="E26902">
        <v>78.900974384798786</v>
      </c>
      <c r="F26902">
        <v>94.480682000000002</v>
      </c>
      <c r="G26902">
        <v>123.3584389398857</v>
      </c>
      <c r="H26902">
        <v>3.0331673761455571</v>
      </c>
      <c r="I26902">
        <v>27.670584000000002</v>
      </c>
      <c r="J26902">
        <v>9.6729360786365604</v>
      </c>
      <c r="K26902">
        <v>159634.28818006121</v>
      </c>
      <c r="L26902">
        <v>4749680.7112586778</v>
      </c>
      <c r="M26902">
        <v>6880992.6847067727</v>
      </c>
      <c r="N26902">
        <v>-0.28171737166144217</v>
      </c>
      <c r="O26902">
        <v>278146002.63594449</v>
      </c>
      <c r="P26902">
        <v>0</v>
      </c>
      <c r="Q26902" t="s">
        <v>50043</v>
      </c>
      <c r="R26902" s="3">
        <v>0.99138381825954536</v>
      </c>
      <c r="S26902" t="s">
        <v>50025</v>
      </c>
      <c r="T26902" t="s">
        <v>50039</v>
      </c>
    </row>
    <row r="26903" spans="1:20" x14ac:dyDescent="0.3">
      <c r="A26903" s="1" t="s">
        <v>26917</v>
      </c>
      <c r="B26903">
        <v>512.97368992782992</v>
      </c>
      <c r="C26903">
        <v>0</v>
      </c>
      <c r="D26903">
        <v>1.117768667398426</v>
      </c>
      <c r="E26903">
        <v>86.022228498089376</v>
      </c>
      <c r="F26903">
        <v>97</v>
      </c>
      <c r="G26903">
        <v>99.210460647120527</v>
      </c>
      <c r="H26903">
        <v>7.2829565146308406</v>
      </c>
      <c r="I26903">
        <v>27.670584000000002</v>
      </c>
      <c r="J26903">
        <v>34.479512948408363</v>
      </c>
      <c r="K26903">
        <v>1377332.4579886619</v>
      </c>
      <c r="L26903">
        <v>353643.07968749222</v>
      </c>
      <c r="M26903">
        <v>434802.57350725238</v>
      </c>
      <c r="N26903">
        <v>-0.18970447536501059</v>
      </c>
      <c r="O26903">
        <v>3122663.2540532132</v>
      </c>
      <c r="P26903">
        <v>0</v>
      </c>
      <c r="Q26903" t="s">
        <v>50043</v>
      </c>
      <c r="R26903" s="3">
        <v>1.1177686673984257</v>
      </c>
      <c r="S26903" t="s">
        <v>50016</v>
      </c>
      <c r="T26903" t="s">
        <v>50035</v>
      </c>
    </row>
    <row r="26904" spans="1:20" x14ac:dyDescent="0.3">
      <c r="A26904" s="1" t="s">
        <v>26918</v>
      </c>
      <c r="B26904">
        <v>98.361034948265427</v>
      </c>
      <c r="C26904">
        <v>0</v>
      </c>
      <c r="D26904">
        <v>0.78661215793029438</v>
      </c>
      <c r="E26904">
        <v>57.011742978107193</v>
      </c>
      <c r="F26904">
        <v>97</v>
      </c>
      <c r="G26904">
        <v>312.0671499083262</v>
      </c>
      <c r="H26904">
        <v>2.093630365948504</v>
      </c>
      <c r="I26904">
        <v>27.670584000000002</v>
      </c>
      <c r="J26904">
        <v>40.508179261211993</v>
      </c>
      <c r="K26904">
        <v>57643.254517452588</v>
      </c>
      <c r="L26904">
        <v>61582.003163395901</v>
      </c>
      <c r="M26904">
        <v>1046037.4687566319</v>
      </c>
      <c r="N26904">
        <v>-0.2085729920817615</v>
      </c>
      <c r="O26904">
        <v>3688349.6532765571</v>
      </c>
      <c r="P26904">
        <v>0</v>
      </c>
      <c r="Q26904" t="s">
        <v>50043</v>
      </c>
      <c r="R26904" s="3">
        <v>0.78661215793029438</v>
      </c>
      <c r="S26904" t="s">
        <v>50016</v>
      </c>
      <c r="T26904" t="s">
        <v>50035</v>
      </c>
    </row>
    <row r="26905" spans="1:20" x14ac:dyDescent="0.3">
      <c r="A26905" s="1" t="s">
        <v>26919</v>
      </c>
      <c r="B26905">
        <v>542.41777405500864</v>
      </c>
      <c r="C26905">
        <v>0</v>
      </c>
      <c r="D26905">
        <v>0.93790770341208118</v>
      </c>
      <c r="E26905">
        <v>83.822743984363441</v>
      </c>
      <c r="F26905">
        <v>97</v>
      </c>
      <c r="G26905">
        <v>222.73732806413099</v>
      </c>
      <c r="H26905">
        <v>2.0967718327542482</v>
      </c>
      <c r="I26905">
        <v>27.670584000000002</v>
      </c>
      <c r="J26905">
        <v>29.527178525594451</v>
      </c>
      <c r="K26905">
        <v>429107.07387517922</v>
      </c>
      <c r="L26905">
        <v>702333.46047088748</v>
      </c>
      <c r="M26905">
        <v>70665.601580833303</v>
      </c>
      <c r="N26905">
        <v>-0.20770696021365481</v>
      </c>
      <c r="O26905">
        <v>21314700.454559319</v>
      </c>
      <c r="P26905">
        <v>0</v>
      </c>
      <c r="Q26905" t="s">
        <v>50043</v>
      </c>
      <c r="R26905" s="3">
        <v>0.93790770341208118</v>
      </c>
      <c r="S26905" t="s">
        <v>50016</v>
      </c>
      <c r="T26905" t="s">
        <v>50035</v>
      </c>
    </row>
    <row r="26906" spans="1:20" x14ac:dyDescent="0.3">
      <c r="A26906" s="1" t="s">
        <v>26920</v>
      </c>
      <c r="B26906">
        <v>916.42592103489096</v>
      </c>
      <c r="C26906">
        <v>0</v>
      </c>
      <c r="D26906">
        <v>0.63880765707355847</v>
      </c>
      <c r="E26906">
        <v>81.563059154504387</v>
      </c>
      <c r="F26906">
        <v>97</v>
      </c>
      <c r="G26906">
        <v>202.91890252051689</v>
      </c>
      <c r="H26906">
        <v>3.5088187841507739</v>
      </c>
      <c r="I26906">
        <v>27.670584000000002</v>
      </c>
      <c r="J26906">
        <v>44.926281070974582</v>
      </c>
      <c r="K26906">
        <v>857823.43069941865</v>
      </c>
      <c r="L26906">
        <v>475874.38984533492</v>
      </c>
      <c r="M26906">
        <v>600519.04418404878</v>
      </c>
      <c r="N26906">
        <v>-0.18470855519576651</v>
      </c>
      <c r="O26906">
        <v>7705177.1286944319</v>
      </c>
      <c r="P26906">
        <v>0</v>
      </c>
      <c r="Q26906" t="s">
        <v>50043</v>
      </c>
      <c r="R26906" s="3">
        <v>0.63880765707355847</v>
      </c>
      <c r="S26906" t="s">
        <v>50016</v>
      </c>
      <c r="T26906" t="s">
        <v>50035</v>
      </c>
    </row>
    <row r="26907" spans="1:20" x14ac:dyDescent="0.3">
      <c r="A26907" s="1" t="s">
        <v>26921</v>
      </c>
      <c r="B26907">
        <v>724.78965102380914</v>
      </c>
      <c r="C26907">
        <v>0</v>
      </c>
      <c r="D26907">
        <v>0.7878270731999476</v>
      </c>
      <c r="E26907">
        <v>92.163372395330143</v>
      </c>
      <c r="F26907">
        <v>97</v>
      </c>
      <c r="G26907">
        <v>120.5720425618823</v>
      </c>
      <c r="H26907">
        <v>1.5685736953443421</v>
      </c>
      <c r="I26907">
        <v>27.670584000000002</v>
      </c>
      <c r="J26907">
        <v>50.683782636930118</v>
      </c>
      <c r="K26907">
        <v>1168378.678479607</v>
      </c>
      <c r="L26907">
        <v>810476.18466604187</v>
      </c>
      <c r="M26907">
        <v>1612237.143777607</v>
      </c>
      <c r="N26907">
        <v>-0.1231064749783693</v>
      </c>
      <c r="O26907">
        <v>6278401.7956021763</v>
      </c>
      <c r="P26907">
        <v>0</v>
      </c>
      <c r="Q26907" t="s">
        <v>50043</v>
      </c>
      <c r="R26907" s="3">
        <v>0.7878270731999476</v>
      </c>
      <c r="S26907" t="s">
        <v>50016</v>
      </c>
      <c r="T26907" t="s">
        <v>50035</v>
      </c>
    </row>
    <row r="26908" spans="1:20" x14ac:dyDescent="0.3">
      <c r="A26908" s="1" t="s">
        <v>26922</v>
      </c>
      <c r="B26908">
        <v>2062.342617114497</v>
      </c>
      <c r="C26908">
        <v>0</v>
      </c>
      <c r="D26908">
        <v>2.5240237615987309</v>
      </c>
      <c r="E26908">
        <v>41.060455284304133</v>
      </c>
      <c r="F26908">
        <v>100</v>
      </c>
      <c r="G26908">
        <v>179.54850083992611</v>
      </c>
      <c r="H26908">
        <v>0</v>
      </c>
      <c r="I26908">
        <v>27.670584000000002</v>
      </c>
      <c r="J26908">
        <v>3.0558675996302749</v>
      </c>
      <c r="K26908">
        <v>2297462.4364699218</v>
      </c>
      <c r="L26908">
        <v>2967384.4862143411</v>
      </c>
      <c r="M26908">
        <v>13352492.64716416</v>
      </c>
      <c r="N26908">
        <v>-0.21913330872259221</v>
      </c>
      <c r="O26908">
        <v>56909580.405042186</v>
      </c>
      <c r="P26908">
        <v>0</v>
      </c>
      <c r="Q26908" t="s">
        <v>50043</v>
      </c>
      <c r="R26908" s="3">
        <v>2.5240237615987309</v>
      </c>
      <c r="S26908" t="s">
        <v>50019</v>
      </c>
      <c r="T26908" t="s">
        <v>50035</v>
      </c>
    </row>
    <row r="26909" spans="1:20" x14ac:dyDescent="0.3">
      <c r="A26909" s="1" t="s">
        <v>26923</v>
      </c>
      <c r="B26909">
        <v>10831.527069858659</v>
      </c>
      <c r="C26909">
        <v>0</v>
      </c>
      <c r="D26909">
        <v>0.64965646077348171</v>
      </c>
      <c r="E26909">
        <v>87.747978881958971</v>
      </c>
      <c r="F26909">
        <v>97</v>
      </c>
      <c r="G26909">
        <v>147.34987547675951</v>
      </c>
      <c r="H26909">
        <v>20.06114156866979</v>
      </c>
      <c r="I26909">
        <v>27.670584000000002</v>
      </c>
      <c r="J26909">
        <v>13.94248689028027</v>
      </c>
      <c r="K26909">
        <v>10127282.2673772</v>
      </c>
      <c r="L26909">
        <v>29721296.288305718</v>
      </c>
      <c r="M26909">
        <v>3184253.0507585141</v>
      </c>
      <c r="N26909">
        <v>-4.6910300077354417E-2</v>
      </c>
      <c r="O26909">
        <v>364077163.38663632</v>
      </c>
      <c r="P26909">
        <v>0</v>
      </c>
      <c r="Q26909" t="s">
        <v>50043</v>
      </c>
      <c r="R26909" s="3">
        <v>0.64965646077348171</v>
      </c>
      <c r="S26909" t="s">
        <v>50018</v>
      </c>
      <c r="T26909" t="s">
        <v>50037</v>
      </c>
    </row>
    <row r="26910" spans="1:20" x14ac:dyDescent="0.3">
      <c r="A26910" s="1" t="s">
        <v>26924</v>
      </c>
      <c r="B26910">
        <v>1259.005934986252</v>
      </c>
      <c r="C26910">
        <v>0</v>
      </c>
      <c r="D26910">
        <v>0.7957936183550004</v>
      </c>
      <c r="E26910">
        <v>84.341621357094894</v>
      </c>
      <c r="F26910">
        <v>97</v>
      </c>
      <c r="G26910">
        <v>219.73019928351309</v>
      </c>
      <c r="H26910">
        <v>2.2139631514732301</v>
      </c>
      <c r="I26910">
        <v>27.670584000000002</v>
      </c>
      <c r="J26910">
        <v>32.658960449020498</v>
      </c>
      <c r="K26910">
        <v>340692.1183586113</v>
      </c>
      <c r="L26910">
        <v>860753.00167118385</v>
      </c>
      <c r="M26910">
        <v>65051.19726621126</v>
      </c>
      <c r="N26910">
        <v>-4.9233876073312567E-2</v>
      </c>
      <c r="O26910">
        <v>9894743.6538111288</v>
      </c>
      <c r="P26910">
        <v>0</v>
      </c>
      <c r="Q26910" t="s">
        <v>50043</v>
      </c>
      <c r="R26910" s="3">
        <v>0.7957936183550004</v>
      </c>
      <c r="S26910" t="s">
        <v>50016</v>
      </c>
      <c r="T26910" t="s">
        <v>50035</v>
      </c>
    </row>
    <row r="26911" spans="1:20" x14ac:dyDescent="0.3">
      <c r="A26911" s="1" t="s">
        <v>26925</v>
      </c>
      <c r="B26911">
        <v>2378.5322647051162</v>
      </c>
      <c r="C26911">
        <v>0</v>
      </c>
      <c r="D26911">
        <v>2.961487552848503</v>
      </c>
      <c r="E26911">
        <v>74.558127928598083</v>
      </c>
      <c r="F26911">
        <v>96.5</v>
      </c>
      <c r="G26911">
        <v>153.470321449116</v>
      </c>
      <c r="H26911">
        <v>1.5448521521391689</v>
      </c>
      <c r="I26911">
        <v>27.670584000000002</v>
      </c>
      <c r="J26911">
        <v>9.8956742492262002</v>
      </c>
      <c r="K26911">
        <v>2392542.3056341931</v>
      </c>
      <c r="L26911">
        <v>28064307.387938209</v>
      </c>
      <c r="M26911">
        <v>3861458.7826463091</v>
      </c>
      <c r="N26911">
        <v>-0.1080842620401202</v>
      </c>
      <c r="O26911">
        <v>533779217.75680792</v>
      </c>
      <c r="P26911">
        <v>0</v>
      </c>
      <c r="Q26911" t="s">
        <v>50043</v>
      </c>
      <c r="R26911" s="3">
        <v>2.9614875528485034</v>
      </c>
      <c r="S26911" t="s">
        <v>50027</v>
      </c>
      <c r="T26911" t="s">
        <v>50035</v>
      </c>
    </row>
    <row r="26912" spans="1:20" x14ac:dyDescent="0.3">
      <c r="A26912" s="1" t="s">
        <v>26926</v>
      </c>
      <c r="B26912">
        <v>2881.7669907497698</v>
      </c>
      <c r="C26912">
        <v>0</v>
      </c>
      <c r="D26912">
        <v>2.558065737087118</v>
      </c>
      <c r="E26912">
        <v>88.076701333437427</v>
      </c>
      <c r="F26912">
        <v>97</v>
      </c>
      <c r="G26912">
        <v>225.84428533332201</v>
      </c>
      <c r="H26912">
        <v>4.1081543044280728</v>
      </c>
      <c r="I26912">
        <v>27.670584000000002</v>
      </c>
      <c r="J26912">
        <v>15.55988913790906</v>
      </c>
      <c r="K26912">
        <v>6881285.4026613124</v>
      </c>
      <c r="L26912">
        <v>22230575.260786481</v>
      </c>
      <c r="M26912">
        <v>4770562.5553673962</v>
      </c>
      <c r="N26912">
        <v>-0.1985481642034107</v>
      </c>
      <c r="O26912">
        <v>251501613.71993801</v>
      </c>
      <c r="P26912">
        <v>0</v>
      </c>
      <c r="Q26912" t="s">
        <v>50043</v>
      </c>
      <c r="R26912" s="3">
        <v>2.558065737087118</v>
      </c>
      <c r="S26912" t="s">
        <v>50031</v>
      </c>
      <c r="T26912" t="s">
        <v>50036</v>
      </c>
    </row>
    <row r="26913" spans="1:20" x14ac:dyDescent="0.3">
      <c r="A26913" s="1" t="s">
        <v>26927</v>
      </c>
      <c r="B26913">
        <v>538.05319626372227</v>
      </c>
      <c r="C26913">
        <v>0</v>
      </c>
      <c r="D26913">
        <v>2.6690885579855528</v>
      </c>
      <c r="E26913">
        <v>86.149067607355619</v>
      </c>
      <c r="F26913">
        <v>97</v>
      </c>
      <c r="G26913">
        <v>56.053217802996038</v>
      </c>
      <c r="H26913">
        <v>9.9696948808845747</v>
      </c>
      <c r="I26913">
        <v>27.670584000000002</v>
      </c>
      <c r="J26913">
        <v>24.517772242383831</v>
      </c>
      <c r="K26913">
        <v>745921.56834265648</v>
      </c>
      <c r="L26913">
        <v>1184052.7892031369</v>
      </c>
      <c r="M26913">
        <v>703947.59190630133</v>
      </c>
      <c r="N26913">
        <v>-0.54693164986373966</v>
      </c>
      <c r="O26913">
        <v>12035197.247205939</v>
      </c>
      <c r="P26913">
        <v>0</v>
      </c>
      <c r="Q26913" t="s">
        <v>50043</v>
      </c>
      <c r="R26913" s="3">
        <v>2.6690885579855532</v>
      </c>
      <c r="S26913" t="s">
        <v>50016</v>
      </c>
      <c r="T26913" t="s">
        <v>50035</v>
      </c>
    </row>
    <row r="26914" spans="1:20" x14ac:dyDescent="0.3">
      <c r="A26914" s="1" t="s">
        <v>26928</v>
      </c>
      <c r="B26914">
        <v>976.96631145996969</v>
      </c>
      <c r="C26914">
        <v>0</v>
      </c>
      <c r="D26914">
        <v>0.64575706659351062</v>
      </c>
      <c r="E26914">
        <v>92.062384335132776</v>
      </c>
      <c r="F26914">
        <v>97</v>
      </c>
      <c r="G26914">
        <v>213.8927350039263</v>
      </c>
      <c r="H26914">
        <v>3.3813186008623641</v>
      </c>
      <c r="I26914">
        <v>27.670584000000002</v>
      </c>
      <c r="J26914">
        <v>42.997367889190379</v>
      </c>
      <c r="K26914">
        <v>901490.27527677256</v>
      </c>
      <c r="L26914">
        <v>456037.06563537498</v>
      </c>
      <c r="M26914">
        <v>557968.76716962433</v>
      </c>
      <c r="N26914">
        <v>-0.18832579058899829</v>
      </c>
      <c r="O26914">
        <v>8519588.1803528331</v>
      </c>
      <c r="P26914">
        <v>0</v>
      </c>
      <c r="Q26914" t="s">
        <v>50043</v>
      </c>
      <c r="R26914" s="3">
        <v>0.64575706659351062</v>
      </c>
      <c r="S26914" t="s">
        <v>50016</v>
      </c>
      <c r="T26914" t="s">
        <v>50035</v>
      </c>
    </row>
    <row r="26915" spans="1:20" x14ac:dyDescent="0.3">
      <c r="A26915" s="1" t="s">
        <v>26929</v>
      </c>
      <c r="B26915">
        <v>489.6817756596717</v>
      </c>
      <c r="C26915">
        <v>0</v>
      </c>
      <c r="D26915">
        <v>1.247489661514521</v>
      </c>
      <c r="E26915">
        <v>99.248693466018963</v>
      </c>
      <c r="F26915">
        <v>97</v>
      </c>
      <c r="G26915">
        <v>93.520002920631683</v>
      </c>
      <c r="H26915">
        <v>6.2852237228289773</v>
      </c>
      <c r="I26915">
        <v>27.670584000000002</v>
      </c>
      <c r="J26915">
        <v>33.949841372008628</v>
      </c>
      <c r="K26915">
        <v>750742.89430298458</v>
      </c>
      <c r="L26915">
        <v>448699.17062572588</v>
      </c>
      <c r="M26915">
        <v>1194034.9306028869</v>
      </c>
      <c r="N26915">
        <v>-0.49068355224287269</v>
      </c>
      <c r="O26915">
        <v>3211882.4891389138</v>
      </c>
      <c r="P26915">
        <v>0</v>
      </c>
      <c r="Q26915" t="s">
        <v>50043</v>
      </c>
      <c r="R26915" s="3">
        <v>1.247489661514521</v>
      </c>
      <c r="S26915" t="s">
        <v>50016</v>
      </c>
      <c r="T26915" t="s">
        <v>50035</v>
      </c>
    </row>
    <row r="26916" spans="1:20" x14ac:dyDescent="0.3">
      <c r="A26916" s="1" t="s">
        <v>26930</v>
      </c>
      <c r="B26916">
        <v>425.48021309874878</v>
      </c>
      <c r="C26916">
        <v>0</v>
      </c>
      <c r="D26916">
        <v>1.325348311535365</v>
      </c>
      <c r="E26916">
        <v>98.738153854359609</v>
      </c>
      <c r="F26916">
        <v>97</v>
      </c>
      <c r="G26916">
        <v>81.413734465631009</v>
      </c>
      <c r="H26916">
        <v>6.1874058381733503</v>
      </c>
      <c r="I26916">
        <v>27.670584000000002</v>
      </c>
      <c r="J26916">
        <v>34.403358484242581</v>
      </c>
      <c r="K26916">
        <v>787947.7685178651</v>
      </c>
      <c r="L26916">
        <v>433792.51260722242</v>
      </c>
      <c r="M26916">
        <v>1084419.576470433</v>
      </c>
      <c r="N26916">
        <v>-0.4594200679438129</v>
      </c>
      <c r="O26916">
        <v>2906545.481896664</v>
      </c>
      <c r="P26916">
        <v>0</v>
      </c>
      <c r="Q26916" t="s">
        <v>50043</v>
      </c>
      <c r="R26916" s="3">
        <v>1.325348311535365</v>
      </c>
      <c r="S26916" t="s">
        <v>50016</v>
      </c>
      <c r="T26916" t="s">
        <v>50035</v>
      </c>
    </row>
    <row r="26917" spans="1:20" x14ac:dyDescent="0.3">
      <c r="A26917" s="1" t="s">
        <v>26931</v>
      </c>
      <c r="B26917">
        <v>1111.98139803811</v>
      </c>
      <c r="C26917">
        <v>0</v>
      </c>
      <c r="D26917">
        <v>0.62021414976023781</v>
      </c>
      <c r="E26917">
        <v>88.269638140057381</v>
      </c>
      <c r="F26917">
        <v>97</v>
      </c>
      <c r="G26917">
        <v>208.80458795870311</v>
      </c>
      <c r="H26917">
        <v>7.6212548365030264</v>
      </c>
      <c r="I26917">
        <v>27.670584000000002</v>
      </c>
      <c r="J26917">
        <v>44.928603464804162</v>
      </c>
      <c r="K26917">
        <v>1346648.1614801651</v>
      </c>
      <c r="L26917">
        <v>483063.54977798578</v>
      </c>
      <c r="M26917">
        <v>1316165.6518499679</v>
      </c>
      <c r="N26917">
        <v>-0.2062705789303203</v>
      </c>
      <c r="O26917">
        <v>2584654.7375592059</v>
      </c>
      <c r="P26917">
        <v>0</v>
      </c>
      <c r="Q26917" t="s">
        <v>50043</v>
      </c>
      <c r="R26917" s="3">
        <v>0.62021414976023781</v>
      </c>
      <c r="S26917" t="s">
        <v>50016</v>
      </c>
      <c r="T26917" t="s">
        <v>50035</v>
      </c>
    </row>
    <row r="26918" spans="1:20" x14ac:dyDescent="0.3">
      <c r="A26918" s="1" t="s">
        <v>26932</v>
      </c>
      <c r="B26918">
        <v>829.36443925547007</v>
      </c>
      <c r="C26918">
        <v>0</v>
      </c>
      <c r="D26918">
        <v>0.88693171562610917</v>
      </c>
      <c r="E26918">
        <v>99.493437843840823</v>
      </c>
      <c r="F26918">
        <v>97</v>
      </c>
      <c r="G26918">
        <v>138.0295858791516</v>
      </c>
      <c r="H26918">
        <v>1.2599256266910961</v>
      </c>
      <c r="I26918">
        <v>27.670584000000002</v>
      </c>
      <c r="J26918">
        <v>36.674685360237604</v>
      </c>
      <c r="K26918">
        <v>2178955.191855961</v>
      </c>
      <c r="L26918">
        <v>1255888.9352640819</v>
      </c>
      <c r="M26918">
        <v>1650093.2401051309</v>
      </c>
      <c r="N26918">
        <v>-0.1506576439768896</v>
      </c>
      <c r="O26918">
        <v>13036626.779927719</v>
      </c>
      <c r="P26918">
        <v>0</v>
      </c>
      <c r="Q26918" t="s">
        <v>50043</v>
      </c>
      <c r="R26918" s="3">
        <v>0.88693171562610917</v>
      </c>
      <c r="S26918" t="s">
        <v>50016</v>
      </c>
      <c r="T26918" t="s">
        <v>50035</v>
      </c>
    </row>
    <row r="26919" spans="1:20" x14ac:dyDescent="0.3">
      <c r="A26919" s="1" t="s">
        <v>26933</v>
      </c>
      <c r="B26919">
        <v>153.36987029077881</v>
      </c>
      <c r="C26919">
        <v>0</v>
      </c>
      <c r="D26919">
        <v>0.4855926394506449</v>
      </c>
      <c r="E26919">
        <v>95.667801786276257</v>
      </c>
      <c r="F26919">
        <v>97</v>
      </c>
      <c r="G26919">
        <v>160.07659978240639</v>
      </c>
      <c r="H26919">
        <v>3.6036053375856469</v>
      </c>
      <c r="I26919">
        <v>27.670584000000002</v>
      </c>
      <c r="J26919">
        <v>55.866691888201643</v>
      </c>
      <c r="K26919">
        <v>74484.151874493517</v>
      </c>
      <c r="L26919">
        <v>116649.526919273</v>
      </c>
      <c r="M26919">
        <v>149563.63460653659</v>
      </c>
      <c r="N26919">
        <v>-5.7885590338340058E-2</v>
      </c>
      <c r="O26919">
        <v>877069.05651105603</v>
      </c>
      <c r="P26919">
        <v>0</v>
      </c>
      <c r="Q26919" t="s">
        <v>50043</v>
      </c>
      <c r="R26919" s="3">
        <v>0.4855926394506449</v>
      </c>
      <c r="S26919" t="s">
        <v>50016</v>
      </c>
      <c r="T26919" t="s">
        <v>50035</v>
      </c>
    </row>
    <row r="26920" spans="1:20" x14ac:dyDescent="0.3">
      <c r="A26920" s="1" t="s">
        <v>26934</v>
      </c>
      <c r="B26920">
        <v>844.42200231553556</v>
      </c>
      <c r="C26920">
        <v>0</v>
      </c>
      <c r="D26920">
        <v>0.63659718851688163</v>
      </c>
      <c r="E26920">
        <v>91.177222952514171</v>
      </c>
      <c r="F26920">
        <v>97</v>
      </c>
      <c r="G26920">
        <v>217.37076800534891</v>
      </c>
      <c r="H26920">
        <v>3.6964091287226251</v>
      </c>
      <c r="I26920">
        <v>27.670584000000002</v>
      </c>
      <c r="J26920">
        <v>40.486426262039551</v>
      </c>
      <c r="K26920">
        <v>812800.17102159699</v>
      </c>
      <c r="L26920">
        <v>502762.66693900537</v>
      </c>
      <c r="M26920">
        <v>567762.66113312624</v>
      </c>
      <c r="N26920">
        <v>-0.17921455013656179</v>
      </c>
      <c r="O26920">
        <v>8009052.4230192639</v>
      </c>
      <c r="P26920">
        <v>0</v>
      </c>
      <c r="Q26920" t="s">
        <v>50043</v>
      </c>
      <c r="R26920" s="3">
        <v>0.63659718851688163</v>
      </c>
      <c r="S26920" t="s">
        <v>50016</v>
      </c>
      <c r="T26920" t="s">
        <v>50035</v>
      </c>
    </row>
    <row r="26921" spans="1:20" x14ac:dyDescent="0.3">
      <c r="A26921" s="1" t="s">
        <v>26935</v>
      </c>
      <c r="B26921">
        <v>743.96529456311578</v>
      </c>
      <c r="C26921">
        <v>0</v>
      </c>
      <c r="D26921">
        <v>2.453418817365558</v>
      </c>
      <c r="E26921">
        <v>98.957956071872388</v>
      </c>
      <c r="F26921">
        <v>97</v>
      </c>
      <c r="G26921">
        <v>140.29770917550289</v>
      </c>
      <c r="H26921">
        <v>24.018282505729989</v>
      </c>
      <c r="I26921">
        <v>27.670584000000002</v>
      </c>
      <c r="J26921">
        <v>7.4121244288450061</v>
      </c>
      <c r="K26921">
        <v>3514062.9371735249</v>
      </c>
      <c r="L26921">
        <v>1751958.8604265021</v>
      </c>
      <c r="M26921">
        <v>6409639.8591773584</v>
      </c>
      <c r="N26921">
        <v>-0.2249496961087889</v>
      </c>
      <c r="O26921">
        <v>59972561.63379702</v>
      </c>
      <c r="P26921">
        <v>0</v>
      </c>
      <c r="Q26921" t="s">
        <v>50043</v>
      </c>
      <c r="R26921" s="3">
        <v>2.4534188173655584</v>
      </c>
      <c r="S26921" t="s">
        <v>50030</v>
      </c>
      <c r="T26921" t="s">
        <v>50038</v>
      </c>
    </row>
    <row r="26922" spans="1:20" x14ac:dyDescent="0.3">
      <c r="A26922" s="1" t="s">
        <v>26936</v>
      </c>
      <c r="B26922">
        <v>922.46117727995056</v>
      </c>
      <c r="C26922">
        <v>0</v>
      </c>
      <c r="D26922">
        <v>0.23994581331164491</v>
      </c>
      <c r="E26922">
        <v>63.648630835673963</v>
      </c>
      <c r="F26922">
        <v>97</v>
      </c>
      <c r="G26922">
        <v>203.03351065035389</v>
      </c>
      <c r="H26922">
        <v>3.4952362977360711</v>
      </c>
      <c r="I26922">
        <v>27.670584000000002</v>
      </c>
      <c r="J26922">
        <v>58.941608752846477</v>
      </c>
      <c r="K26922">
        <v>254100.84150905829</v>
      </c>
      <c r="L26922">
        <v>68748.137750968919</v>
      </c>
      <c r="M26922">
        <v>74810.032957715666</v>
      </c>
      <c r="N26922">
        <v>-4.7287504448324542E-3</v>
      </c>
      <c r="O26922">
        <v>2521624.3571571289</v>
      </c>
      <c r="P26922">
        <v>0</v>
      </c>
      <c r="Q26922" t="s">
        <v>50043</v>
      </c>
      <c r="R26922" s="3">
        <v>0.23994581331164486</v>
      </c>
      <c r="S26922" t="s">
        <v>50016</v>
      </c>
      <c r="T26922" t="s">
        <v>50035</v>
      </c>
    </row>
    <row r="26923" spans="1:20" x14ac:dyDescent="0.3">
      <c r="A26923" s="1" t="s">
        <v>26937</v>
      </c>
      <c r="B26923">
        <v>681.69583590502373</v>
      </c>
      <c r="C26923">
        <v>0</v>
      </c>
      <c r="D26923">
        <v>0.67697264401156965</v>
      </c>
      <c r="E26923">
        <v>91.32156773524791</v>
      </c>
      <c r="F26923">
        <v>97</v>
      </c>
      <c r="G26923">
        <v>185.1613044932098</v>
      </c>
      <c r="H26923">
        <v>4.4012567260186293</v>
      </c>
      <c r="I26923">
        <v>27.670584000000002</v>
      </c>
      <c r="J26923">
        <v>46.890082951674273</v>
      </c>
      <c r="K26923">
        <v>280205.92558442737</v>
      </c>
      <c r="L26923">
        <v>451784.66156126658</v>
      </c>
      <c r="M26923">
        <v>3822765.640370897</v>
      </c>
      <c r="N26923">
        <v>-1.973078782292333E-2</v>
      </c>
      <c r="O26923">
        <v>6085169.6195812086</v>
      </c>
      <c r="P26923">
        <v>0</v>
      </c>
      <c r="Q26923" t="s">
        <v>50043</v>
      </c>
      <c r="R26923" s="3">
        <v>0.67697264401156965</v>
      </c>
      <c r="S26923" t="s">
        <v>50016</v>
      </c>
      <c r="T26923" t="s">
        <v>50035</v>
      </c>
    </row>
    <row r="26924" spans="1:20" x14ac:dyDescent="0.3">
      <c r="A26924" s="1" t="s">
        <v>26938</v>
      </c>
      <c r="B26924">
        <v>4818.8686197797078</v>
      </c>
      <c r="C26924">
        <v>0</v>
      </c>
      <c r="D26924">
        <v>1.08150768620689</v>
      </c>
      <c r="E26924">
        <v>86.26538222069945</v>
      </c>
      <c r="F26924">
        <v>97</v>
      </c>
      <c r="G26924">
        <v>65.185398460123835</v>
      </c>
      <c r="H26924">
        <v>12.017143943220001</v>
      </c>
      <c r="I26924">
        <v>27.670584000000002</v>
      </c>
      <c r="J26924">
        <v>10.63567329792498</v>
      </c>
      <c r="K26924">
        <v>6961318.4930348843</v>
      </c>
      <c r="L26924">
        <v>8397410.3298184779</v>
      </c>
      <c r="M26924">
        <v>5686940.1126941079</v>
      </c>
      <c r="N26924">
        <v>-0.37882002900662631</v>
      </c>
      <c r="O26924">
        <v>16925156.670077998</v>
      </c>
      <c r="P26924">
        <v>0</v>
      </c>
      <c r="Q26924" t="s">
        <v>50043</v>
      </c>
      <c r="R26924" s="3">
        <v>1.0815076862068898</v>
      </c>
      <c r="S26924" t="s">
        <v>50016</v>
      </c>
      <c r="T26924" t="s">
        <v>50035</v>
      </c>
    </row>
    <row r="26925" spans="1:20" x14ac:dyDescent="0.3">
      <c r="A26925" s="1" t="s">
        <v>26939</v>
      </c>
      <c r="B26925">
        <v>812.50820736797823</v>
      </c>
      <c r="C26925">
        <v>0</v>
      </c>
      <c r="D26925">
        <v>0.46825597721368012</v>
      </c>
      <c r="E26925">
        <v>85.28619218992884</v>
      </c>
      <c r="F26925">
        <v>97</v>
      </c>
      <c r="G26925">
        <v>289.18720253654487</v>
      </c>
      <c r="H26925">
        <v>0</v>
      </c>
      <c r="I26925">
        <v>27.670584000000002</v>
      </c>
      <c r="J26925">
        <v>51.097427059641063</v>
      </c>
      <c r="K26925">
        <v>229510.78301104001</v>
      </c>
      <c r="L26925">
        <v>191370.93982423891</v>
      </c>
      <c r="M26925">
        <v>38055.784387436543</v>
      </c>
      <c r="N26925">
        <v>-0.21026484168542811</v>
      </c>
      <c r="O26925">
        <v>1744324.103343128</v>
      </c>
      <c r="P26925">
        <v>0</v>
      </c>
      <c r="Q26925" t="s">
        <v>50043</v>
      </c>
      <c r="R26925" s="3">
        <v>0.46825597721368012</v>
      </c>
      <c r="S26925" t="s">
        <v>50016</v>
      </c>
      <c r="T26925" t="s">
        <v>50035</v>
      </c>
    </row>
    <row r="26926" spans="1:20" x14ac:dyDescent="0.3">
      <c r="A26926" s="1" t="s">
        <v>26940</v>
      </c>
      <c r="B26926">
        <v>34311.986364775963</v>
      </c>
      <c r="C26926">
        <v>0</v>
      </c>
      <c r="D26926">
        <v>0.33968295599236548</v>
      </c>
      <c r="E26926">
        <v>78.48368395421889</v>
      </c>
      <c r="F26926">
        <v>100</v>
      </c>
      <c r="G26926">
        <v>101.5754168779703</v>
      </c>
      <c r="H26926">
        <v>6.7405456102139736</v>
      </c>
      <c r="I26926">
        <v>27.670584000000002</v>
      </c>
      <c r="J26926">
        <v>3.0296548398415988</v>
      </c>
      <c r="K26926">
        <v>9374325.7252214104</v>
      </c>
      <c r="L26926">
        <v>55485370.956158429</v>
      </c>
      <c r="M26926">
        <v>27066814.394723549</v>
      </c>
      <c r="N26926">
        <v>-0.1678783872935351</v>
      </c>
      <c r="O26926">
        <v>450612972.34484518</v>
      </c>
      <c r="P26926">
        <v>0</v>
      </c>
      <c r="Q26926" t="s">
        <v>50043</v>
      </c>
      <c r="R26926" s="3">
        <v>0.33968295599236553</v>
      </c>
      <c r="S26926" t="s">
        <v>50021</v>
      </c>
      <c r="T26926" t="s">
        <v>50038</v>
      </c>
    </row>
    <row r="26927" spans="1:20" x14ac:dyDescent="0.3">
      <c r="A26927" s="1" t="s">
        <v>26941</v>
      </c>
      <c r="B26927">
        <v>42.887897933562449</v>
      </c>
      <c r="C26927">
        <v>0</v>
      </c>
      <c r="D26927">
        <v>0.41912046470065673</v>
      </c>
      <c r="E26927">
        <v>73.020306778684315</v>
      </c>
      <c r="F26927">
        <v>97</v>
      </c>
      <c r="G26927">
        <v>102.6230806702478</v>
      </c>
      <c r="H26927">
        <v>6.0410090013061213</v>
      </c>
      <c r="I26927">
        <v>27.670584000000002</v>
      </c>
      <c r="J26927">
        <v>11.018961563097211</v>
      </c>
      <c r="K26927">
        <v>16799.004562213271</v>
      </c>
      <c r="L26927">
        <v>15510.077183138599</v>
      </c>
      <c r="M26927">
        <v>12578.109036308049</v>
      </c>
      <c r="N26927">
        <v>-0.1908275551600232</v>
      </c>
      <c r="O26927">
        <v>180697.54665982191</v>
      </c>
      <c r="P26927">
        <v>0</v>
      </c>
      <c r="Q26927" t="s">
        <v>50043</v>
      </c>
      <c r="R26927" s="3">
        <v>0.41912046470065673</v>
      </c>
      <c r="S26927" t="s">
        <v>50016</v>
      </c>
      <c r="T26927" t="s">
        <v>50035</v>
      </c>
    </row>
    <row r="26928" spans="1:20" x14ac:dyDescent="0.3">
      <c r="A26928" s="1" t="s">
        <v>26942</v>
      </c>
      <c r="B26928">
        <v>871.23432522321718</v>
      </c>
      <c r="C26928">
        <v>0</v>
      </c>
      <c r="D26928">
        <v>1.8672003973083791</v>
      </c>
      <c r="E26928">
        <v>81.09194040617929</v>
      </c>
      <c r="F26928">
        <v>97</v>
      </c>
      <c r="G26928">
        <v>101.09249980550049</v>
      </c>
      <c r="H26928">
        <v>30.400777337493931</v>
      </c>
      <c r="I26928">
        <v>27.670584000000002</v>
      </c>
      <c r="J26928">
        <v>2.9321370018448398</v>
      </c>
      <c r="K26928">
        <v>3473118.970394067</v>
      </c>
      <c r="L26928">
        <v>3215404.4106665109</v>
      </c>
      <c r="M26928">
        <v>8251472.7363320701</v>
      </c>
      <c r="N26928">
        <v>-0.1082254943545235</v>
      </c>
      <c r="O26928">
        <v>278697625.41044909</v>
      </c>
      <c r="P26928">
        <v>0</v>
      </c>
      <c r="Q26928" t="s">
        <v>50043</v>
      </c>
      <c r="R26928" s="3">
        <v>1.8672003973083788</v>
      </c>
      <c r="S26928" t="s">
        <v>50029</v>
      </c>
      <c r="T26928" t="s">
        <v>50036</v>
      </c>
    </row>
    <row r="26929" spans="1:20" x14ac:dyDescent="0.3">
      <c r="A26929" s="1" t="s">
        <v>26943</v>
      </c>
      <c r="B26929">
        <v>669.56232869105861</v>
      </c>
      <c r="C26929">
        <v>0</v>
      </c>
      <c r="D26929">
        <v>0.79556395532199575</v>
      </c>
      <c r="E26929">
        <v>89.81573123174438</v>
      </c>
      <c r="F26929">
        <v>96.5</v>
      </c>
      <c r="G26929">
        <v>106.1255233766081</v>
      </c>
      <c r="H26929">
        <v>6.3950263328475572</v>
      </c>
      <c r="I26929">
        <v>27.670584000000002</v>
      </c>
      <c r="J26929">
        <v>11.22585661898097</v>
      </c>
      <c r="K26929">
        <v>507199.37591405673</v>
      </c>
      <c r="L26929">
        <v>1931455.5754755</v>
      </c>
      <c r="M26929">
        <v>1189484.2433767989</v>
      </c>
      <c r="N26929">
        <v>-0.25514100638510873</v>
      </c>
      <c r="O26929">
        <v>18544857.449656282</v>
      </c>
      <c r="P26929">
        <v>0</v>
      </c>
      <c r="Q26929" t="s">
        <v>50043</v>
      </c>
      <c r="R26929" s="3">
        <v>0.79556395532199575</v>
      </c>
      <c r="S26929" t="s">
        <v>50024</v>
      </c>
      <c r="T26929" t="s">
        <v>50040</v>
      </c>
    </row>
    <row r="26930" spans="1:20" x14ac:dyDescent="0.3">
      <c r="A26930" s="1" t="s">
        <v>26944</v>
      </c>
      <c r="B26930">
        <v>158.93493497963161</v>
      </c>
      <c r="C26930">
        <v>0</v>
      </c>
      <c r="D26930">
        <v>0.5481557032557306</v>
      </c>
      <c r="E26930">
        <v>73.501426846579108</v>
      </c>
      <c r="F26930">
        <v>97</v>
      </c>
      <c r="G26930">
        <v>148.46336562298509</v>
      </c>
      <c r="H26930">
        <v>3.6176898803361528</v>
      </c>
      <c r="I26930">
        <v>27.670584000000002</v>
      </c>
      <c r="J26930">
        <v>29.603502594311632</v>
      </c>
      <c r="K26930">
        <v>89292.824138033888</v>
      </c>
      <c r="L26930">
        <v>93656.227593018484</v>
      </c>
      <c r="M26930">
        <v>96708.202601929836</v>
      </c>
      <c r="N26930">
        <v>-7.0689561055044689E-2</v>
      </c>
      <c r="O26930">
        <v>1671968.7088219081</v>
      </c>
      <c r="P26930">
        <v>0</v>
      </c>
      <c r="Q26930" t="s">
        <v>50043</v>
      </c>
      <c r="R26930" s="3">
        <v>0.5481557032557306</v>
      </c>
      <c r="S26930" t="s">
        <v>50016</v>
      </c>
      <c r="T26930" t="s">
        <v>50035</v>
      </c>
    </row>
    <row r="26931" spans="1:20" x14ac:dyDescent="0.3">
      <c r="A26931" s="1" t="s">
        <v>26945</v>
      </c>
      <c r="B26931">
        <v>1231.983197034496</v>
      </c>
      <c r="C26931">
        <v>0</v>
      </c>
      <c r="D26931">
        <v>0.46746385631385218</v>
      </c>
      <c r="E26931">
        <v>94.985561963165409</v>
      </c>
      <c r="F26931">
        <v>97</v>
      </c>
      <c r="G26931">
        <v>185.43873908111709</v>
      </c>
      <c r="H26931">
        <v>6.5910800438587547</v>
      </c>
      <c r="I26931">
        <v>27.670584000000002</v>
      </c>
      <c r="J26931">
        <v>39.891878391035789</v>
      </c>
      <c r="K26931">
        <v>968094.25509923778</v>
      </c>
      <c r="L26931">
        <v>1160943.8323759099</v>
      </c>
      <c r="M26931">
        <v>1019613.382441052</v>
      </c>
      <c r="N26931">
        <v>-0.1945150213093973</v>
      </c>
      <c r="O26931">
        <v>5713739.6520429133</v>
      </c>
      <c r="P26931">
        <v>0</v>
      </c>
      <c r="Q26931" t="s">
        <v>50043</v>
      </c>
      <c r="R26931" s="3">
        <v>0.46746385631385223</v>
      </c>
      <c r="S26931" t="s">
        <v>50016</v>
      </c>
      <c r="T26931" t="s">
        <v>50035</v>
      </c>
    </row>
    <row r="26932" spans="1:20" x14ac:dyDescent="0.3">
      <c r="A26932" s="1" t="s">
        <v>26946</v>
      </c>
      <c r="B26932">
        <v>280.6292638174657</v>
      </c>
      <c r="C26932">
        <v>0</v>
      </c>
      <c r="D26932">
        <v>0.18978218218902779</v>
      </c>
      <c r="E26932">
        <v>74.393601886733052</v>
      </c>
      <c r="F26932">
        <v>97</v>
      </c>
      <c r="G26932">
        <v>287.40630906593202</v>
      </c>
      <c r="H26932">
        <v>3.0828709715500429</v>
      </c>
      <c r="I26932">
        <v>27.670584000000002</v>
      </c>
      <c r="J26932">
        <v>35.606362628926163</v>
      </c>
      <c r="K26932">
        <v>68531.63684957345</v>
      </c>
      <c r="L26932">
        <v>25291.10380522671</v>
      </c>
      <c r="M26932">
        <v>135407.2624620469</v>
      </c>
      <c r="N26932">
        <v>-0.18283530213700691</v>
      </c>
      <c r="O26932">
        <v>434288.76506020041</v>
      </c>
      <c r="P26932">
        <v>0</v>
      </c>
      <c r="Q26932" t="s">
        <v>50043</v>
      </c>
      <c r="R26932" s="3">
        <v>0.18978218218902781</v>
      </c>
      <c r="S26932" t="s">
        <v>50016</v>
      </c>
      <c r="T26932" t="s">
        <v>50035</v>
      </c>
    </row>
    <row r="26933" spans="1:20" x14ac:dyDescent="0.3">
      <c r="A26933" s="1" t="s">
        <v>26947</v>
      </c>
      <c r="B26933">
        <v>5117.1393793488751</v>
      </c>
      <c r="C26933">
        <v>0</v>
      </c>
      <c r="D26933">
        <v>1.006619217507386</v>
      </c>
      <c r="E26933">
        <v>83.803772243407323</v>
      </c>
      <c r="F26933">
        <v>97</v>
      </c>
      <c r="G26933">
        <v>64.591540269416072</v>
      </c>
      <c r="H26933">
        <v>12.57360479795681</v>
      </c>
      <c r="I26933">
        <v>27.670584000000002</v>
      </c>
      <c r="J26933">
        <v>10.330727944605799</v>
      </c>
      <c r="K26933">
        <v>7653714.8280583937</v>
      </c>
      <c r="L26933">
        <v>7666873.5134286704</v>
      </c>
      <c r="M26933">
        <v>6294580.3596905861</v>
      </c>
      <c r="N26933">
        <v>-0.42458473888228848</v>
      </c>
      <c r="O26933">
        <v>16433760.550313599</v>
      </c>
      <c r="P26933">
        <v>0</v>
      </c>
      <c r="Q26933" t="s">
        <v>50043</v>
      </c>
      <c r="R26933" s="3">
        <v>1.0066192175073858</v>
      </c>
      <c r="S26933" t="s">
        <v>50016</v>
      </c>
      <c r="T26933" t="s">
        <v>50035</v>
      </c>
    </row>
    <row r="26934" spans="1:20" x14ac:dyDescent="0.3">
      <c r="A26934" s="1" t="s">
        <v>26948</v>
      </c>
      <c r="B26934">
        <v>383.4356346549643</v>
      </c>
      <c r="C26934">
        <v>0</v>
      </c>
      <c r="D26934">
        <v>0.72078756560657675</v>
      </c>
      <c r="E26934">
        <v>97.760744265894118</v>
      </c>
      <c r="F26934">
        <v>97</v>
      </c>
      <c r="G26934">
        <v>214.33295470091261</v>
      </c>
      <c r="H26934">
        <v>3.0699939183053191</v>
      </c>
      <c r="I26934">
        <v>27.670584000000002</v>
      </c>
      <c r="J26934">
        <v>35.434392302025408</v>
      </c>
      <c r="K26934">
        <v>287107.87298175797</v>
      </c>
      <c r="L26934">
        <v>193867.3394853815</v>
      </c>
      <c r="M26934">
        <v>3641507.4532407662</v>
      </c>
      <c r="N26934">
        <v>-0.20950624236540771</v>
      </c>
      <c r="O26934">
        <v>3142571.96337752</v>
      </c>
      <c r="P26934">
        <v>0</v>
      </c>
      <c r="Q26934" t="s">
        <v>50043</v>
      </c>
      <c r="R26934" s="3">
        <v>0.72078756560657675</v>
      </c>
      <c r="S26934" t="s">
        <v>50016</v>
      </c>
      <c r="T26934" t="s">
        <v>50035</v>
      </c>
    </row>
    <row r="26935" spans="1:20" x14ac:dyDescent="0.3">
      <c r="A26935" s="1" t="s">
        <v>26949</v>
      </c>
      <c r="B26935">
        <v>121.29274048818159</v>
      </c>
      <c r="C26935">
        <v>0</v>
      </c>
      <c r="D26935">
        <v>0.79340192707366086</v>
      </c>
      <c r="E26935">
        <v>83.541690486507008</v>
      </c>
      <c r="F26935">
        <v>97</v>
      </c>
      <c r="G26935">
        <v>133.18350216062581</v>
      </c>
      <c r="H26935">
        <v>4.0269989759117282</v>
      </c>
      <c r="I26935">
        <v>27.670584000000002</v>
      </c>
      <c r="J26935">
        <v>27.849519389092009</v>
      </c>
      <c r="K26935">
        <v>193450.91371510131</v>
      </c>
      <c r="L26935">
        <v>59801.228898565001</v>
      </c>
      <c r="M26935">
        <v>9807.8228043417312</v>
      </c>
      <c r="N26935">
        <v>-0.28970655828656511</v>
      </c>
      <c r="O26935">
        <v>193572.96807240279</v>
      </c>
      <c r="P26935">
        <v>0</v>
      </c>
      <c r="Q26935" t="s">
        <v>50043</v>
      </c>
      <c r="R26935" s="3">
        <v>0.79340192707366086</v>
      </c>
      <c r="S26935" t="s">
        <v>50016</v>
      </c>
      <c r="T26935" t="s">
        <v>50035</v>
      </c>
    </row>
    <row r="26936" spans="1:20" x14ac:dyDescent="0.3">
      <c r="A26936" s="1" t="s">
        <v>26950</v>
      </c>
      <c r="B26936">
        <v>1571.3356182749769</v>
      </c>
      <c r="C26936">
        <v>0</v>
      </c>
      <c r="D26936">
        <v>0.51665052539949596</v>
      </c>
      <c r="E26936">
        <v>70.449599878065925</v>
      </c>
      <c r="F26936">
        <v>97</v>
      </c>
      <c r="G26936">
        <v>153.4975396827796</v>
      </c>
      <c r="H26936">
        <v>3.0554204189669711</v>
      </c>
      <c r="I26936">
        <v>27.670584000000002</v>
      </c>
      <c r="J26936">
        <v>31.985446076828872</v>
      </c>
      <c r="K26936">
        <v>1367961.4641914789</v>
      </c>
      <c r="L26936">
        <v>1130892.818189593</v>
      </c>
      <c r="M26936">
        <v>1366141.4043691531</v>
      </c>
      <c r="N26936">
        <v>-0.10388636984934881</v>
      </c>
      <c r="O26936">
        <v>12309648.20416972</v>
      </c>
      <c r="P26936">
        <v>0</v>
      </c>
      <c r="Q26936" t="s">
        <v>50043</v>
      </c>
      <c r="R26936" s="3">
        <v>0.51665052539949596</v>
      </c>
      <c r="S26936" t="s">
        <v>50016</v>
      </c>
      <c r="T26936" t="s">
        <v>50035</v>
      </c>
    </row>
    <row r="26937" spans="1:20" x14ac:dyDescent="0.3">
      <c r="A26937" s="1" t="s">
        <v>26951</v>
      </c>
      <c r="B26937">
        <v>1288.4863839708639</v>
      </c>
      <c r="C26937">
        <v>0</v>
      </c>
      <c r="D26937">
        <v>0.3004371280926485</v>
      </c>
      <c r="E26937">
        <v>84.871148573752222</v>
      </c>
      <c r="F26937">
        <v>97</v>
      </c>
      <c r="G26937">
        <v>223.19459340435941</v>
      </c>
      <c r="H26937">
        <v>7.1181063201742454</v>
      </c>
      <c r="I26937">
        <v>27.670584000000002</v>
      </c>
      <c r="J26937">
        <v>33.46416570102101</v>
      </c>
      <c r="K26937">
        <v>114150.1215477439</v>
      </c>
      <c r="L26937">
        <v>707863.07838223106</v>
      </c>
      <c r="M26937">
        <v>14300303.504171239</v>
      </c>
      <c r="N26937">
        <v>-0.19781397284033289</v>
      </c>
      <c r="O26937">
        <v>12366281.667575389</v>
      </c>
      <c r="P26937">
        <v>0</v>
      </c>
      <c r="Q26937" t="s">
        <v>50043</v>
      </c>
      <c r="R26937" s="3">
        <v>0.3004371280926485</v>
      </c>
      <c r="S26937" t="s">
        <v>50016</v>
      </c>
      <c r="T26937" t="s">
        <v>50035</v>
      </c>
    </row>
    <row r="26938" spans="1:20" x14ac:dyDescent="0.3">
      <c r="A26938" s="1" t="s">
        <v>26952</v>
      </c>
      <c r="B26938">
        <v>80.540640384519719</v>
      </c>
      <c r="C26938">
        <v>0</v>
      </c>
      <c r="D26938">
        <v>0.52331280778680966</v>
      </c>
      <c r="E26938">
        <v>77.692999244649741</v>
      </c>
      <c r="F26938">
        <v>97</v>
      </c>
      <c r="G26938">
        <v>157.32678362129349</v>
      </c>
      <c r="H26938">
        <v>7.2046307187259417</v>
      </c>
      <c r="I26938">
        <v>27.670584000000002</v>
      </c>
      <c r="J26938">
        <v>43.386729812786207</v>
      </c>
      <c r="K26938">
        <v>125354.4492665562</v>
      </c>
      <c r="L26938">
        <v>58661.005677535031</v>
      </c>
      <c r="M26938">
        <v>912054.60296286014</v>
      </c>
      <c r="N26938">
        <v>-2.8767387215316249E-2</v>
      </c>
      <c r="O26938">
        <v>979736.1371704971</v>
      </c>
      <c r="P26938">
        <v>0</v>
      </c>
      <c r="Q26938" t="s">
        <v>50043</v>
      </c>
      <c r="R26938" s="3">
        <v>0.52331280778680966</v>
      </c>
      <c r="S26938" t="s">
        <v>50016</v>
      </c>
      <c r="T26938" t="s">
        <v>50035</v>
      </c>
    </row>
    <row r="26939" spans="1:20" x14ac:dyDescent="0.3">
      <c r="A26939" s="1" t="s">
        <v>26953</v>
      </c>
      <c r="B26939">
        <v>123.35880088065581</v>
      </c>
      <c r="C26939">
        <v>0</v>
      </c>
      <c r="D26939">
        <v>1.9797997438334209</v>
      </c>
      <c r="E26939">
        <v>97.924990826547528</v>
      </c>
      <c r="F26939">
        <v>97</v>
      </c>
      <c r="G26939">
        <v>81.208283769902678</v>
      </c>
      <c r="H26939">
        <v>6.5659721154774333</v>
      </c>
      <c r="I26939">
        <v>27.670584000000002</v>
      </c>
      <c r="J26939">
        <v>30.658825348315169</v>
      </c>
      <c r="K26939">
        <v>307180.32235667511</v>
      </c>
      <c r="L26939">
        <v>354007.75708782428</v>
      </c>
      <c r="M26939">
        <v>136476.74232496769</v>
      </c>
      <c r="N26939">
        <v>-0.60963744504244044</v>
      </c>
      <c r="O26939">
        <v>5676559.8028346086</v>
      </c>
      <c r="P26939">
        <v>0</v>
      </c>
      <c r="Q26939" t="s">
        <v>50043</v>
      </c>
      <c r="R26939" s="3">
        <v>1.9797997438334207</v>
      </c>
      <c r="S26939" t="s">
        <v>50016</v>
      </c>
      <c r="T26939" t="s">
        <v>50035</v>
      </c>
    </row>
    <row r="26940" spans="1:20" x14ac:dyDescent="0.3">
      <c r="A26940" s="1" t="s">
        <v>26954</v>
      </c>
      <c r="B26940">
        <v>1311.692218948308</v>
      </c>
      <c r="C26940">
        <v>0</v>
      </c>
      <c r="D26940">
        <v>0.51662425151350488</v>
      </c>
      <c r="E26940">
        <v>91.078739995830404</v>
      </c>
      <c r="F26940">
        <v>97</v>
      </c>
      <c r="G26940">
        <v>158.62679092697701</v>
      </c>
      <c r="H26940">
        <v>31.402048707198691</v>
      </c>
      <c r="I26940">
        <v>27.670584000000002</v>
      </c>
      <c r="J26940">
        <v>46.709645126425798</v>
      </c>
      <c r="K26940">
        <v>1307447.6505320461</v>
      </c>
      <c r="L26940">
        <v>573510.85505018581</v>
      </c>
      <c r="M26940">
        <v>4703867.9440672901</v>
      </c>
      <c r="N26940">
        <v>-6.0026047781006002E-2</v>
      </c>
      <c r="O26940">
        <v>9299968.7946885992</v>
      </c>
      <c r="P26940">
        <v>0</v>
      </c>
      <c r="Q26940" t="s">
        <v>50043</v>
      </c>
      <c r="R26940" s="3">
        <v>0.51662425151350488</v>
      </c>
      <c r="S26940" t="s">
        <v>50016</v>
      </c>
      <c r="T26940" t="s">
        <v>50035</v>
      </c>
    </row>
    <row r="26941" spans="1:20" x14ac:dyDescent="0.3">
      <c r="A26941" s="1" t="s">
        <v>26955</v>
      </c>
      <c r="B26941">
        <v>813.08948964332228</v>
      </c>
      <c r="C26941">
        <v>0</v>
      </c>
      <c r="D26941">
        <v>0.93700923505105072</v>
      </c>
      <c r="E26941">
        <v>100</v>
      </c>
      <c r="F26941">
        <v>97</v>
      </c>
      <c r="G26941">
        <v>135.7609440297951</v>
      </c>
      <c r="H26941">
        <v>1.3046586481401381</v>
      </c>
      <c r="I26941">
        <v>27.670584000000002</v>
      </c>
      <c r="J26941">
        <v>41.577268538591021</v>
      </c>
      <c r="K26941">
        <v>2283803.787854339</v>
      </c>
      <c r="L26941">
        <v>1243532.4707695311</v>
      </c>
      <c r="M26941">
        <v>1508282.3537088051</v>
      </c>
      <c r="N26941">
        <v>-0.1446720652980131</v>
      </c>
      <c r="O26941">
        <v>11586276.07275814</v>
      </c>
      <c r="P26941">
        <v>0</v>
      </c>
      <c r="Q26941" t="s">
        <v>50043</v>
      </c>
      <c r="R26941" s="3">
        <v>0.93700923505105072</v>
      </c>
      <c r="S26941" t="s">
        <v>50016</v>
      </c>
      <c r="T26941" t="s">
        <v>50035</v>
      </c>
    </row>
    <row r="26942" spans="1:20" x14ac:dyDescent="0.3">
      <c r="A26942" s="1" t="s">
        <v>26956</v>
      </c>
      <c r="B26942">
        <v>6288.8913667185434</v>
      </c>
      <c r="C26942">
        <v>0</v>
      </c>
      <c r="D26942">
        <v>1.38181486175682</v>
      </c>
      <c r="E26942">
        <v>91.208917357950412</v>
      </c>
      <c r="F26942">
        <v>96.5</v>
      </c>
      <c r="G26942">
        <v>71.543204049509299</v>
      </c>
      <c r="H26942">
        <v>0</v>
      </c>
      <c r="I26942">
        <v>27.670584000000002</v>
      </c>
      <c r="J26942">
        <v>8.7197043672891414</v>
      </c>
      <c r="K26942">
        <v>16083049.94623461</v>
      </c>
      <c r="L26942">
        <v>32346610.414094999</v>
      </c>
      <c r="M26942">
        <v>429267.06891472451</v>
      </c>
      <c r="N26942">
        <v>-0.20739999317137869</v>
      </c>
      <c r="O26942">
        <v>229557578.8941468</v>
      </c>
      <c r="P26942">
        <v>0</v>
      </c>
      <c r="Q26942" t="s">
        <v>50043</v>
      </c>
      <c r="R26942" s="3">
        <v>1.3818148617568198</v>
      </c>
      <c r="S26942" t="s">
        <v>50016</v>
      </c>
      <c r="T26942" t="s">
        <v>50035</v>
      </c>
    </row>
    <row r="26943" spans="1:20" x14ac:dyDescent="0.3">
      <c r="A26943" s="1" t="s">
        <v>26957</v>
      </c>
      <c r="B26943">
        <v>160.1655644569999</v>
      </c>
      <c r="C26943">
        <v>0</v>
      </c>
      <c r="D26943">
        <v>0.50574356343691607</v>
      </c>
      <c r="E26943">
        <v>85.675225190374135</v>
      </c>
      <c r="F26943">
        <v>97</v>
      </c>
      <c r="G26943">
        <v>150.388400964353</v>
      </c>
      <c r="H26943">
        <v>3.354199141693484</v>
      </c>
      <c r="I26943">
        <v>27.670584000000002</v>
      </c>
      <c r="J26943">
        <v>51.43106572189177</v>
      </c>
      <c r="K26943">
        <v>72588.511780872519</v>
      </c>
      <c r="L26943">
        <v>117147.1131817451</v>
      </c>
      <c r="M26943">
        <v>160600.03738745721</v>
      </c>
      <c r="N26943">
        <v>-5.8181040674051887E-2</v>
      </c>
      <c r="O26943">
        <v>822930.01775372773</v>
      </c>
      <c r="P26943">
        <v>0</v>
      </c>
      <c r="Q26943" t="s">
        <v>50043</v>
      </c>
      <c r="R26943" s="3">
        <v>0.50574356343691607</v>
      </c>
      <c r="S26943" t="s">
        <v>50016</v>
      </c>
      <c r="T26943" t="s">
        <v>50035</v>
      </c>
    </row>
    <row r="26944" spans="1:20" x14ac:dyDescent="0.3">
      <c r="A26944" s="1" t="s">
        <v>26958</v>
      </c>
      <c r="B26944">
        <v>434.30586351896568</v>
      </c>
      <c r="C26944">
        <v>0</v>
      </c>
      <c r="D26944">
        <v>1.2626700384031699</v>
      </c>
      <c r="E26944">
        <v>90.016539353233171</v>
      </c>
      <c r="F26944">
        <v>97</v>
      </c>
      <c r="G26944">
        <v>121.3606843613355</v>
      </c>
      <c r="H26944">
        <v>7.6185140017903707</v>
      </c>
      <c r="I26944">
        <v>27.670584000000002</v>
      </c>
      <c r="J26944">
        <v>31.150396165648338</v>
      </c>
      <c r="K26944">
        <v>715039.80581641593</v>
      </c>
      <c r="L26944">
        <v>255938.40770107921</v>
      </c>
      <c r="M26944">
        <v>461819.2298641103</v>
      </c>
      <c r="N26944">
        <v>-0.26859123875721952</v>
      </c>
      <c r="O26944">
        <v>8380985.6929643434</v>
      </c>
      <c r="P26944">
        <v>0</v>
      </c>
      <c r="Q26944" t="s">
        <v>50043</v>
      </c>
      <c r="R26944" s="3">
        <v>1.2626700384031699</v>
      </c>
      <c r="S26944" t="s">
        <v>50016</v>
      </c>
      <c r="T26944" t="s">
        <v>50035</v>
      </c>
    </row>
    <row r="26945" spans="1:20" x14ac:dyDescent="0.3">
      <c r="A26945" s="1" t="s">
        <v>26959</v>
      </c>
      <c r="B26945">
        <v>822.97452179474135</v>
      </c>
      <c r="C26945">
        <v>0</v>
      </c>
      <c r="D26945">
        <v>4.6095267192089553</v>
      </c>
      <c r="E26945">
        <v>89.264995991482039</v>
      </c>
      <c r="F26945">
        <v>95.153548999999998</v>
      </c>
      <c r="G26945">
        <v>86.980731417330205</v>
      </c>
      <c r="H26945">
        <v>5.1033958217490616</v>
      </c>
      <c r="I26945">
        <v>27.670584000000002</v>
      </c>
      <c r="J26945">
        <v>18.546136456592532</v>
      </c>
      <c r="K26945">
        <v>970942.78141652595</v>
      </c>
      <c r="L26945">
        <v>2516193.6727692289</v>
      </c>
      <c r="M26945">
        <v>8152032.9979194244</v>
      </c>
      <c r="N26945">
        <v>-0.60387301266336435</v>
      </c>
      <c r="O26945">
        <v>14023720.17533543</v>
      </c>
      <c r="P26945">
        <v>0</v>
      </c>
      <c r="Q26945" t="s">
        <v>50043</v>
      </c>
      <c r="R26945" s="3">
        <v>4.6095267192089553</v>
      </c>
      <c r="S26945" t="s">
        <v>50023</v>
      </c>
      <c r="T26945" t="s">
        <v>50039</v>
      </c>
    </row>
    <row r="26946" spans="1:20" x14ac:dyDescent="0.3">
      <c r="A26946" s="1" t="s">
        <v>26960</v>
      </c>
      <c r="B26946">
        <v>2426.828446295679</v>
      </c>
      <c r="C26946">
        <v>0</v>
      </c>
      <c r="D26946">
        <v>0.32378649170292012</v>
      </c>
      <c r="E26946">
        <v>74.330568894392371</v>
      </c>
      <c r="F26946">
        <v>97</v>
      </c>
      <c r="G26946">
        <v>174.8939741233452</v>
      </c>
      <c r="H26946">
        <v>8.770557986391406</v>
      </c>
      <c r="I26946">
        <v>27.670584000000002</v>
      </c>
      <c r="J26946">
        <v>48.542130956304689</v>
      </c>
      <c r="K26946">
        <v>401786.45448723482</v>
      </c>
      <c r="L26946">
        <v>1246941.409526407</v>
      </c>
      <c r="M26946">
        <v>3945.579202572736</v>
      </c>
      <c r="N26946">
        <v>-0.1746196714627237</v>
      </c>
      <c r="O26946">
        <v>11582978.368996151</v>
      </c>
      <c r="P26946">
        <v>0</v>
      </c>
      <c r="Q26946" t="s">
        <v>50043</v>
      </c>
      <c r="R26946" s="3">
        <v>0.32378649170292007</v>
      </c>
      <c r="S26946" t="s">
        <v>50016</v>
      </c>
      <c r="T26946" t="s">
        <v>50035</v>
      </c>
    </row>
    <row r="26947" spans="1:20" x14ac:dyDescent="0.3">
      <c r="A26947" s="1" t="s">
        <v>26961</v>
      </c>
      <c r="B26947">
        <v>95.467690286368395</v>
      </c>
      <c r="C26947">
        <v>0</v>
      </c>
      <c r="D26947">
        <v>0.83374024698071925</v>
      </c>
      <c r="E26947">
        <v>50.558550676970619</v>
      </c>
      <c r="F26947">
        <v>97</v>
      </c>
      <c r="G26947">
        <v>272.9851719707998</v>
      </c>
      <c r="H26947">
        <v>1.9985966228359291</v>
      </c>
      <c r="I26947">
        <v>27.670584000000002</v>
      </c>
      <c r="J26947">
        <v>46.04803104240542</v>
      </c>
      <c r="K26947">
        <v>50123.82523413423</v>
      </c>
      <c r="L26947">
        <v>67810.840462174732</v>
      </c>
      <c r="M26947">
        <v>981708.76772370492</v>
      </c>
      <c r="N26947">
        <v>-0.18291110399077759</v>
      </c>
      <c r="O26947">
        <v>4387819.1261280552</v>
      </c>
      <c r="P26947">
        <v>0</v>
      </c>
      <c r="Q26947" t="s">
        <v>50043</v>
      </c>
      <c r="R26947" s="3">
        <v>0.83374024698071925</v>
      </c>
      <c r="S26947" t="s">
        <v>50016</v>
      </c>
      <c r="T26947" t="s">
        <v>50035</v>
      </c>
    </row>
    <row r="26948" spans="1:20" x14ac:dyDescent="0.3">
      <c r="A26948" s="1" t="s">
        <v>26962</v>
      </c>
      <c r="B26948">
        <v>180.27053055154431</v>
      </c>
      <c r="C26948">
        <v>0</v>
      </c>
      <c r="D26948">
        <v>0.51846519987445194</v>
      </c>
      <c r="E26948">
        <v>68.454457797200845</v>
      </c>
      <c r="F26948">
        <v>97</v>
      </c>
      <c r="G26948">
        <v>176.09561446604579</v>
      </c>
      <c r="H26948">
        <v>5.6715269259552938</v>
      </c>
      <c r="I26948">
        <v>27.670584000000002</v>
      </c>
      <c r="J26948">
        <v>58.740472343758412</v>
      </c>
      <c r="K26948">
        <v>82679.596647848855</v>
      </c>
      <c r="L26948">
        <v>123153.0172896109</v>
      </c>
      <c r="M26948">
        <v>11633.788905443889</v>
      </c>
      <c r="N26948">
        <v>-0.19575212853700241</v>
      </c>
      <c r="O26948">
        <v>2295425.2305808351</v>
      </c>
      <c r="P26948">
        <v>0</v>
      </c>
      <c r="Q26948" t="s">
        <v>50043</v>
      </c>
      <c r="R26948" s="3">
        <v>0.51846519987445194</v>
      </c>
      <c r="S26948" t="s">
        <v>50016</v>
      </c>
      <c r="T26948" t="s">
        <v>50035</v>
      </c>
    </row>
    <row r="26949" spans="1:20" x14ac:dyDescent="0.3">
      <c r="A26949" s="1" t="s">
        <v>26963</v>
      </c>
      <c r="B26949">
        <v>105.1316477762189</v>
      </c>
      <c r="C26949">
        <v>0</v>
      </c>
      <c r="D26949">
        <v>0.7362498261788083</v>
      </c>
      <c r="E26949">
        <v>50.93112844501367</v>
      </c>
      <c r="F26949">
        <v>97</v>
      </c>
      <c r="G26949">
        <v>286.86506809820048</v>
      </c>
      <c r="H26949">
        <v>1.9669036233882691</v>
      </c>
      <c r="I26949">
        <v>27.670584000000002</v>
      </c>
      <c r="J26949">
        <v>44.418499046595343</v>
      </c>
      <c r="K26949">
        <v>55474.70180878121</v>
      </c>
      <c r="L26949">
        <v>58938.178422069213</v>
      </c>
      <c r="M26949">
        <v>970723.92564357107</v>
      </c>
      <c r="N26949">
        <v>-0.21114229934541351</v>
      </c>
      <c r="O26949">
        <v>4137707.1036717161</v>
      </c>
      <c r="P26949">
        <v>0</v>
      </c>
      <c r="Q26949" t="s">
        <v>50043</v>
      </c>
      <c r="R26949" s="3">
        <v>0.7362498261788083</v>
      </c>
      <c r="S26949" t="s">
        <v>50016</v>
      </c>
      <c r="T26949" t="s">
        <v>50035</v>
      </c>
    </row>
    <row r="26950" spans="1:20" x14ac:dyDescent="0.3">
      <c r="A26950" s="1" t="s">
        <v>26964</v>
      </c>
      <c r="B26950">
        <v>147.22685635904801</v>
      </c>
      <c r="C26950">
        <v>0</v>
      </c>
      <c r="D26950">
        <v>0.46990857170008199</v>
      </c>
      <c r="E26950">
        <v>73.218767747624341</v>
      </c>
      <c r="F26950">
        <v>97</v>
      </c>
      <c r="G26950">
        <v>172.8205579272342</v>
      </c>
      <c r="H26950">
        <v>3.9210640339790168</v>
      </c>
      <c r="I26950">
        <v>27.670584000000002</v>
      </c>
      <c r="J26950">
        <v>29.72408349070421</v>
      </c>
      <c r="K26950">
        <v>98477.077978671296</v>
      </c>
      <c r="L26950">
        <v>94820.794497145049</v>
      </c>
      <c r="M26950">
        <v>107673.5948406987</v>
      </c>
      <c r="N26950">
        <v>-7.5819284660410727E-2</v>
      </c>
      <c r="O26950">
        <v>1492241.9267607741</v>
      </c>
      <c r="P26950">
        <v>0</v>
      </c>
      <c r="Q26950" t="s">
        <v>50043</v>
      </c>
      <c r="R26950" s="3">
        <v>0.46990857170008205</v>
      </c>
      <c r="S26950" t="s">
        <v>50016</v>
      </c>
      <c r="T26950" t="s">
        <v>50035</v>
      </c>
    </row>
    <row r="26951" spans="1:20" x14ac:dyDescent="0.3">
      <c r="A26951" s="1" t="s">
        <v>26965</v>
      </c>
      <c r="B26951">
        <v>346.31104782670661</v>
      </c>
      <c r="C26951">
        <v>0</v>
      </c>
      <c r="D26951">
        <v>0.8498284630487235</v>
      </c>
      <c r="E26951">
        <v>94.367980160705514</v>
      </c>
      <c r="F26951">
        <v>97</v>
      </c>
      <c r="G26951">
        <v>107.8949929196953</v>
      </c>
      <c r="H26951">
        <v>4.0549911704046657</v>
      </c>
      <c r="I26951">
        <v>27.670584000000002</v>
      </c>
      <c r="J26951">
        <v>29.421322924553039</v>
      </c>
      <c r="K26951">
        <v>780458.24017772102</v>
      </c>
      <c r="L26951">
        <v>226189.9840694567</v>
      </c>
      <c r="M26951">
        <v>300357.25950261182</v>
      </c>
      <c r="N26951">
        <v>-0.28872882184855309</v>
      </c>
      <c r="O26951">
        <v>4020666.6927924328</v>
      </c>
      <c r="P26951">
        <v>0</v>
      </c>
      <c r="Q26951" t="s">
        <v>50043</v>
      </c>
      <c r="R26951" s="3">
        <v>0.8498284630487235</v>
      </c>
      <c r="S26951" t="s">
        <v>50016</v>
      </c>
      <c r="T26951" t="s">
        <v>50035</v>
      </c>
    </row>
    <row r="26952" spans="1:20" x14ac:dyDescent="0.3">
      <c r="A26952" s="1" t="s">
        <v>26966</v>
      </c>
      <c r="B26952">
        <v>80.779611723306004</v>
      </c>
      <c r="C26952">
        <v>0</v>
      </c>
      <c r="D26952">
        <v>0.75105872735284185</v>
      </c>
      <c r="E26952">
        <v>96.725503485316807</v>
      </c>
      <c r="F26952">
        <v>97</v>
      </c>
      <c r="G26952">
        <v>125.5065953455625</v>
      </c>
      <c r="H26952">
        <v>2.3349382600217381</v>
      </c>
      <c r="I26952">
        <v>27.670584000000002</v>
      </c>
      <c r="J26952">
        <v>31.92384409245447</v>
      </c>
      <c r="K26952">
        <v>90940.625057485508</v>
      </c>
      <c r="L26952">
        <v>98724.19018272683</v>
      </c>
      <c r="M26952">
        <v>103330.4992645677</v>
      </c>
      <c r="N26952">
        <v>-0.1623676888401179</v>
      </c>
      <c r="O26952">
        <v>5924744.5599962929</v>
      </c>
      <c r="P26952">
        <v>0</v>
      </c>
      <c r="Q26952" t="s">
        <v>50043</v>
      </c>
      <c r="R26952" s="3">
        <v>0.75105872735284185</v>
      </c>
      <c r="S26952" t="s">
        <v>50016</v>
      </c>
      <c r="T26952" t="s">
        <v>50035</v>
      </c>
    </row>
    <row r="26953" spans="1:20" x14ac:dyDescent="0.3">
      <c r="A26953" s="1" t="s">
        <v>26967</v>
      </c>
      <c r="B26953">
        <v>679.06876274134515</v>
      </c>
      <c r="C26953">
        <v>0</v>
      </c>
      <c r="D26953">
        <v>0.44353442698196532</v>
      </c>
      <c r="E26953">
        <v>100</v>
      </c>
      <c r="F26953">
        <v>97</v>
      </c>
      <c r="G26953">
        <v>212.50034269047049</v>
      </c>
      <c r="H26953">
        <v>25.76879722208842</v>
      </c>
      <c r="I26953">
        <v>27.670584000000002</v>
      </c>
      <c r="J26953">
        <v>35.611690438298808</v>
      </c>
      <c r="K26953">
        <v>488511.47480903281</v>
      </c>
      <c r="L26953">
        <v>290002.88146008452</v>
      </c>
      <c r="M26953">
        <v>20931.341990545508</v>
      </c>
      <c r="N26953">
        <v>-0.1757986294874542</v>
      </c>
      <c r="O26953">
        <v>1970855.2364544689</v>
      </c>
      <c r="P26953">
        <v>0</v>
      </c>
      <c r="Q26953" t="s">
        <v>50043</v>
      </c>
      <c r="R26953" s="3">
        <v>0.44353442698196532</v>
      </c>
      <c r="S26953" t="s">
        <v>50016</v>
      </c>
      <c r="T26953" t="s">
        <v>50035</v>
      </c>
    </row>
    <row r="26954" spans="1:20" x14ac:dyDescent="0.3">
      <c r="A26954" s="1" t="s">
        <v>26968</v>
      </c>
      <c r="B26954">
        <v>133.78668871602389</v>
      </c>
      <c r="C26954">
        <v>0</v>
      </c>
      <c r="D26954">
        <v>0.43602349278779629</v>
      </c>
      <c r="E26954">
        <v>74.64752068502267</v>
      </c>
      <c r="F26954">
        <v>97</v>
      </c>
      <c r="G26954">
        <v>225.55262715394841</v>
      </c>
      <c r="H26954">
        <v>3.7155331635782751</v>
      </c>
      <c r="I26954">
        <v>27.670584000000002</v>
      </c>
      <c r="J26954">
        <v>54.118110083882129</v>
      </c>
      <c r="K26954">
        <v>47767.471908321182</v>
      </c>
      <c r="L26954">
        <v>45816.428836519648</v>
      </c>
      <c r="M26954">
        <v>3929.3762244021659</v>
      </c>
      <c r="N26954">
        <v>-0.19768479522207499</v>
      </c>
      <c r="O26954">
        <v>3287621.7991193519</v>
      </c>
      <c r="P26954">
        <v>0</v>
      </c>
      <c r="Q26954" t="s">
        <v>50043</v>
      </c>
      <c r="R26954" s="3">
        <v>0.43602349278779634</v>
      </c>
      <c r="S26954" t="s">
        <v>50016</v>
      </c>
      <c r="T26954" t="s">
        <v>50035</v>
      </c>
    </row>
    <row r="26955" spans="1:20" x14ac:dyDescent="0.3">
      <c r="A26955" s="1" t="s">
        <v>26969</v>
      </c>
      <c r="B26955">
        <v>661.33641137442237</v>
      </c>
      <c r="C26955">
        <v>0</v>
      </c>
      <c r="D26955">
        <v>0.73642828446202457</v>
      </c>
      <c r="E26955">
        <v>81.087906925160226</v>
      </c>
      <c r="F26955">
        <v>96.5</v>
      </c>
      <c r="G26955">
        <v>107.99817041939259</v>
      </c>
      <c r="H26955">
        <v>7.2875379975719499</v>
      </c>
      <c r="I26955">
        <v>27.670584000000002</v>
      </c>
      <c r="J26955">
        <v>11.240260277823561</v>
      </c>
      <c r="K26955">
        <v>504547.24759722588</v>
      </c>
      <c r="L26955">
        <v>2200711.0920184208</v>
      </c>
      <c r="M26955">
        <v>1283633.34089609</v>
      </c>
      <c r="N26955">
        <v>-0.24155381967178199</v>
      </c>
      <c r="O26955">
        <v>18130924.623189971</v>
      </c>
      <c r="P26955">
        <v>0</v>
      </c>
      <c r="Q26955" t="s">
        <v>50043</v>
      </c>
      <c r="R26955" s="3">
        <v>0.73642828446202457</v>
      </c>
      <c r="S26955" t="s">
        <v>50024</v>
      </c>
      <c r="T26955" t="s">
        <v>50040</v>
      </c>
    </row>
    <row r="26956" spans="1:20" x14ac:dyDescent="0.3">
      <c r="A26956" s="1" t="s">
        <v>26970</v>
      </c>
      <c r="B26956">
        <v>1907.396179766484</v>
      </c>
      <c r="C26956">
        <v>0</v>
      </c>
      <c r="D26956">
        <v>0.29088924472501582</v>
      </c>
      <c r="E26956">
        <v>91.443012731550454</v>
      </c>
      <c r="F26956">
        <v>97</v>
      </c>
      <c r="G26956">
        <v>247.26469823131319</v>
      </c>
      <c r="H26956">
        <v>11.13160941244654</v>
      </c>
      <c r="I26956">
        <v>27.670584000000002</v>
      </c>
      <c r="J26956">
        <v>60.270961228376997</v>
      </c>
      <c r="K26956">
        <v>563988.38925239898</v>
      </c>
      <c r="L26956">
        <v>343958.40416579728</v>
      </c>
      <c r="M26956">
        <v>1423061.36203541</v>
      </c>
      <c r="N26956">
        <v>-0.19641619667483581</v>
      </c>
      <c r="O26956">
        <v>6823793.240343309</v>
      </c>
      <c r="P26956">
        <v>0</v>
      </c>
      <c r="Q26956" t="s">
        <v>50043</v>
      </c>
      <c r="R26956" s="3">
        <v>0.29088924472501582</v>
      </c>
      <c r="S26956" t="s">
        <v>50016</v>
      </c>
      <c r="T26956" t="s">
        <v>50035</v>
      </c>
    </row>
    <row r="26957" spans="1:20" x14ac:dyDescent="0.3">
      <c r="A26957" s="1" t="s">
        <v>26971</v>
      </c>
      <c r="B26957">
        <v>627.69305361308761</v>
      </c>
      <c r="C26957">
        <v>0</v>
      </c>
      <c r="D26957">
        <v>0.37577044801643289</v>
      </c>
      <c r="E26957">
        <v>45.300475840649781</v>
      </c>
      <c r="F26957">
        <v>97</v>
      </c>
      <c r="G26957">
        <v>136.22665515062451</v>
      </c>
      <c r="H26957">
        <v>5.0491109069202329</v>
      </c>
      <c r="I26957">
        <v>27.670584000000002</v>
      </c>
      <c r="J26957">
        <v>12.284298725497081</v>
      </c>
      <c r="K26957">
        <v>353250.1617537156</v>
      </c>
      <c r="L26957">
        <v>1635387.770818731</v>
      </c>
      <c r="M26957">
        <v>6398681.085157671</v>
      </c>
      <c r="N26957">
        <v>-3.0942046866538991E-2</v>
      </c>
      <c r="O26957">
        <v>53234012.86106728</v>
      </c>
      <c r="P26957">
        <v>0</v>
      </c>
      <c r="Q26957" t="s">
        <v>50043</v>
      </c>
      <c r="R26957" s="3">
        <v>0.37577044801643289</v>
      </c>
      <c r="S26957" t="s">
        <v>50024</v>
      </c>
      <c r="T26957" t="s">
        <v>50040</v>
      </c>
    </row>
    <row r="26958" spans="1:20" x14ac:dyDescent="0.3">
      <c r="A26958" s="1" t="s">
        <v>26972</v>
      </c>
      <c r="B26958">
        <v>1340.9374937834191</v>
      </c>
      <c r="C26958">
        <v>0</v>
      </c>
      <c r="D26958">
        <v>0.91098078546672201</v>
      </c>
      <c r="E26958">
        <v>77.610260419069704</v>
      </c>
      <c r="F26958">
        <v>94.480682000000002</v>
      </c>
      <c r="G26958">
        <v>142.6617885761531</v>
      </c>
      <c r="H26958">
        <v>2.6919112594627759</v>
      </c>
      <c r="I26958">
        <v>27.670584000000002</v>
      </c>
      <c r="J26958">
        <v>9.0987685963793954</v>
      </c>
      <c r="K26958">
        <v>179609.51324242941</v>
      </c>
      <c r="L26958">
        <v>4272335.7846162589</v>
      </c>
      <c r="M26958">
        <v>6756707.2759841988</v>
      </c>
      <c r="N26958">
        <v>-0.28621487687624331</v>
      </c>
      <c r="O26958">
        <v>276321065.94845581</v>
      </c>
      <c r="P26958">
        <v>0</v>
      </c>
      <c r="Q26958" t="s">
        <v>50043</v>
      </c>
      <c r="R26958" s="3">
        <v>0.91098078546672201</v>
      </c>
      <c r="S26958" t="s">
        <v>50025</v>
      </c>
      <c r="T26958" t="s">
        <v>50039</v>
      </c>
    </row>
    <row r="26959" spans="1:20" x14ac:dyDescent="0.3">
      <c r="A26959" s="1" t="s">
        <v>26973</v>
      </c>
      <c r="B26959">
        <v>792.81472261104807</v>
      </c>
      <c r="C26959">
        <v>0</v>
      </c>
      <c r="D26959">
        <v>0.42728873152056551</v>
      </c>
      <c r="E26959">
        <v>63.47171523307572</v>
      </c>
      <c r="F26959">
        <v>97</v>
      </c>
      <c r="G26959">
        <v>219.68946509296609</v>
      </c>
      <c r="H26959">
        <v>4.6843973131238528</v>
      </c>
      <c r="I26959">
        <v>27.670584000000002</v>
      </c>
      <c r="J26959">
        <v>53.828650439899768</v>
      </c>
      <c r="K26959">
        <v>60081.723946435312</v>
      </c>
      <c r="L26959">
        <v>427151.51458284311</v>
      </c>
      <c r="M26959">
        <v>198381.12174222729</v>
      </c>
      <c r="N26959">
        <v>-0.17616620655009141</v>
      </c>
      <c r="O26959">
        <v>2080878.9769688491</v>
      </c>
      <c r="P26959">
        <v>0</v>
      </c>
      <c r="Q26959" t="s">
        <v>50043</v>
      </c>
      <c r="R26959" s="3">
        <v>0.42728873152056546</v>
      </c>
      <c r="S26959" t="s">
        <v>50016</v>
      </c>
      <c r="T26959" t="s">
        <v>50035</v>
      </c>
    </row>
    <row r="26960" spans="1:20" x14ac:dyDescent="0.3">
      <c r="A26960" s="1" t="s">
        <v>26974</v>
      </c>
      <c r="B26960">
        <v>696.90346792479841</v>
      </c>
      <c r="C26960">
        <v>0</v>
      </c>
      <c r="D26960">
        <v>0.78582667234923953</v>
      </c>
      <c r="E26960">
        <v>93.261251553649274</v>
      </c>
      <c r="F26960">
        <v>97</v>
      </c>
      <c r="G26960">
        <v>126.4020603831473</v>
      </c>
      <c r="H26960">
        <v>1.7538030086008889</v>
      </c>
      <c r="I26960">
        <v>27.670584000000002</v>
      </c>
      <c r="J26960">
        <v>45.190291455970481</v>
      </c>
      <c r="K26960">
        <v>1039095.903220381</v>
      </c>
      <c r="L26960">
        <v>704785.93858503643</v>
      </c>
      <c r="M26960">
        <v>1373426.7286147319</v>
      </c>
      <c r="N26960">
        <v>-0.12622915288979961</v>
      </c>
      <c r="O26960">
        <v>6478202.8304586066</v>
      </c>
      <c r="P26960">
        <v>0</v>
      </c>
      <c r="Q26960" t="s">
        <v>50043</v>
      </c>
      <c r="R26960" s="3">
        <v>0.78582667234923953</v>
      </c>
      <c r="S26960" t="s">
        <v>50016</v>
      </c>
      <c r="T26960" t="s">
        <v>50035</v>
      </c>
    </row>
    <row r="26961" spans="1:20" x14ac:dyDescent="0.3">
      <c r="A26961" s="1" t="s">
        <v>26975</v>
      </c>
      <c r="B26961">
        <v>90.880631408967716</v>
      </c>
      <c r="C26961">
        <v>0</v>
      </c>
      <c r="D26961">
        <v>0.76948404046510399</v>
      </c>
      <c r="E26961">
        <v>59.373451531623552</v>
      </c>
      <c r="F26961">
        <v>97</v>
      </c>
      <c r="G26961">
        <v>301.93976135201711</v>
      </c>
      <c r="H26961">
        <v>1.997818862984982</v>
      </c>
      <c r="I26961">
        <v>27.670584000000002</v>
      </c>
      <c r="J26961">
        <v>39.83582355754708</v>
      </c>
      <c r="K26961">
        <v>52098.342968168079</v>
      </c>
      <c r="L26961">
        <v>65580.727208796263</v>
      </c>
      <c r="M26961">
        <v>1138551.2082141349</v>
      </c>
      <c r="N26961">
        <v>-0.2097041354904074</v>
      </c>
      <c r="O26961">
        <v>4025788.7206208748</v>
      </c>
      <c r="P26961">
        <v>0</v>
      </c>
      <c r="Q26961" t="s">
        <v>50043</v>
      </c>
      <c r="R26961" s="3">
        <v>0.76948404046510399</v>
      </c>
      <c r="S26961" t="s">
        <v>50016</v>
      </c>
      <c r="T26961" t="s">
        <v>50035</v>
      </c>
    </row>
    <row r="26962" spans="1:20" x14ac:dyDescent="0.3">
      <c r="A26962" s="1" t="s">
        <v>26976</v>
      </c>
      <c r="B26962">
        <v>11433.43395684902</v>
      </c>
      <c r="C26962">
        <v>0</v>
      </c>
      <c r="D26962">
        <v>0.44425271798160082</v>
      </c>
      <c r="E26962">
        <v>91.37953541501966</v>
      </c>
      <c r="F26962">
        <v>95.321640000000002</v>
      </c>
      <c r="G26962">
        <v>168.72400179420251</v>
      </c>
      <c r="H26962">
        <v>9.9568138933551253</v>
      </c>
      <c r="I26962">
        <v>27.670584000000002</v>
      </c>
      <c r="J26962">
        <v>0</v>
      </c>
      <c r="K26962">
        <v>11148574.813320041</v>
      </c>
      <c r="L26962">
        <v>5393785.5949173933</v>
      </c>
      <c r="M26962">
        <v>12036983.784807639</v>
      </c>
      <c r="N26962">
        <v>-9.3799228198726936E-2</v>
      </c>
      <c r="O26962">
        <v>40993846.719088279</v>
      </c>
      <c r="P26962">
        <v>0</v>
      </c>
      <c r="Q26962" t="s">
        <v>50043</v>
      </c>
      <c r="R26962" s="3">
        <v>0.44425271798160076</v>
      </c>
      <c r="S26962" t="s">
        <v>50022</v>
      </c>
      <c r="T26962" t="s">
        <v>50037</v>
      </c>
    </row>
    <row r="26963" spans="1:20" x14ac:dyDescent="0.3">
      <c r="A26963" s="1" t="s">
        <v>26977</v>
      </c>
      <c r="B26963">
        <v>1573.2132638789701</v>
      </c>
      <c r="C26963">
        <v>0</v>
      </c>
      <c r="D26963">
        <v>0.85906888854680996</v>
      </c>
      <c r="E26963">
        <v>72.651120451306525</v>
      </c>
      <c r="F26963">
        <v>97</v>
      </c>
      <c r="G26963">
        <v>139.23617528558901</v>
      </c>
      <c r="H26963">
        <v>8.3527268974603679</v>
      </c>
      <c r="I26963">
        <v>27.670584000000002</v>
      </c>
      <c r="J26963">
        <v>40.644241979404882</v>
      </c>
      <c r="K26963">
        <v>954255.0555362266</v>
      </c>
      <c r="L26963">
        <v>1893439.4626356331</v>
      </c>
      <c r="M26963">
        <v>140344.16615813761</v>
      </c>
      <c r="N26963">
        <v>-8.6074698291954285E-2</v>
      </c>
      <c r="O26963">
        <v>36121106.705753542</v>
      </c>
      <c r="P26963">
        <v>0</v>
      </c>
      <c r="Q26963" t="s">
        <v>50043</v>
      </c>
      <c r="R26963" s="3">
        <v>0.85906888854680996</v>
      </c>
      <c r="S26963" t="s">
        <v>50016</v>
      </c>
      <c r="T26963" t="s">
        <v>50035</v>
      </c>
    </row>
    <row r="26964" spans="1:20" x14ac:dyDescent="0.3">
      <c r="A26964" s="1" t="s">
        <v>26978</v>
      </c>
      <c r="B26964">
        <v>846.49628561812972</v>
      </c>
      <c r="C26964">
        <v>0</v>
      </c>
      <c r="D26964">
        <v>5.1963100882974391</v>
      </c>
      <c r="E26964">
        <v>100</v>
      </c>
      <c r="F26964">
        <v>95.153548999999998</v>
      </c>
      <c r="G26964">
        <v>96.025286080462593</v>
      </c>
      <c r="H26964">
        <v>5.4615366666721101</v>
      </c>
      <c r="I26964">
        <v>27.670584000000002</v>
      </c>
      <c r="J26964">
        <v>19.140549381247499</v>
      </c>
      <c r="K26964">
        <v>1065591.961629129</v>
      </c>
      <c r="L26964">
        <v>2442918.6412587049</v>
      </c>
      <c r="M26964">
        <v>8844963.0441348348</v>
      </c>
      <c r="N26964">
        <v>-0.55733864001260114</v>
      </c>
      <c r="O26964">
        <v>11621271.98055088</v>
      </c>
      <c r="P26964">
        <v>0</v>
      </c>
      <c r="Q26964" t="s">
        <v>50043</v>
      </c>
      <c r="R26964" s="3">
        <v>5.1963100882974391</v>
      </c>
      <c r="S26964" t="s">
        <v>50023</v>
      </c>
      <c r="T26964" t="s">
        <v>50039</v>
      </c>
    </row>
    <row r="26965" spans="1:20" x14ac:dyDescent="0.3">
      <c r="A26965" s="1" t="s">
        <v>26979</v>
      </c>
      <c r="B26965">
        <v>3130.417309690049</v>
      </c>
      <c r="C26965">
        <v>0</v>
      </c>
      <c r="D26965">
        <v>0.40527323949313487</v>
      </c>
      <c r="E26965">
        <v>83.417049721560176</v>
      </c>
      <c r="F26965">
        <v>97</v>
      </c>
      <c r="G26965">
        <v>166.9928312394259</v>
      </c>
      <c r="H26965">
        <v>18.048826247204019</v>
      </c>
      <c r="I26965">
        <v>27.670584000000002</v>
      </c>
      <c r="J26965">
        <v>11.20779024785625</v>
      </c>
      <c r="K26965">
        <v>3144637.8759268429</v>
      </c>
      <c r="L26965">
        <v>3236361.934873878</v>
      </c>
      <c r="M26965">
        <v>1596585.130936841</v>
      </c>
      <c r="N26965">
        <v>-5.2489482812390138E-2</v>
      </c>
      <c r="O26965">
        <v>33031005.653075859</v>
      </c>
      <c r="P26965">
        <v>0</v>
      </c>
      <c r="Q26965" t="s">
        <v>50043</v>
      </c>
      <c r="R26965" s="3">
        <v>0.40527323949313487</v>
      </c>
      <c r="S26965" t="s">
        <v>50016</v>
      </c>
      <c r="T26965" t="s">
        <v>50035</v>
      </c>
    </row>
    <row r="26966" spans="1:20" x14ac:dyDescent="0.3">
      <c r="A26966" s="1" t="s">
        <v>26980</v>
      </c>
      <c r="B26966">
        <v>889.48727974246844</v>
      </c>
      <c r="C26966">
        <v>0</v>
      </c>
      <c r="D26966">
        <v>0.26085876456909979</v>
      </c>
      <c r="E26966">
        <v>68.05879311221301</v>
      </c>
      <c r="F26966">
        <v>97</v>
      </c>
      <c r="G26966">
        <v>176.01445073490319</v>
      </c>
      <c r="H26966">
        <v>3.426216598325015</v>
      </c>
      <c r="I26966">
        <v>27.670584000000002</v>
      </c>
      <c r="J26966">
        <v>57.012416596301783</v>
      </c>
      <c r="K26966">
        <v>240451.27221928109</v>
      </c>
      <c r="L26966">
        <v>70308.76643472274</v>
      </c>
      <c r="M26966">
        <v>70637.129704734209</v>
      </c>
      <c r="N26966">
        <v>-4.9171082045255084E-3</v>
      </c>
      <c r="O26966">
        <v>2593722.405473141</v>
      </c>
      <c r="P26966">
        <v>0</v>
      </c>
      <c r="Q26966" t="s">
        <v>50043</v>
      </c>
      <c r="R26966" s="3">
        <v>0.26085876456909984</v>
      </c>
      <c r="S26966" t="s">
        <v>50016</v>
      </c>
      <c r="T26966" t="s">
        <v>50035</v>
      </c>
    </row>
    <row r="26967" spans="1:20" x14ac:dyDescent="0.3">
      <c r="A26967" s="1" t="s">
        <v>26981</v>
      </c>
      <c r="B26967">
        <v>1061.1225234611529</v>
      </c>
      <c r="C26967">
        <v>0</v>
      </c>
      <c r="D26967">
        <v>0.76145149098566356</v>
      </c>
      <c r="E26967">
        <v>94.530157756588622</v>
      </c>
      <c r="F26967">
        <v>97</v>
      </c>
      <c r="G26967">
        <v>189.41870329793349</v>
      </c>
      <c r="H26967">
        <v>2.2358595819990401</v>
      </c>
      <c r="I26967">
        <v>27.670584000000002</v>
      </c>
      <c r="J26967">
        <v>32.423977449152247</v>
      </c>
      <c r="K26967">
        <v>347655.18400331947</v>
      </c>
      <c r="L26967">
        <v>787155.91371756035</v>
      </c>
      <c r="M26967">
        <v>64152.820393449838</v>
      </c>
      <c r="N26967">
        <v>-5.3789759102866513E-2</v>
      </c>
      <c r="O26967">
        <v>10164563.00368635</v>
      </c>
      <c r="P26967">
        <v>0</v>
      </c>
      <c r="Q26967" t="s">
        <v>50043</v>
      </c>
      <c r="R26967" s="3">
        <v>0.76145149098566356</v>
      </c>
      <c r="S26967" t="s">
        <v>50016</v>
      </c>
      <c r="T26967" t="s">
        <v>50035</v>
      </c>
    </row>
    <row r="26968" spans="1:20" x14ac:dyDescent="0.3">
      <c r="A26968" s="1" t="s">
        <v>26982</v>
      </c>
      <c r="B26968">
        <v>110.3926356812575</v>
      </c>
      <c r="C26968">
        <v>0</v>
      </c>
      <c r="D26968">
        <v>0.66849021661063734</v>
      </c>
      <c r="E26968">
        <v>86.136335259002806</v>
      </c>
      <c r="F26968">
        <v>97</v>
      </c>
      <c r="G26968">
        <v>145.07416718897201</v>
      </c>
      <c r="H26968">
        <v>6.8999545646548723</v>
      </c>
      <c r="I26968">
        <v>27.670584000000002</v>
      </c>
      <c r="J26968">
        <v>36.830370500575683</v>
      </c>
      <c r="K26968">
        <v>164783.64934306091</v>
      </c>
      <c r="L26968">
        <v>83632.028676623202</v>
      </c>
      <c r="M26968">
        <v>808684.09338285506</v>
      </c>
      <c r="N26968">
        <v>-0.1053454870776514</v>
      </c>
      <c r="O26968">
        <v>5226368.3710678276</v>
      </c>
      <c r="P26968">
        <v>0</v>
      </c>
      <c r="Q26968" t="s">
        <v>50043</v>
      </c>
      <c r="R26968" s="3">
        <v>0.66849021661063734</v>
      </c>
      <c r="S26968" t="s">
        <v>50016</v>
      </c>
      <c r="T26968" t="s">
        <v>50035</v>
      </c>
    </row>
    <row r="26969" spans="1:20" x14ac:dyDescent="0.3">
      <c r="A26969" s="1" t="s">
        <v>26983</v>
      </c>
      <c r="B26969">
        <v>57176.214235811552</v>
      </c>
      <c r="C26969">
        <v>0</v>
      </c>
      <c r="D26969">
        <v>0.98224129159884688</v>
      </c>
      <c r="E26969">
        <v>90.530075371375887</v>
      </c>
      <c r="F26969">
        <v>96.5</v>
      </c>
      <c r="G26969">
        <v>78.287272476252028</v>
      </c>
      <c r="H26969">
        <v>7.275141422524146</v>
      </c>
      <c r="I26969">
        <v>27.670584000000002</v>
      </c>
      <c r="J26969">
        <v>4.7205388474040824</v>
      </c>
      <c r="K26969">
        <v>24738342.954675831</v>
      </c>
      <c r="L26969">
        <v>80743512.484870881</v>
      </c>
      <c r="M26969">
        <v>76964872.506472543</v>
      </c>
      <c r="N26969">
        <v>-0.33118235122711742</v>
      </c>
      <c r="O26969">
        <v>2861837528.598115</v>
      </c>
      <c r="P26969">
        <v>0</v>
      </c>
      <c r="Q26969" t="s">
        <v>50043</v>
      </c>
      <c r="R26969" s="3">
        <v>0.98224129159884688</v>
      </c>
      <c r="S26969" t="s">
        <v>50026</v>
      </c>
      <c r="T26969" t="s">
        <v>50038</v>
      </c>
    </row>
    <row r="26970" spans="1:20" x14ac:dyDescent="0.3">
      <c r="A26970" s="1" t="s">
        <v>26984</v>
      </c>
      <c r="B26970">
        <v>1151.6231064690301</v>
      </c>
      <c r="C26970">
        <v>0</v>
      </c>
      <c r="D26970">
        <v>0.6495887738943581</v>
      </c>
      <c r="E26970">
        <v>89.620114663743948</v>
      </c>
      <c r="F26970">
        <v>97</v>
      </c>
      <c r="G26970">
        <v>208.52732161200419</v>
      </c>
      <c r="H26970">
        <v>8.7165872024485793</v>
      </c>
      <c r="I26970">
        <v>27.670584000000002</v>
      </c>
      <c r="J26970">
        <v>46.993239915924143</v>
      </c>
      <c r="K26970">
        <v>1352043.736002357</v>
      </c>
      <c r="L26970">
        <v>533320.71854914515</v>
      </c>
      <c r="M26970">
        <v>1294502.839562</v>
      </c>
      <c r="N26970">
        <v>-0.1761678468441516</v>
      </c>
      <c r="O26970">
        <v>2437533.5117879752</v>
      </c>
      <c r="P26970">
        <v>0</v>
      </c>
      <c r="Q26970" t="s">
        <v>50043</v>
      </c>
      <c r="R26970" s="3">
        <v>0.6495887738943581</v>
      </c>
      <c r="S26970" t="s">
        <v>50016</v>
      </c>
      <c r="T26970" t="s">
        <v>50035</v>
      </c>
    </row>
    <row r="26971" spans="1:20" x14ac:dyDescent="0.3">
      <c r="A26971" s="1" t="s">
        <v>26985</v>
      </c>
      <c r="B26971">
        <v>84.481890647307807</v>
      </c>
      <c r="C26971">
        <v>0</v>
      </c>
      <c r="D26971">
        <v>0.7163610980880315</v>
      </c>
      <c r="E26971">
        <v>90.398704476285658</v>
      </c>
      <c r="F26971">
        <v>97</v>
      </c>
      <c r="G26971">
        <v>119.66914240696219</v>
      </c>
      <c r="H26971">
        <v>3.8151812994591761</v>
      </c>
      <c r="I26971">
        <v>27.670584000000002</v>
      </c>
      <c r="J26971">
        <v>31.377536331295371</v>
      </c>
      <c r="K26971">
        <v>147971.2821833661</v>
      </c>
      <c r="L26971">
        <v>180111.00116729911</v>
      </c>
      <c r="M26971">
        <v>124278.3794783269</v>
      </c>
      <c r="N26971">
        <v>-0.2250522212088599</v>
      </c>
      <c r="O26971">
        <v>3049602.4181770589</v>
      </c>
      <c r="P26971">
        <v>0</v>
      </c>
      <c r="Q26971" t="s">
        <v>50043</v>
      </c>
      <c r="R26971" s="3">
        <v>0.7163610980880315</v>
      </c>
      <c r="S26971" t="s">
        <v>50016</v>
      </c>
      <c r="T26971" t="s">
        <v>50035</v>
      </c>
    </row>
    <row r="26972" spans="1:20" x14ac:dyDescent="0.3">
      <c r="A26972" s="1" t="s">
        <v>26986</v>
      </c>
      <c r="B26972">
        <v>702.88234586825376</v>
      </c>
      <c r="C26972">
        <v>0</v>
      </c>
      <c r="D26972">
        <v>0.75660133926601347</v>
      </c>
      <c r="E26972">
        <v>84.225117208083446</v>
      </c>
      <c r="F26972">
        <v>96.5</v>
      </c>
      <c r="G26972">
        <v>121.2205264958814</v>
      </c>
      <c r="H26972">
        <v>7.1422811702692073</v>
      </c>
      <c r="I26972">
        <v>27.670584000000002</v>
      </c>
      <c r="J26972">
        <v>10.476229294571279</v>
      </c>
      <c r="K26972">
        <v>494121.88387495698</v>
      </c>
      <c r="L26972">
        <v>1936218.014903906</v>
      </c>
      <c r="M26972">
        <v>1407632.170530651</v>
      </c>
      <c r="N26972">
        <v>-0.23762009485051189</v>
      </c>
      <c r="O26972">
        <v>18516563.69465724</v>
      </c>
      <c r="P26972">
        <v>0</v>
      </c>
      <c r="Q26972" t="s">
        <v>50043</v>
      </c>
      <c r="R26972" s="3">
        <v>0.75660133926601347</v>
      </c>
      <c r="S26972" t="s">
        <v>50024</v>
      </c>
      <c r="T26972" t="s">
        <v>50040</v>
      </c>
    </row>
    <row r="26973" spans="1:20" x14ac:dyDescent="0.3">
      <c r="A26973" s="1" t="s">
        <v>26987</v>
      </c>
      <c r="B26973">
        <v>265.69932086771661</v>
      </c>
      <c r="C26973">
        <v>0</v>
      </c>
      <c r="D26973">
        <v>0.20248988202036769</v>
      </c>
      <c r="E26973">
        <v>77.932304731359466</v>
      </c>
      <c r="F26973">
        <v>97</v>
      </c>
      <c r="G26973">
        <v>297.54373066354412</v>
      </c>
      <c r="H26973">
        <v>3.1889467880607532</v>
      </c>
      <c r="I26973">
        <v>27.670584000000002</v>
      </c>
      <c r="J26973">
        <v>37.702400681814851</v>
      </c>
      <c r="K26973">
        <v>73344.812838836355</v>
      </c>
      <c r="L26973">
        <v>25073.440180794361</v>
      </c>
      <c r="M26973">
        <v>150593.4413418847</v>
      </c>
      <c r="N26973">
        <v>-0.20384973404151771</v>
      </c>
      <c r="O26973">
        <v>433094.56236241647</v>
      </c>
      <c r="P26973">
        <v>0</v>
      </c>
      <c r="Q26973" t="s">
        <v>50043</v>
      </c>
      <c r="R26973" s="3">
        <v>0.20248988202036775</v>
      </c>
      <c r="S26973" t="s">
        <v>50016</v>
      </c>
      <c r="T26973" t="s">
        <v>50035</v>
      </c>
    </row>
    <row r="26974" spans="1:20" x14ac:dyDescent="0.3">
      <c r="A26974" s="1" t="s">
        <v>26988</v>
      </c>
      <c r="B26974">
        <v>1663.329237199692</v>
      </c>
      <c r="C26974">
        <v>0</v>
      </c>
      <c r="D26974">
        <v>0.47114338285355511</v>
      </c>
      <c r="E26974">
        <v>84.205256034472072</v>
      </c>
      <c r="F26974">
        <v>97</v>
      </c>
      <c r="G26974">
        <v>167.87140439377501</v>
      </c>
      <c r="H26974">
        <v>3.3114868241859781</v>
      </c>
      <c r="I26974">
        <v>27.670584000000002</v>
      </c>
      <c r="J26974">
        <v>28.40196059061439</v>
      </c>
      <c r="K26974">
        <v>1251140.179477361</v>
      </c>
      <c r="L26974">
        <v>1158328.62343148</v>
      </c>
      <c r="M26974">
        <v>1355281.6505250679</v>
      </c>
      <c r="N26974">
        <v>-0.11195878002676569</v>
      </c>
      <c r="O26974">
        <v>11226180.958804291</v>
      </c>
      <c r="P26974">
        <v>0</v>
      </c>
      <c r="Q26974" t="s">
        <v>50043</v>
      </c>
      <c r="R26974" s="3">
        <v>0.47114338285355511</v>
      </c>
      <c r="S26974" t="s">
        <v>50016</v>
      </c>
      <c r="T26974" t="s">
        <v>50035</v>
      </c>
    </row>
    <row r="26975" spans="1:20" x14ac:dyDescent="0.3">
      <c r="A26975" s="1" t="s">
        <v>26989</v>
      </c>
      <c r="B26975">
        <v>11591.46537344796</v>
      </c>
      <c r="C26975">
        <v>0</v>
      </c>
      <c r="D26975">
        <v>0.45387044555722239</v>
      </c>
      <c r="E26975">
        <v>88.237397848696332</v>
      </c>
      <c r="F26975">
        <v>95.321640000000002</v>
      </c>
      <c r="G26975">
        <v>172.21297535448929</v>
      </c>
      <c r="H26975">
        <v>11.275918914800039</v>
      </c>
      <c r="I26975">
        <v>27.670584000000002</v>
      </c>
      <c r="J26975">
        <v>0</v>
      </c>
      <c r="K26975">
        <v>11074707.202192491</v>
      </c>
      <c r="L26975">
        <v>5827430.4281169446</v>
      </c>
      <c r="M26975">
        <v>13375869.71280141</v>
      </c>
      <c r="N26975">
        <v>-9.3259892203610043E-2</v>
      </c>
      <c r="O26975">
        <v>44471581.876124069</v>
      </c>
      <c r="P26975">
        <v>0</v>
      </c>
      <c r="Q26975" t="s">
        <v>50043</v>
      </c>
      <c r="R26975" s="3">
        <v>0.45387044555722245</v>
      </c>
      <c r="S26975" t="s">
        <v>50022</v>
      </c>
      <c r="T26975" t="s">
        <v>50037</v>
      </c>
    </row>
    <row r="26976" spans="1:20" x14ac:dyDescent="0.3">
      <c r="A26976" s="1" t="s">
        <v>26990</v>
      </c>
      <c r="B26976">
        <v>302.03435025305242</v>
      </c>
      <c r="C26976">
        <v>0</v>
      </c>
      <c r="D26976">
        <v>0.63304347517391801</v>
      </c>
      <c r="E26976">
        <v>87.83887874355969</v>
      </c>
      <c r="F26976">
        <v>97</v>
      </c>
      <c r="G26976">
        <v>203.36481242994751</v>
      </c>
      <c r="H26976">
        <v>2.441117847556272</v>
      </c>
      <c r="I26976">
        <v>27.670584000000002</v>
      </c>
      <c r="J26976">
        <v>37.90339538846986</v>
      </c>
      <c r="K26976">
        <v>144307.52546813941</v>
      </c>
      <c r="L26976">
        <v>122413.87404199519</v>
      </c>
      <c r="M26976">
        <v>2910023.2551197358</v>
      </c>
      <c r="N26976">
        <v>-0.19293514568834619</v>
      </c>
      <c r="O26976">
        <v>1936394.9610444631</v>
      </c>
      <c r="P26976">
        <v>0</v>
      </c>
      <c r="Q26976" t="s">
        <v>50043</v>
      </c>
      <c r="R26976" s="3">
        <v>0.63304347517391801</v>
      </c>
      <c r="S26976" t="s">
        <v>50016</v>
      </c>
      <c r="T26976" t="s">
        <v>50035</v>
      </c>
    </row>
    <row r="26977" spans="1:20" x14ac:dyDescent="0.3">
      <c r="A26977" s="1" t="s">
        <v>26991</v>
      </c>
      <c r="B26977">
        <v>173.05861695239</v>
      </c>
      <c r="C26977">
        <v>0</v>
      </c>
      <c r="D26977">
        <v>0.2102706193532014</v>
      </c>
      <c r="E26977">
        <v>78.146575489491013</v>
      </c>
      <c r="F26977">
        <v>97</v>
      </c>
      <c r="G26977">
        <v>156.14225258056871</v>
      </c>
      <c r="H26977">
        <v>27.932164014470601</v>
      </c>
      <c r="I26977">
        <v>27.670584000000002</v>
      </c>
      <c r="J26977">
        <v>53.811994938908619</v>
      </c>
      <c r="K26977">
        <v>81404.046217752999</v>
      </c>
      <c r="L26977">
        <v>46023.007486187533</v>
      </c>
      <c r="M26977">
        <v>1977023.1653071309</v>
      </c>
      <c r="N26977">
        <v>-9.6092555272200564E-3</v>
      </c>
      <c r="O26977">
        <v>519523.35624773888</v>
      </c>
      <c r="P26977">
        <v>0</v>
      </c>
      <c r="Q26977" t="s">
        <v>50043</v>
      </c>
      <c r="R26977" s="3">
        <v>0.21027061935320143</v>
      </c>
      <c r="S26977" t="s">
        <v>50016</v>
      </c>
      <c r="T26977" t="s">
        <v>50035</v>
      </c>
    </row>
    <row r="26978" spans="1:20" x14ac:dyDescent="0.3">
      <c r="A26978" s="1" t="s">
        <v>26992</v>
      </c>
      <c r="B26978">
        <v>45985.762250290238</v>
      </c>
      <c r="C26978">
        <v>0</v>
      </c>
      <c r="D26978">
        <v>0.45627302506446182</v>
      </c>
      <c r="E26978">
        <v>52.065943069738722</v>
      </c>
      <c r="F26978">
        <v>100</v>
      </c>
      <c r="G26978">
        <v>128.23646321867059</v>
      </c>
      <c r="H26978">
        <v>3.9101992701987931</v>
      </c>
      <c r="I26978">
        <v>27.670584000000002</v>
      </c>
      <c r="J26978">
        <v>2.600856311366762</v>
      </c>
      <c r="K26978">
        <v>0</v>
      </c>
      <c r="L26978">
        <v>0</v>
      </c>
      <c r="M26978">
        <v>23959293.684967611</v>
      </c>
      <c r="N26978">
        <v>-0.18258876483872019</v>
      </c>
      <c r="O26978">
        <v>0</v>
      </c>
      <c r="P26978">
        <v>0</v>
      </c>
      <c r="Q26978" t="s">
        <v>50043</v>
      </c>
      <c r="R26978" s="3">
        <v>0.45627302506446182</v>
      </c>
      <c r="S26978" t="s">
        <v>50026</v>
      </c>
      <c r="T26978" t="s">
        <v>50038</v>
      </c>
    </row>
    <row r="26979" spans="1:20" x14ac:dyDescent="0.3">
      <c r="A26979" s="1" t="s">
        <v>26993</v>
      </c>
      <c r="B26979">
        <v>711.27273769247324</v>
      </c>
      <c r="C26979">
        <v>0</v>
      </c>
      <c r="D26979">
        <v>0.85054399404457948</v>
      </c>
      <c r="E26979">
        <v>99.218432741068455</v>
      </c>
      <c r="F26979">
        <v>97</v>
      </c>
      <c r="G26979">
        <v>139.965543405674</v>
      </c>
      <c r="H26979">
        <v>1.3099971343485219</v>
      </c>
      <c r="I26979">
        <v>27.670584000000002</v>
      </c>
      <c r="J26979">
        <v>37.473233597956103</v>
      </c>
      <c r="K26979">
        <v>2160075.3423978472</v>
      </c>
      <c r="L26979">
        <v>1123275.4186183589</v>
      </c>
      <c r="M26979">
        <v>1592115.1516194739</v>
      </c>
      <c r="N26979">
        <v>-0.17535206117912941</v>
      </c>
      <c r="O26979">
        <v>11896250.39272943</v>
      </c>
      <c r="P26979">
        <v>0</v>
      </c>
      <c r="Q26979" t="s">
        <v>50043</v>
      </c>
      <c r="R26979" s="3">
        <v>0.85054399404457948</v>
      </c>
      <c r="S26979" t="s">
        <v>50016</v>
      </c>
      <c r="T26979" t="s">
        <v>50035</v>
      </c>
    </row>
    <row r="26980" spans="1:20" x14ac:dyDescent="0.3">
      <c r="A26980" s="1" t="s">
        <v>26994</v>
      </c>
      <c r="B26980">
        <v>162.65811002364589</v>
      </c>
      <c r="C26980">
        <v>0</v>
      </c>
      <c r="D26980">
        <v>0.47012042107492558</v>
      </c>
      <c r="E26980">
        <v>64.585243392319427</v>
      </c>
      <c r="F26980">
        <v>97</v>
      </c>
      <c r="G26980">
        <v>207.11129737727029</v>
      </c>
      <c r="H26980">
        <v>6.0695596544639008</v>
      </c>
      <c r="I26980">
        <v>27.670584000000002</v>
      </c>
      <c r="J26980">
        <v>50.389739025827943</v>
      </c>
      <c r="K26980">
        <v>80121.634454500367</v>
      </c>
      <c r="L26980">
        <v>127734.7632313199</v>
      </c>
      <c r="M26980">
        <v>10132.532683292809</v>
      </c>
      <c r="N26980">
        <v>-0.1911921848873489</v>
      </c>
      <c r="O26980">
        <v>2173782.8528953921</v>
      </c>
      <c r="P26980">
        <v>0</v>
      </c>
      <c r="Q26980" t="s">
        <v>50043</v>
      </c>
      <c r="R26980" s="3">
        <v>0.47012042107492558</v>
      </c>
      <c r="S26980" t="s">
        <v>50016</v>
      </c>
      <c r="T26980" t="s">
        <v>50035</v>
      </c>
    </row>
    <row r="26981" spans="1:20" x14ac:dyDescent="0.3">
      <c r="A26981" s="1" t="s">
        <v>26995</v>
      </c>
      <c r="B26981">
        <v>24784.898804680241</v>
      </c>
      <c r="C26981">
        <v>0</v>
      </c>
      <c r="D26981">
        <v>0.38126776693088221</v>
      </c>
      <c r="E26981">
        <v>83.335995744561657</v>
      </c>
      <c r="F26981">
        <v>96.75</v>
      </c>
      <c r="G26981">
        <v>199.24291108707189</v>
      </c>
      <c r="H26981">
        <v>3.2356400858341519</v>
      </c>
      <c r="I26981">
        <v>27.670584000000002</v>
      </c>
      <c r="J26981">
        <v>2.5139628026769198</v>
      </c>
      <c r="K26981">
        <v>36571067.334929161</v>
      </c>
      <c r="L26981">
        <v>13733959.84921103</v>
      </c>
      <c r="M26981">
        <v>151885291.86394829</v>
      </c>
      <c r="N26981">
        <v>-0.1752887550302942</v>
      </c>
      <c r="O26981">
        <v>453945712.20075601</v>
      </c>
      <c r="P26981">
        <v>0</v>
      </c>
      <c r="Q26981" t="s">
        <v>50043</v>
      </c>
      <c r="R26981" s="3">
        <v>0.38126776693088221</v>
      </c>
      <c r="S26981" t="s">
        <v>50021</v>
      </c>
      <c r="T26981" t="s">
        <v>50038</v>
      </c>
    </row>
    <row r="26982" spans="1:20" x14ac:dyDescent="0.3">
      <c r="A26982" s="1" t="s">
        <v>26996</v>
      </c>
      <c r="B26982">
        <v>1205.939685332648</v>
      </c>
      <c r="C26982">
        <v>0</v>
      </c>
      <c r="D26982">
        <v>0.30338269683323799</v>
      </c>
      <c r="E26982">
        <v>86.944981209434701</v>
      </c>
      <c r="F26982">
        <v>97</v>
      </c>
      <c r="G26982">
        <v>195.9302909848912</v>
      </c>
      <c r="H26982">
        <v>7.5913207543878638</v>
      </c>
      <c r="I26982">
        <v>27.670584000000002</v>
      </c>
      <c r="J26982">
        <v>38.516455377908478</v>
      </c>
      <c r="K26982">
        <v>109112.276917033</v>
      </c>
      <c r="L26982">
        <v>721138.8678998932</v>
      </c>
      <c r="M26982">
        <v>13888290.10368056</v>
      </c>
      <c r="N26982">
        <v>-0.2011739032376281</v>
      </c>
      <c r="O26982">
        <v>12642068.58662995</v>
      </c>
      <c r="P26982">
        <v>0</v>
      </c>
      <c r="Q26982" t="s">
        <v>50043</v>
      </c>
      <c r="R26982" s="3">
        <v>0.30338269683323804</v>
      </c>
      <c r="S26982" t="s">
        <v>50016</v>
      </c>
      <c r="T26982" t="s">
        <v>50035</v>
      </c>
    </row>
    <row r="26983" spans="1:20" x14ac:dyDescent="0.3">
      <c r="A26983" s="1" t="s">
        <v>26997</v>
      </c>
      <c r="B26983">
        <v>422.83168218499219</v>
      </c>
      <c r="C26983">
        <v>0</v>
      </c>
      <c r="D26983">
        <v>1.2928578882320449</v>
      </c>
      <c r="E26983">
        <v>93.455734409061932</v>
      </c>
      <c r="F26983">
        <v>97</v>
      </c>
      <c r="G26983">
        <v>86.040741987129735</v>
      </c>
      <c r="H26983">
        <v>5.2353434890137036</v>
      </c>
      <c r="I26983">
        <v>27.670584000000002</v>
      </c>
      <c r="J26983">
        <v>34.008011449753027</v>
      </c>
      <c r="K26983">
        <v>751172.57509216387</v>
      </c>
      <c r="L26983">
        <v>435740.12473585713</v>
      </c>
      <c r="M26983">
        <v>1069023.393631336</v>
      </c>
      <c r="N26983">
        <v>-0.53096323989986938</v>
      </c>
      <c r="O26983">
        <v>3474310.4838586701</v>
      </c>
      <c r="P26983">
        <v>0</v>
      </c>
      <c r="Q26983" t="s">
        <v>50043</v>
      </c>
      <c r="R26983" s="3">
        <v>1.2928578882320452</v>
      </c>
      <c r="S26983" t="s">
        <v>50016</v>
      </c>
      <c r="T26983" t="s">
        <v>50035</v>
      </c>
    </row>
    <row r="26984" spans="1:20" x14ac:dyDescent="0.3">
      <c r="A26984" s="1" t="s">
        <v>26998</v>
      </c>
      <c r="B26984">
        <v>64.100426922902031</v>
      </c>
      <c r="C26984">
        <v>0</v>
      </c>
      <c r="D26984">
        <v>0.88775242007966504</v>
      </c>
      <c r="E26984">
        <v>84.416252914874875</v>
      </c>
      <c r="F26984">
        <v>97</v>
      </c>
      <c r="G26984">
        <v>179.96335470237</v>
      </c>
      <c r="H26984">
        <v>1.990922427611618</v>
      </c>
      <c r="I26984">
        <v>27.670584000000002</v>
      </c>
      <c r="J26984">
        <v>35.534823451236953</v>
      </c>
      <c r="K26984">
        <v>15965.580139141401</v>
      </c>
      <c r="L26984">
        <v>8374.4753461863329</v>
      </c>
      <c r="M26984">
        <v>2155.5316406196071</v>
      </c>
      <c r="N26984">
        <v>-8.8491845999582597E-2</v>
      </c>
      <c r="O26984">
        <v>731863.5418506565</v>
      </c>
      <c r="P26984">
        <v>0</v>
      </c>
      <c r="Q26984" t="s">
        <v>50043</v>
      </c>
      <c r="R26984" s="3">
        <v>0.88775242007966504</v>
      </c>
      <c r="S26984" t="s">
        <v>50016</v>
      </c>
      <c r="T26984" t="s">
        <v>50035</v>
      </c>
    </row>
    <row r="26985" spans="1:20" x14ac:dyDescent="0.3">
      <c r="A26985" s="1" t="s">
        <v>26999</v>
      </c>
      <c r="B26985">
        <v>187.9579961304363</v>
      </c>
      <c r="C26985">
        <v>0</v>
      </c>
      <c r="D26985">
        <v>0.84048857089665052</v>
      </c>
      <c r="E26985">
        <v>83.503482657381952</v>
      </c>
      <c r="F26985">
        <v>97</v>
      </c>
      <c r="G26985">
        <v>149.64392345971879</v>
      </c>
      <c r="H26985">
        <v>8.8875932339373502</v>
      </c>
      <c r="I26985">
        <v>27.670584000000002</v>
      </c>
      <c r="J26985">
        <v>45.161608823152449</v>
      </c>
      <c r="K26985">
        <v>136225.68836069951</v>
      </c>
      <c r="L26985">
        <v>146648.68012940249</v>
      </c>
      <c r="M26985">
        <v>1774223.904857002</v>
      </c>
      <c r="N26985">
        <v>-0.19064914967099239</v>
      </c>
      <c r="O26985">
        <v>1391284.1335058771</v>
      </c>
      <c r="P26985">
        <v>0</v>
      </c>
      <c r="Q26985" t="s">
        <v>50043</v>
      </c>
      <c r="R26985" s="3">
        <v>0.84048857089665052</v>
      </c>
      <c r="S26985" t="s">
        <v>50016</v>
      </c>
      <c r="T26985" t="s">
        <v>50035</v>
      </c>
    </row>
    <row r="26986" spans="1:20" x14ac:dyDescent="0.3">
      <c r="A26986" s="1" t="s">
        <v>27000</v>
      </c>
      <c r="B26986">
        <v>1250.0483244789159</v>
      </c>
      <c r="C26986">
        <v>0</v>
      </c>
      <c r="D26986">
        <v>0.66290260784659072</v>
      </c>
      <c r="E26986">
        <v>83.140471989270267</v>
      </c>
      <c r="F26986">
        <v>97</v>
      </c>
      <c r="G26986">
        <v>176.0771601599923</v>
      </c>
      <c r="H26986">
        <v>2.6529630237675712</v>
      </c>
      <c r="I26986">
        <v>27.670584000000002</v>
      </c>
      <c r="J26986">
        <v>41.541185775755238</v>
      </c>
      <c r="K26986">
        <v>200925.002166269</v>
      </c>
      <c r="L26986">
        <v>59044.08339122613</v>
      </c>
      <c r="M26986">
        <v>9479063.6525931973</v>
      </c>
      <c r="N26986">
        <v>-0.1132718278397304</v>
      </c>
      <c r="O26986">
        <v>720170.70521605213</v>
      </c>
      <c r="P26986">
        <v>0</v>
      </c>
      <c r="Q26986" t="s">
        <v>50043</v>
      </c>
      <c r="R26986" s="3">
        <v>0.66290260784659072</v>
      </c>
      <c r="S26986" t="s">
        <v>50016</v>
      </c>
      <c r="T26986" t="s">
        <v>50035</v>
      </c>
    </row>
    <row r="26987" spans="1:20" x14ac:dyDescent="0.3">
      <c r="A26987" s="1" t="s">
        <v>27001</v>
      </c>
      <c r="B26987">
        <v>2077.8480580526511</v>
      </c>
      <c r="C26987">
        <v>0</v>
      </c>
      <c r="D26987">
        <v>0.80485951143817513</v>
      </c>
      <c r="E26987">
        <v>87.511650467618068</v>
      </c>
      <c r="F26987">
        <v>97</v>
      </c>
      <c r="G26987">
        <v>112.7299738207243</v>
      </c>
      <c r="H26987">
        <v>7.0151006353943428</v>
      </c>
      <c r="I26987">
        <v>27.670584000000002</v>
      </c>
      <c r="J26987">
        <v>10.77012878875429</v>
      </c>
      <c r="K26987">
        <v>1783387.8231313559</v>
      </c>
      <c r="L26987">
        <v>2236197.9871763042</v>
      </c>
      <c r="M26987">
        <v>415373.15998857853</v>
      </c>
      <c r="N26987">
        <v>-0.205325714227059</v>
      </c>
      <c r="O26987">
        <v>38049006.927875184</v>
      </c>
      <c r="P26987">
        <v>0</v>
      </c>
      <c r="Q26987" t="s">
        <v>50043</v>
      </c>
      <c r="R26987" s="3">
        <v>0.80485951143817513</v>
      </c>
      <c r="S26987" t="s">
        <v>50016</v>
      </c>
      <c r="T26987" t="s">
        <v>50035</v>
      </c>
    </row>
    <row r="26988" spans="1:20" x14ac:dyDescent="0.3">
      <c r="A26988" s="1" t="s">
        <v>27002</v>
      </c>
      <c r="B26988">
        <v>603.59876512222729</v>
      </c>
      <c r="C26988">
        <v>0</v>
      </c>
      <c r="D26988">
        <v>0.66179350914586366</v>
      </c>
      <c r="E26988">
        <v>82.818462111844909</v>
      </c>
      <c r="F26988">
        <v>97</v>
      </c>
      <c r="G26988">
        <v>174.75748038025259</v>
      </c>
      <c r="H26988">
        <v>4.021420222534335</v>
      </c>
      <c r="I26988">
        <v>27.670584000000002</v>
      </c>
      <c r="J26988">
        <v>47.677185190689443</v>
      </c>
      <c r="K26988">
        <v>764320.75210112659</v>
      </c>
      <c r="L26988">
        <v>952774.34970306617</v>
      </c>
      <c r="M26988">
        <v>74825.989347529117</v>
      </c>
      <c r="N26988">
        <v>-1.696765535743197E-3</v>
      </c>
      <c r="O26988">
        <v>18545730.656799901</v>
      </c>
      <c r="P26988">
        <v>0</v>
      </c>
      <c r="Q26988" t="s">
        <v>50043</v>
      </c>
      <c r="R26988" s="3">
        <v>0.66179350914586366</v>
      </c>
      <c r="S26988" t="s">
        <v>50016</v>
      </c>
      <c r="T26988" t="s">
        <v>50035</v>
      </c>
    </row>
    <row r="26989" spans="1:20" x14ac:dyDescent="0.3">
      <c r="A26989" s="1" t="s">
        <v>27003</v>
      </c>
      <c r="B26989">
        <v>46.684955313966277</v>
      </c>
      <c r="C26989">
        <v>0</v>
      </c>
      <c r="D26989">
        <v>0.42136333166119921</v>
      </c>
      <c r="E26989">
        <v>80.040506938261146</v>
      </c>
      <c r="F26989">
        <v>97</v>
      </c>
      <c r="G26989">
        <v>110.37135149537571</v>
      </c>
      <c r="H26989">
        <v>5.4556851641663444</v>
      </c>
      <c r="I26989">
        <v>27.670584000000002</v>
      </c>
      <c r="J26989">
        <v>12.60302666793093</v>
      </c>
      <c r="K26989">
        <v>15719.931821758561</v>
      </c>
      <c r="L26989">
        <v>15093.21501527952</v>
      </c>
      <c r="M26989">
        <v>13811.865886950451</v>
      </c>
      <c r="N26989">
        <v>-0.16116703122938161</v>
      </c>
      <c r="O26989">
        <v>181064.30273963779</v>
      </c>
      <c r="P26989">
        <v>0</v>
      </c>
      <c r="Q26989" t="s">
        <v>50043</v>
      </c>
      <c r="R26989" s="3">
        <v>0.42136333166119916</v>
      </c>
      <c r="S26989" t="s">
        <v>50016</v>
      </c>
      <c r="T26989" t="s">
        <v>50035</v>
      </c>
    </row>
    <row r="26990" spans="1:20" x14ac:dyDescent="0.3">
      <c r="A26990" s="1" t="s">
        <v>27004</v>
      </c>
      <c r="B26990">
        <v>110.7233559475233</v>
      </c>
      <c r="C26990">
        <v>0</v>
      </c>
      <c r="D26990">
        <v>1.187884303558882</v>
      </c>
      <c r="E26990">
        <v>86.245428139607085</v>
      </c>
      <c r="F26990">
        <v>97</v>
      </c>
      <c r="G26990">
        <v>97.58533410780862</v>
      </c>
      <c r="H26990">
        <v>5.5913794604289162</v>
      </c>
      <c r="I26990">
        <v>27.670584000000002</v>
      </c>
      <c r="J26990">
        <v>34.307552577756823</v>
      </c>
      <c r="K26990">
        <v>194234.62419216189</v>
      </c>
      <c r="L26990">
        <v>192865.08244836249</v>
      </c>
      <c r="M26990">
        <v>28963.48607546894</v>
      </c>
      <c r="N26990">
        <v>-0.66302954073541587</v>
      </c>
      <c r="O26990">
        <v>16821102.388011809</v>
      </c>
      <c r="P26990">
        <v>0</v>
      </c>
      <c r="Q26990" t="s">
        <v>50043</v>
      </c>
      <c r="R26990" s="3">
        <v>1.187884303558882</v>
      </c>
      <c r="S26990" t="s">
        <v>50016</v>
      </c>
      <c r="T26990" t="s">
        <v>50035</v>
      </c>
    </row>
    <row r="26991" spans="1:20" x14ac:dyDescent="0.3">
      <c r="A26991" s="1" t="s">
        <v>27005</v>
      </c>
      <c r="B26991">
        <v>1392.5158199067621</v>
      </c>
      <c r="C26991">
        <v>0</v>
      </c>
      <c r="D26991">
        <v>0.88068028684109467</v>
      </c>
      <c r="E26991">
        <v>74.019487318867974</v>
      </c>
      <c r="F26991">
        <v>97</v>
      </c>
      <c r="G26991">
        <v>143.4928008390707</v>
      </c>
      <c r="H26991">
        <v>8.6041653670638798</v>
      </c>
      <c r="I26991">
        <v>27.670584000000002</v>
      </c>
      <c r="J26991">
        <v>44.701517308959517</v>
      </c>
      <c r="K26991">
        <v>1016465.302165164</v>
      </c>
      <c r="L26991">
        <v>1871811.8893997651</v>
      </c>
      <c r="M26991">
        <v>131328.02287247829</v>
      </c>
      <c r="N26991">
        <v>-7.3615258281322857E-2</v>
      </c>
      <c r="O26991">
        <v>37276827.719807178</v>
      </c>
      <c r="P26991">
        <v>0</v>
      </c>
      <c r="Q26991" t="s">
        <v>50043</v>
      </c>
      <c r="R26991" s="3">
        <v>0.88068028684109467</v>
      </c>
      <c r="S26991" t="s">
        <v>50016</v>
      </c>
      <c r="T26991" t="s">
        <v>50035</v>
      </c>
    </row>
    <row r="26992" spans="1:20" x14ac:dyDescent="0.3">
      <c r="A26992" s="1" t="s">
        <v>27006</v>
      </c>
      <c r="B26992">
        <v>142.8333295821279</v>
      </c>
      <c r="C26992">
        <v>0</v>
      </c>
      <c r="D26992">
        <v>0.43666034724145669</v>
      </c>
      <c r="E26992">
        <v>86.094702283780762</v>
      </c>
      <c r="F26992">
        <v>97</v>
      </c>
      <c r="G26992">
        <v>156.33780018408359</v>
      </c>
      <c r="H26992">
        <v>3.7762507087589219</v>
      </c>
      <c r="I26992">
        <v>27.670584000000002</v>
      </c>
      <c r="J26992">
        <v>60.340386596347457</v>
      </c>
      <c r="K26992">
        <v>86845.993835876492</v>
      </c>
      <c r="L26992">
        <v>120356.564464881</v>
      </c>
      <c r="M26992">
        <v>159235.59807548401</v>
      </c>
      <c r="N26992">
        <v>-5.8838360644434519E-2</v>
      </c>
      <c r="O26992">
        <v>747640.97381993011</v>
      </c>
      <c r="P26992">
        <v>0</v>
      </c>
      <c r="Q26992" t="s">
        <v>50043</v>
      </c>
      <c r="R26992" s="3">
        <v>0.43666034724145669</v>
      </c>
      <c r="S26992" t="s">
        <v>50016</v>
      </c>
      <c r="T26992" t="s">
        <v>50035</v>
      </c>
    </row>
    <row r="26993" spans="1:20" x14ac:dyDescent="0.3">
      <c r="A26993" s="1" t="s">
        <v>27007</v>
      </c>
      <c r="B26993">
        <v>44.425013974406149</v>
      </c>
      <c r="C26993">
        <v>0</v>
      </c>
      <c r="D26993">
        <v>0.38716821435113458</v>
      </c>
      <c r="E26993">
        <v>80.274300142433063</v>
      </c>
      <c r="F26993">
        <v>97</v>
      </c>
      <c r="G26993">
        <v>105.9405890121981</v>
      </c>
      <c r="H26993">
        <v>6.2600454089254898</v>
      </c>
      <c r="I26993">
        <v>27.670584000000002</v>
      </c>
      <c r="J26993">
        <v>12.69871645438937</v>
      </c>
      <c r="K26993">
        <v>16136.994569687369</v>
      </c>
      <c r="L26993">
        <v>15693.386198335131</v>
      </c>
      <c r="M26993">
        <v>13531.5546834252</v>
      </c>
      <c r="N26993">
        <v>-0.16207748788199691</v>
      </c>
      <c r="O26993">
        <v>172998.0177572713</v>
      </c>
      <c r="P26993">
        <v>0</v>
      </c>
      <c r="Q26993" t="s">
        <v>50043</v>
      </c>
      <c r="R26993" s="3">
        <v>0.38716821435113458</v>
      </c>
      <c r="S26993" t="s">
        <v>50016</v>
      </c>
      <c r="T26993" t="s">
        <v>50035</v>
      </c>
    </row>
    <row r="26994" spans="1:20" x14ac:dyDescent="0.3">
      <c r="A26994" s="1" t="s">
        <v>27008</v>
      </c>
      <c r="B26994">
        <v>1757.4453433957419</v>
      </c>
      <c r="C26994">
        <v>0</v>
      </c>
      <c r="D26994">
        <v>0.30993091950636581</v>
      </c>
      <c r="E26994">
        <v>82.060879121108485</v>
      </c>
      <c r="F26994">
        <v>97</v>
      </c>
      <c r="G26994">
        <v>269.73299600527503</v>
      </c>
      <c r="H26994">
        <v>11.48594564917499</v>
      </c>
      <c r="I26994">
        <v>27.670584000000002</v>
      </c>
      <c r="J26994">
        <v>58.894905283757673</v>
      </c>
      <c r="K26994">
        <v>485008.7171319254</v>
      </c>
      <c r="L26994">
        <v>336574.53402571671</v>
      </c>
      <c r="M26994">
        <v>1536908.131827608</v>
      </c>
      <c r="N26994">
        <v>-0.2039052531553496</v>
      </c>
      <c r="O26994">
        <v>7121483.6387550374</v>
      </c>
      <c r="P26994">
        <v>0</v>
      </c>
      <c r="Q26994" t="s">
        <v>50043</v>
      </c>
      <c r="R26994" s="3">
        <v>0.30993091950636575</v>
      </c>
      <c r="S26994" t="s">
        <v>50016</v>
      </c>
      <c r="T26994" t="s">
        <v>50035</v>
      </c>
    </row>
    <row r="26995" spans="1:20" x14ac:dyDescent="0.3">
      <c r="A26995" s="1" t="s">
        <v>27009</v>
      </c>
      <c r="B26995">
        <v>9182.7652274810862</v>
      </c>
      <c r="C26995">
        <v>0</v>
      </c>
      <c r="D26995">
        <v>8.9696497668090389E-2</v>
      </c>
      <c r="E26995">
        <v>19.174905922886001</v>
      </c>
      <c r="F26995">
        <v>90</v>
      </c>
      <c r="G26995">
        <v>225.5356907145806</v>
      </c>
      <c r="H26995">
        <v>1.071018550351027</v>
      </c>
      <c r="I26995">
        <v>27.670584000000002</v>
      </c>
      <c r="J26995">
        <v>1.269191327545637</v>
      </c>
      <c r="K26995">
        <v>192485.75631324979</v>
      </c>
      <c r="L26995">
        <v>51481.919042992376</v>
      </c>
      <c r="M26995">
        <v>18866655.556101009</v>
      </c>
      <c r="N26995">
        <v>-0.17686710587965659</v>
      </c>
      <c r="O26995">
        <v>859825.53009633848</v>
      </c>
      <c r="P26995">
        <v>0</v>
      </c>
      <c r="Q26995" t="s">
        <v>50043</v>
      </c>
      <c r="R26995" s="3">
        <v>8.9696497668090389E-2</v>
      </c>
      <c r="S26995" t="s">
        <v>50032</v>
      </c>
      <c r="T26995" t="s">
        <v>50036</v>
      </c>
    </row>
    <row r="26996" spans="1:20" x14ac:dyDescent="0.3">
      <c r="A26996" s="1" t="s">
        <v>27010</v>
      </c>
      <c r="B26996">
        <v>318.92736656035879</v>
      </c>
      <c r="C26996">
        <v>0</v>
      </c>
      <c r="D26996">
        <v>0.46818448679068081</v>
      </c>
      <c r="E26996">
        <v>87.470202277830282</v>
      </c>
      <c r="F26996">
        <v>97</v>
      </c>
      <c r="G26996">
        <v>214.51576093409989</v>
      </c>
      <c r="H26996">
        <v>3.8538322523519208</v>
      </c>
      <c r="I26996">
        <v>27.670584000000002</v>
      </c>
      <c r="J26996">
        <v>73.757274115333104</v>
      </c>
      <c r="K26996">
        <v>106391.6247846278</v>
      </c>
      <c r="L26996">
        <v>119891.802920259</v>
      </c>
      <c r="M26996">
        <v>149716.09900751361</v>
      </c>
      <c r="N26996">
        <v>-0.18388763176592049</v>
      </c>
      <c r="O26996">
        <v>1833396.272263014</v>
      </c>
      <c r="P26996">
        <v>0</v>
      </c>
      <c r="Q26996" t="s">
        <v>50043</v>
      </c>
      <c r="R26996" s="3">
        <v>0.46818448679068081</v>
      </c>
      <c r="S26996" t="s">
        <v>50016</v>
      </c>
      <c r="T26996" t="s">
        <v>50035</v>
      </c>
    </row>
    <row r="26997" spans="1:20" x14ac:dyDescent="0.3">
      <c r="A26997" s="1" t="s">
        <v>27011</v>
      </c>
      <c r="B26997">
        <v>7787.8162429289478</v>
      </c>
      <c r="C26997">
        <v>0</v>
      </c>
      <c r="D26997">
        <v>0.40687013079372741</v>
      </c>
      <c r="E26997">
        <v>91.557647145380244</v>
      </c>
      <c r="F26997">
        <v>97</v>
      </c>
      <c r="G26997">
        <v>115.19272910720269</v>
      </c>
      <c r="H26997">
        <v>9.9793947235262959</v>
      </c>
      <c r="I26997">
        <v>27.670584000000002</v>
      </c>
      <c r="J26997">
        <v>11.002102267190541</v>
      </c>
      <c r="K26997">
        <v>14527499.68209973</v>
      </c>
      <c r="L26997">
        <v>7993554.5381974913</v>
      </c>
      <c r="M26997">
        <v>6992152.9822724741</v>
      </c>
      <c r="N26997">
        <v>-6.5021917099237617E-2</v>
      </c>
      <c r="O26997">
        <v>64719146.507792734</v>
      </c>
      <c r="P26997">
        <v>0</v>
      </c>
      <c r="Q26997" t="s">
        <v>50043</v>
      </c>
      <c r="R26997" s="3">
        <v>0.40687013079372741</v>
      </c>
      <c r="S26997" t="s">
        <v>50016</v>
      </c>
      <c r="T26997" t="s">
        <v>50035</v>
      </c>
    </row>
    <row r="26998" spans="1:20" x14ac:dyDescent="0.3">
      <c r="A26998" s="1" t="s">
        <v>27012</v>
      </c>
      <c r="B26998">
        <v>1398.680083478062</v>
      </c>
      <c r="C26998">
        <v>0</v>
      </c>
      <c r="D26998">
        <v>0.64861283707790018</v>
      </c>
      <c r="E26998">
        <v>77.328830335486117</v>
      </c>
      <c r="F26998">
        <v>97</v>
      </c>
      <c r="G26998">
        <v>214.21680306732321</v>
      </c>
      <c r="H26998">
        <v>3.3061387884411828</v>
      </c>
      <c r="I26998">
        <v>27.670584000000002</v>
      </c>
      <c r="J26998">
        <v>54.387650301723383</v>
      </c>
      <c r="K26998">
        <v>1184544.4410386281</v>
      </c>
      <c r="L26998">
        <v>2827955.0772198271</v>
      </c>
      <c r="M26998">
        <v>4123668.5596015528</v>
      </c>
      <c r="N26998">
        <v>-0.1741505748203466</v>
      </c>
      <c r="O26998">
        <v>79346060.824436024</v>
      </c>
      <c r="P26998">
        <v>0</v>
      </c>
      <c r="Q26998" t="s">
        <v>50043</v>
      </c>
      <c r="R26998" s="3">
        <v>0.64861283707790018</v>
      </c>
      <c r="S26998" t="s">
        <v>50016</v>
      </c>
      <c r="T26998" t="s">
        <v>50035</v>
      </c>
    </row>
    <row r="26999" spans="1:20" x14ac:dyDescent="0.3">
      <c r="A26999" s="1" t="s">
        <v>27013</v>
      </c>
      <c r="B26999">
        <v>351.56760002229169</v>
      </c>
      <c r="C26999">
        <v>0</v>
      </c>
      <c r="D26999">
        <v>1.2551289546417981</v>
      </c>
      <c r="E26999">
        <v>96.861260553492855</v>
      </c>
      <c r="F26999">
        <v>97</v>
      </c>
      <c r="G26999">
        <v>143.131400053307</v>
      </c>
      <c r="H26999">
        <v>1.475546915074295</v>
      </c>
      <c r="I26999">
        <v>27.670584000000002</v>
      </c>
      <c r="J26999">
        <v>30.48153951810081</v>
      </c>
      <c r="K26999">
        <v>2940119.4509794088</v>
      </c>
      <c r="L26999">
        <v>802977.89620607637</v>
      </c>
      <c r="M26999">
        <v>18541.144766379231</v>
      </c>
      <c r="N26999">
        <v>-0.13119029909397431</v>
      </c>
      <c r="O26999">
        <v>48537609.795641623</v>
      </c>
      <c r="P26999">
        <v>0</v>
      </c>
      <c r="Q26999" t="s">
        <v>50043</v>
      </c>
      <c r="R26999" s="3">
        <v>1.2551289546417976</v>
      </c>
      <c r="S26999" t="s">
        <v>50016</v>
      </c>
      <c r="T26999" t="s">
        <v>50035</v>
      </c>
    </row>
    <row r="27000" spans="1:20" x14ac:dyDescent="0.3">
      <c r="A27000" s="1" t="s">
        <v>27014</v>
      </c>
      <c r="B27000">
        <v>6947.9100922687412</v>
      </c>
      <c r="C27000">
        <v>0</v>
      </c>
      <c r="D27000">
        <v>0.47160899220162988</v>
      </c>
      <c r="E27000">
        <v>93.06169732925683</v>
      </c>
      <c r="F27000">
        <v>97</v>
      </c>
      <c r="G27000">
        <v>112.4977435648677</v>
      </c>
      <c r="H27000">
        <v>10.910116802690929</v>
      </c>
      <c r="I27000">
        <v>27.670584000000002</v>
      </c>
      <c r="J27000">
        <v>10.218163095247901</v>
      </c>
      <c r="K27000">
        <v>15217737.98868449</v>
      </c>
      <c r="L27000">
        <v>9217804.4643681068</v>
      </c>
      <c r="M27000">
        <v>7466537.4617276276</v>
      </c>
      <c r="N27000">
        <v>-6.2169023496323E-2</v>
      </c>
      <c r="O27000">
        <v>69576258.483378068</v>
      </c>
      <c r="P27000">
        <v>0</v>
      </c>
      <c r="Q27000" t="s">
        <v>50043</v>
      </c>
      <c r="R27000" s="3">
        <v>0.47160899220162994</v>
      </c>
      <c r="S27000" t="s">
        <v>50016</v>
      </c>
      <c r="T27000" t="s">
        <v>50035</v>
      </c>
    </row>
    <row r="27001" spans="1:20" x14ac:dyDescent="0.3">
      <c r="A27001" s="1" t="s">
        <v>27015</v>
      </c>
      <c r="B27001">
        <v>3629.2927028580598</v>
      </c>
      <c r="C27001">
        <v>0</v>
      </c>
      <c r="D27001">
        <v>0.39203446453860419</v>
      </c>
      <c r="E27001">
        <v>79.51219833098915</v>
      </c>
      <c r="F27001">
        <v>97</v>
      </c>
      <c r="G27001">
        <v>175.9284245913195</v>
      </c>
      <c r="H27001">
        <v>17.1376737589908</v>
      </c>
      <c r="I27001">
        <v>27.670584000000002</v>
      </c>
      <c r="J27001">
        <v>11.27131568019751</v>
      </c>
      <c r="K27001">
        <v>2873361.3704669089</v>
      </c>
      <c r="L27001">
        <v>3223337.7404662138</v>
      </c>
      <c r="M27001">
        <v>1589367.935363662</v>
      </c>
      <c r="N27001">
        <v>-5.7634307031476248E-2</v>
      </c>
      <c r="O27001">
        <v>30894161.783108059</v>
      </c>
      <c r="P27001">
        <v>0</v>
      </c>
      <c r="Q27001" t="s">
        <v>50043</v>
      </c>
      <c r="R27001" s="3">
        <v>0.39203446453860419</v>
      </c>
      <c r="S27001" t="s">
        <v>50016</v>
      </c>
      <c r="T27001" t="s">
        <v>50035</v>
      </c>
    </row>
    <row r="27002" spans="1:20" x14ac:dyDescent="0.3">
      <c r="A27002" s="1" t="s">
        <v>27016</v>
      </c>
      <c r="B27002">
        <v>664.96086724021711</v>
      </c>
      <c r="C27002">
        <v>0</v>
      </c>
      <c r="D27002">
        <v>0.58471468602206389</v>
      </c>
      <c r="E27002">
        <v>92.735807565070843</v>
      </c>
      <c r="F27002">
        <v>97</v>
      </c>
      <c r="G27002">
        <v>161.16294741647289</v>
      </c>
      <c r="H27002">
        <v>4.7207970146508416</v>
      </c>
      <c r="I27002">
        <v>27.670584000000002</v>
      </c>
      <c r="J27002">
        <v>54.740576302581431</v>
      </c>
      <c r="K27002">
        <v>286753.64455818542</v>
      </c>
      <c r="L27002">
        <v>486314.19859573618</v>
      </c>
      <c r="M27002">
        <v>3914217.1409402308</v>
      </c>
      <c r="N27002">
        <v>-1.8494268672802211E-2</v>
      </c>
      <c r="O27002">
        <v>6164119.3118605996</v>
      </c>
      <c r="P27002">
        <v>0</v>
      </c>
      <c r="Q27002" t="s">
        <v>50043</v>
      </c>
      <c r="R27002" s="3">
        <v>0.58471468602206389</v>
      </c>
      <c r="S27002" t="s">
        <v>50016</v>
      </c>
      <c r="T27002" t="s">
        <v>50035</v>
      </c>
    </row>
    <row r="27003" spans="1:20" x14ac:dyDescent="0.3">
      <c r="A27003" s="1" t="s">
        <v>27017</v>
      </c>
      <c r="B27003">
        <v>28106.64847072036</v>
      </c>
      <c r="C27003">
        <v>0</v>
      </c>
      <c r="D27003">
        <v>0.45622333592237702</v>
      </c>
      <c r="E27003">
        <v>78.579845253949074</v>
      </c>
      <c r="F27003">
        <v>92.831435999999997</v>
      </c>
      <c r="G27003">
        <v>81.855307013517475</v>
      </c>
      <c r="H27003">
        <v>8.1840704207127022</v>
      </c>
      <c r="I27003">
        <v>27.670584000000002</v>
      </c>
      <c r="J27003">
        <v>21.511792119943621</v>
      </c>
      <c r="K27003">
        <v>19913190.30260364</v>
      </c>
      <c r="L27003">
        <v>17936002.958769672</v>
      </c>
      <c r="M27003">
        <v>568087493.91401482</v>
      </c>
      <c r="N27003">
        <v>-0.26377659451414781</v>
      </c>
      <c r="O27003">
        <v>91737419.217664912</v>
      </c>
      <c r="P27003">
        <v>0</v>
      </c>
      <c r="Q27003" t="s">
        <v>50043</v>
      </c>
      <c r="R27003" s="3">
        <v>0.45622333592237702</v>
      </c>
      <c r="S27003" t="s">
        <v>50020</v>
      </c>
      <c r="T27003" t="s">
        <v>50035</v>
      </c>
    </row>
    <row r="27004" spans="1:20" x14ac:dyDescent="0.3">
      <c r="A27004" s="1" t="s">
        <v>27018</v>
      </c>
      <c r="B27004">
        <v>199.76163805069081</v>
      </c>
      <c r="C27004">
        <v>0</v>
      </c>
      <c r="D27004">
        <v>1.2818755021712029</v>
      </c>
      <c r="E27004">
        <v>83.516072338728179</v>
      </c>
      <c r="F27004">
        <v>97</v>
      </c>
      <c r="G27004">
        <v>107.4350172024045</v>
      </c>
      <c r="H27004">
        <v>1.983932195163242</v>
      </c>
      <c r="I27004">
        <v>27.670584000000002</v>
      </c>
      <c r="J27004">
        <v>18.17278428786361</v>
      </c>
      <c r="K27004">
        <v>585212.47222459048</v>
      </c>
      <c r="L27004">
        <v>524542.40088803321</v>
      </c>
      <c r="M27004">
        <v>1953634.597112075</v>
      </c>
      <c r="N27004">
        <v>-0.19316746534242349</v>
      </c>
      <c r="O27004">
        <v>9528066.7309504542</v>
      </c>
      <c r="P27004">
        <v>0</v>
      </c>
      <c r="Q27004" t="s">
        <v>50043</v>
      </c>
      <c r="R27004" s="3">
        <v>1.2818755021712029</v>
      </c>
      <c r="S27004" t="s">
        <v>50016</v>
      </c>
      <c r="T27004" t="s">
        <v>50035</v>
      </c>
    </row>
    <row r="27005" spans="1:20" x14ac:dyDescent="0.3">
      <c r="A27005" s="1" t="s">
        <v>27019</v>
      </c>
      <c r="B27005">
        <v>48.092579628214793</v>
      </c>
      <c r="C27005">
        <v>0</v>
      </c>
      <c r="D27005">
        <v>0.93945986157517403</v>
      </c>
      <c r="E27005">
        <v>82.229265752355957</v>
      </c>
      <c r="F27005">
        <v>97</v>
      </c>
      <c r="G27005">
        <v>198.29756192988049</v>
      </c>
      <c r="H27005">
        <v>2.277043821920814</v>
      </c>
      <c r="I27005">
        <v>27.670584000000002</v>
      </c>
      <c r="J27005">
        <v>40.467519818478607</v>
      </c>
      <c r="K27005">
        <v>15651.697625312259</v>
      </c>
      <c r="L27005">
        <v>8769.2374860405889</v>
      </c>
      <c r="M27005">
        <v>115223.596317528</v>
      </c>
      <c r="N27005">
        <v>-7.7053605126406396E-2</v>
      </c>
      <c r="O27005">
        <v>127826.7836683256</v>
      </c>
      <c r="P27005">
        <v>0</v>
      </c>
      <c r="Q27005" t="s">
        <v>50043</v>
      </c>
      <c r="R27005" s="3">
        <v>0.93945986157517403</v>
      </c>
      <c r="S27005" t="s">
        <v>50016</v>
      </c>
      <c r="T27005" t="s">
        <v>50035</v>
      </c>
    </row>
    <row r="27006" spans="1:20" x14ac:dyDescent="0.3">
      <c r="A27006" s="1" t="s">
        <v>27020</v>
      </c>
      <c r="B27006">
        <v>288.91373515501613</v>
      </c>
      <c r="C27006">
        <v>0</v>
      </c>
      <c r="D27006">
        <v>0.67903142283863693</v>
      </c>
      <c r="E27006">
        <v>90.514907729097288</v>
      </c>
      <c r="F27006">
        <v>97</v>
      </c>
      <c r="G27006">
        <v>146.79301069299919</v>
      </c>
      <c r="H27006">
        <v>5.6609490678829752</v>
      </c>
      <c r="I27006">
        <v>27.670584000000002</v>
      </c>
      <c r="J27006">
        <v>58.961426603685169</v>
      </c>
      <c r="K27006">
        <v>372341.85101848049</v>
      </c>
      <c r="L27006">
        <v>239779.70432384769</v>
      </c>
      <c r="M27006">
        <v>1501772.553455285</v>
      </c>
      <c r="N27006">
        <v>-6.9231497020758287E-2</v>
      </c>
      <c r="O27006">
        <v>1904518.749957798</v>
      </c>
      <c r="P27006">
        <v>0</v>
      </c>
      <c r="Q27006" t="s">
        <v>50043</v>
      </c>
      <c r="R27006" s="3">
        <v>0.67903142283863693</v>
      </c>
      <c r="S27006" t="s">
        <v>50016</v>
      </c>
      <c r="T27006" t="s">
        <v>50035</v>
      </c>
    </row>
    <row r="27007" spans="1:20" x14ac:dyDescent="0.3">
      <c r="A27007" s="1" t="s">
        <v>27021</v>
      </c>
      <c r="B27007">
        <v>1440.70377263315</v>
      </c>
      <c r="C27007">
        <v>0</v>
      </c>
      <c r="D27007">
        <v>0.96836878787689173</v>
      </c>
      <c r="E27007">
        <v>92.662696518119503</v>
      </c>
      <c r="F27007">
        <v>94.480682000000002</v>
      </c>
      <c r="G27007">
        <v>123.5012162992185</v>
      </c>
      <c r="H27007">
        <v>3.1654594842706012</v>
      </c>
      <c r="I27007">
        <v>27.670584000000002</v>
      </c>
      <c r="J27007">
        <v>8.2835218217914353</v>
      </c>
      <c r="K27007">
        <v>188165.53355589259</v>
      </c>
      <c r="L27007">
        <v>4194328.4126524543</v>
      </c>
      <c r="M27007">
        <v>6635075.3312861556</v>
      </c>
      <c r="N27007">
        <v>-0.28970249459071029</v>
      </c>
      <c r="O27007">
        <v>295917310.33106041</v>
      </c>
      <c r="P27007">
        <v>0</v>
      </c>
      <c r="Q27007" t="s">
        <v>50043</v>
      </c>
      <c r="R27007" s="3">
        <v>0.96836878787689173</v>
      </c>
      <c r="S27007" t="s">
        <v>50025</v>
      </c>
      <c r="T27007" t="s">
        <v>50039</v>
      </c>
    </row>
    <row r="27008" spans="1:20" x14ac:dyDescent="0.3">
      <c r="A27008" s="1" t="s">
        <v>27022</v>
      </c>
      <c r="B27008">
        <v>491.81867983434881</v>
      </c>
      <c r="C27008">
        <v>0</v>
      </c>
      <c r="D27008">
        <v>0.46077092235982359</v>
      </c>
      <c r="E27008">
        <v>91.189599685981605</v>
      </c>
      <c r="F27008">
        <v>97</v>
      </c>
      <c r="G27008">
        <v>148.93627285305379</v>
      </c>
      <c r="H27008">
        <v>12.701027397642839</v>
      </c>
      <c r="I27008">
        <v>27.670584000000002</v>
      </c>
      <c r="J27008">
        <v>39.891805911736483</v>
      </c>
      <c r="K27008">
        <v>726679.41679453407</v>
      </c>
      <c r="L27008">
        <v>933665.18921118684</v>
      </c>
      <c r="M27008">
        <v>5174202.9168330655</v>
      </c>
      <c r="N27008">
        <v>-1.2631461045373681E-2</v>
      </c>
      <c r="O27008">
        <v>10173433.33607801</v>
      </c>
      <c r="P27008">
        <v>0</v>
      </c>
      <c r="Q27008" t="s">
        <v>50043</v>
      </c>
      <c r="R27008" s="3">
        <v>0.46077092235982359</v>
      </c>
      <c r="S27008" t="s">
        <v>50016</v>
      </c>
      <c r="T27008" t="s">
        <v>50035</v>
      </c>
    </row>
    <row r="27009" spans="1:20" x14ac:dyDescent="0.3">
      <c r="A27009" s="1" t="s">
        <v>27023</v>
      </c>
      <c r="B27009">
        <v>1122.5609135534271</v>
      </c>
      <c r="C27009">
        <v>0</v>
      </c>
      <c r="D27009">
        <v>0.45963675359225581</v>
      </c>
      <c r="E27009">
        <v>85.487736020105771</v>
      </c>
      <c r="F27009">
        <v>97</v>
      </c>
      <c r="G27009">
        <v>197.85092087305009</v>
      </c>
      <c r="H27009">
        <v>6.4677872021675951</v>
      </c>
      <c r="I27009">
        <v>27.670584000000002</v>
      </c>
      <c r="J27009">
        <v>40.879582101864592</v>
      </c>
      <c r="K27009">
        <v>995390.42509457248</v>
      </c>
      <c r="L27009">
        <v>1045084.769893812</v>
      </c>
      <c r="M27009">
        <v>1148019.7682974681</v>
      </c>
      <c r="N27009">
        <v>-0.20174885498890721</v>
      </c>
      <c r="O27009">
        <v>6039659.0862033628</v>
      </c>
      <c r="P27009">
        <v>0</v>
      </c>
      <c r="Q27009" t="s">
        <v>50043</v>
      </c>
      <c r="R27009" s="3">
        <v>0.45963675359225581</v>
      </c>
      <c r="S27009" t="s">
        <v>50016</v>
      </c>
      <c r="T27009" t="s">
        <v>50035</v>
      </c>
    </row>
    <row r="27010" spans="1:20" x14ac:dyDescent="0.3">
      <c r="A27010" s="1" t="s">
        <v>27024</v>
      </c>
      <c r="B27010">
        <v>742.2769809379264</v>
      </c>
      <c r="C27010">
        <v>0</v>
      </c>
      <c r="D27010">
        <v>0.57796827514965754</v>
      </c>
      <c r="E27010">
        <v>94.208496643630269</v>
      </c>
      <c r="F27010">
        <v>97</v>
      </c>
      <c r="G27010">
        <v>200.4899295480071</v>
      </c>
      <c r="H27010">
        <v>5.7922331949557764</v>
      </c>
      <c r="I27010">
        <v>27.670584000000002</v>
      </c>
      <c r="J27010">
        <v>36.581266493294329</v>
      </c>
      <c r="K27010">
        <v>344479.34427103959</v>
      </c>
      <c r="L27010">
        <v>320154.31187145738</v>
      </c>
      <c r="M27010">
        <v>37612.424218926273</v>
      </c>
      <c r="N27010">
        <v>-3.0458208611964039E-2</v>
      </c>
      <c r="O27010">
        <v>1625408.0382737131</v>
      </c>
      <c r="P27010">
        <v>0</v>
      </c>
      <c r="Q27010" t="s">
        <v>50043</v>
      </c>
      <c r="R27010" s="3">
        <v>0.57796827514965754</v>
      </c>
      <c r="S27010" t="s">
        <v>50016</v>
      </c>
      <c r="T27010" t="s">
        <v>50035</v>
      </c>
    </row>
    <row r="27011" spans="1:20" x14ac:dyDescent="0.3">
      <c r="A27011" s="1" t="s">
        <v>27025</v>
      </c>
      <c r="B27011">
        <v>74.562026821291525</v>
      </c>
      <c r="C27011">
        <v>0</v>
      </c>
      <c r="D27011">
        <v>0.68113068257123999</v>
      </c>
      <c r="E27011">
        <v>89.531167110743311</v>
      </c>
      <c r="F27011">
        <v>97</v>
      </c>
      <c r="G27011">
        <v>177.7501475976369</v>
      </c>
      <c r="H27011">
        <v>1.4787509463841311</v>
      </c>
      <c r="I27011">
        <v>27.670584000000002</v>
      </c>
      <c r="J27011">
        <v>42.524806393251353</v>
      </c>
      <c r="K27011">
        <v>60638.654871512153</v>
      </c>
      <c r="L27011">
        <v>48090.92011270966</v>
      </c>
      <c r="M27011">
        <v>11833.815032252131</v>
      </c>
      <c r="N27011">
        <v>-0.1815288184392766</v>
      </c>
      <c r="O27011">
        <v>898696.71874293545</v>
      </c>
      <c r="P27011">
        <v>0</v>
      </c>
      <c r="Q27011" t="s">
        <v>50043</v>
      </c>
      <c r="R27011" s="3">
        <v>0.68113068257123999</v>
      </c>
      <c r="S27011" t="s">
        <v>50016</v>
      </c>
      <c r="T27011" t="s">
        <v>50035</v>
      </c>
    </row>
    <row r="27012" spans="1:20" x14ac:dyDescent="0.3">
      <c r="A27012" s="1" t="s">
        <v>27026</v>
      </c>
      <c r="B27012">
        <v>406.37868238545832</v>
      </c>
      <c r="C27012">
        <v>0</v>
      </c>
      <c r="D27012">
        <v>0.86146792822482865</v>
      </c>
      <c r="E27012">
        <v>94.352920277873423</v>
      </c>
      <c r="F27012">
        <v>97</v>
      </c>
      <c r="G27012">
        <v>121.7409080718964</v>
      </c>
      <c r="H27012">
        <v>13.200961059616761</v>
      </c>
      <c r="I27012">
        <v>27.670584000000002</v>
      </c>
      <c r="J27012">
        <v>31.509129581416271</v>
      </c>
      <c r="K27012">
        <v>254964.75787348449</v>
      </c>
      <c r="L27012">
        <v>628213.64672350662</v>
      </c>
      <c r="M27012">
        <v>364001.85508348228</v>
      </c>
      <c r="N27012">
        <v>-0.26329915225226969</v>
      </c>
      <c r="O27012">
        <v>10206530.59249806</v>
      </c>
      <c r="P27012">
        <v>0</v>
      </c>
      <c r="Q27012" t="s">
        <v>50043</v>
      </c>
      <c r="R27012" s="3">
        <v>0.86146792822482865</v>
      </c>
      <c r="S27012" t="s">
        <v>50016</v>
      </c>
      <c r="T27012" t="s">
        <v>50035</v>
      </c>
    </row>
    <row r="27013" spans="1:20" x14ac:dyDescent="0.3">
      <c r="A27013" s="1" t="s">
        <v>27027</v>
      </c>
      <c r="B27013">
        <v>12251.56448454806</v>
      </c>
      <c r="C27013">
        <v>0</v>
      </c>
      <c r="D27013">
        <v>0.45113535699931001</v>
      </c>
      <c r="E27013">
        <v>88.795676963924166</v>
      </c>
      <c r="F27013">
        <v>97</v>
      </c>
      <c r="G27013">
        <v>230.6744704243257</v>
      </c>
      <c r="H27013">
        <v>2.6126231880569128</v>
      </c>
      <c r="I27013">
        <v>27.670584000000002</v>
      </c>
      <c r="J27013">
        <v>39.473345535696531</v>
      </c>
      <c r="K27013">
        <v>3538758.0662047942</v>
      </c>
      <c r="L27013">
        <v>5952208.5409513246</v>
      </c>
      <c r="M27013">
        <v>22809.30671085971</v>
      </c>
      <c r="N27013">
        <v>-0.17472196356680131</v>
      </c>
      <c r="O27013">
        <v>114747524.2572999</v>
      </c>
      <c r="P27013">
        <v>0</v>
      </c>
      <c r="Q27013" t="s">
        <v>50043</v>
      </c>
      <c r="R27013" s="3">
        <v>0.45113535699931001</v>
      </c>
      <c r="S27013" t="s">
        <v>50016</v>
      </c>
      <c r="T27013" t="s">
        <v>50035</v>
      </c>
    </row>
    <row r="27014" spans="1:20" x14ac:dyDescent="0.3">
      <c r="A27014" s="1" t="s">
        <v>27028</v>
      </c>
      <c r="B27014">
        <v>156.87164308814391</v>
      </c>
      <c r="C27014">
        <v>0</v>
      </c>
      <c r="D27014">
        <v>0.55420484367575806</v>
      </c>
      <c r="E27014">
        <v>71.626830259203288</v>
      </c>
      <c r="F27014">
        <v>97</v>
      </c>
      <c r="G27014">
        <v>166.88747224779479</v>
      </c>
      <c r="H27014">
        <v>3.4047913413095632</v>
      </c>
      <c r="I27014">
        <v>27.670584000000002</v>
      </c>
      <c r="J27014">
        <v>29.9351483530608</v>
      </c>
      <c r="K27014">
        <v>98632.935411171406</v>
      </c>
      <c r="L27014">
        <v>90860.655093730806</v>
      </c>
      <c r="M27014">
        <v>109962.8576706528</v>
      </c>
      <c r="N27014">
        <v>-7.0492159047921818E-2</v>
      </c>
      <c r="O27014">
        <v>1653261.233633799</v>
      </c>
      <c r="P27014">
        <v>0</v>
      </c>
      <c r="Q27014" t="s">
        <v>50043</v>
      </c>
      <c r="R27014" s="3">
        <v>0.55420484367575806</v>
      </c>
      <c r="S27014" t="s">
        <v>50016</v>
      </c>
      <c r="T27014" t="s">
        <v>50035</v>
      </c>
    </row>
    <row r="27015" spans="1:20" x14ac:dyDescent="0.3">
      <c r="A27015" s="1" t="s">
        <v>27029</v>
      </c>
      <c r="B27015">
        <v>1313.8932931133129</v>
      </c>
      <c r="C27015">
        <v>0</v>
      </c>
      <c r="D27015">
        <v>0.68379982367999748</v>
      </c>
      <c r="E27015">
        <v>83.784274789947574</v>
      </c>
      <c r="F27015">
        <v>97</v>
      </c>
      <c r="G27015">
        <v>172.2280256197044</v>
      </c>
      <c r="H27015">
        <v>2.3719558154135161</v>
      </c>
      <c r="I27015">
        <v>27.670584000000002</v>
      </c>
      <c r="J27015">
        <v>39.077022251964912</v>
      </c>
      <c r="K27015">
        <v>206008.99893956509</v>
      </c>
      <c r="L27015">
        <v>57568.343834756233</v>
      </c>
      <c r="M27015">
        <v>8848649.6361318603</v>
      </c>
      <c r="N27015">
        <v>-0.11070862399794811</v>
      </c>
      <c r="O27015">
        <v>652629.97158223728</v>
      </c>
      <c r="P27015">
        <v>0</v>
      </c>
      <c r="Q27015" t="s">
        <v>50043</v>
      </c>
      <c r="R27015" s="3">
        <v>0.68379982367999748</v>
      </c>
      <c r="S27015" t="s">
        <v>50016</v>
      </c>
      <c r="T27015" t="s">
        <v>50035</v>
      </c>
    </row>
    <row r="27016" spans="1:20" x14ac:dyDescent="0.3">
      <c r="A27016" s="1" t="s">
        <v>27030</v>
      </c>
      <c r="B27016">
        <v>73.454899343806488</v>
      </c>
      <c r="C27016">
        <v>0</v>
      </c>
      <c r="D27016">
        <v>1.011136236457681</v>
      </c>
      <c r="E27016">
        <v>93.041523419567326</v>
      </c>
      <c r="F27016">
        <v>97</v>
      </c>
      <c r="G27016">
        <v>185.6997329121557</v>
      </c>
      <c r="H27016">
        <v>2.4231608683600809</v>
      </c>
      <c r="I27016">
        <v>27.670584000000002</v>
      </c>
      <c r="J27016">
        <v>33.200880764373892</v>
      </c>
      <c r="K27016">
        <v>17435.510230629341</v>
      </c>
      <c r="L27016">
        <v>9629.70928519072</v>
      </c>
      <c r="M27016">
        <v>2184.6375583145941</v>
      </c>
      <c r="N27016">
        <v>-8.6344914656057203E-2</v>
      </c>
      <c r="O27016">
        <v>704507.74276309647</v>
      </c>
      <c r="P27016">
        <v>0</v>
      </c>
      <c r="Q27016" t="s">
        <v>50043</v>
      </c>
      <c r="R27016" s="3">
        <v>1.0111362364576812</v>
      </c>
      <c r="S27016" t="s">
        <v>50016</v>
      </c>
      <c r="T27016" t="s">
        <v>50035</v>
      </c>
    </row>
    <row r="27017" spans="1:20" x14ac:dyDescent="0.3">
      <c r="A27017" s="1" t="s">
        <v>27031</v>
      </c>
      <c r="B27017">
        <v>1745.9388062027519</v>
      </c>
      <c r="C27017">
        <v>0</v>
      </c>
      <c r="D27017">
        <v>0.88936159094428402</v>
      </c>
      <c r="E27017">
        <v>87.666746211160969</v>
      </c>
      <c r="F27017">
        <v>97</v>
      </c>
      <c r="G27017">
        <v>87.214731421528612</v>
      </c>
      <c r="H27017">
        <v>6.5909224166774827</v>
      </c>
      <c r="I27017">
        <v>27.670584000000002</v>
      </c>
      <c r="J27017">
        <v>13.322607754302011</v>
      </c>
      <c r="K27017">
        <v>661894.65336378571</v>
      </c>
      <c r="L27017">
        <v>1763604.9526986741</v>
      </c>
      <c r="M27017">
        <v>3637309.7289721142</v>
      </c>
      <c r="N27017">
        <v>-0.22987267015614071</v>
      </c>
      <c r="O27017">
        <v>27350199.868888941</v>
      </c>
      <c r="P27017">
        <v>0</v>
      </c>
      <c r="Q27017" t="s">
        <v>50043</v>
      </c>
      <c r="R27017" s="3">
        <v>0.88936159094428402</v>
      </c>
      <c r="S27017" t="s">
        <v>50024</v>
      </c>
      <c r="T27017" t="s">
        <v>50040</v>
      </c>
    </row>
    <row r="27018" spans="1:20" x14ac:dyDescent="0.3">
      <c r="A27018" s="1" t="s">
        <v>27032</v>
      </c>
      <c r="B27018">
        <v>1423.1904408804339</v>
      </c>
      <c r="C27018">
        <v>0</v>
      </c>
      <c r="D27018">
        <v>0.94841705548975741</v>
      </c>
      <c r="E27018">
        <v>73.263306081712742</v>
      </c>
      <c r="F27018">
        <v>97</v>
      </c>
      <c r="G27018">
        <v>133.83849030384351</v>
      </c>
      <c r="H27018">
        <v>8.1779953492349371</v>
      </c>
      <c r="I27018">
        <v>27.670584000000002</v>
      </c>
      <c r="J27018">
        <v>41.448848880368963</v>
      </c>
      <c r="K27018">
        <v>943507.36169889104</v>
      </c>
      <c r="L27018">
        <v>1887072.8185209299</v>
      </c>
      <c r="M27018">
        <v>121152.0144566253</v>
      </c>
      <c r="N27018">
        <v>-7.9331692967308923E-2</v>
      </c>
      <c r="O27018">
        <v>35851250.016980983</v>
      </c>
      <c r="P27018">
        <v>0</v>
      </c>
      <c r="Q27018" t="s">
        <v>50043</v>
      </c>
      <c r="R27018" s="3">
        <v>0.94841705548975741</v>
      </c>
      <c r="S27018" t="s">
        <v>50016</v>
      </c>
      <c r="T27018" t="s">
        <v>50035</v>
      </c>
    </row>
    <row r="27019" spans="1:20" x14ac:dyDescent="0.3">
      <c r="A27019" s="1" t="s">
        <v>27033</v>
      </c>
      <c r="B27019">
        <v>252.7050679856151</v>
      </c>
      <c r="C27019">
        <v>0</v>
      </c>
      <c r="D27019">
        <v>0.2120780914783113</v>
      </c>
      <c r="E27019">
        <v>83.777668804621385</v>
      </c>
      <c r="F27019">
        <v>97</v>
      </c>
      <c r="G27019">
        <v>321.79710492781049</v>
      </c>
      <c r="H27019">
        <v>3.4541289344945492</v>
      </c>
      <c r="I27019">
        <v>27.670584000000002</v>
      </c>
      <c r="J27019">
        <v>39.329425536293783</v>
      </c>
      <c r="K27019">
        <v>61352.009287895416</v>
      </c>
      <c r="L27019">
        <v>23221.89918255595</v>
      </c>
      <c r="M27019">
        <v>152243.18622226751</v>
      </c>
      <c r="N27019">
        <v>-0.18081410402675049</v>
      </c>
      <c r="O27019">
        <v>457554.7310662641</v>
      </c>
      <c r="P27019">
        <v>0</v>
      </c>
      <c r="Q27019" t="s">
        <v>50043</v>
      </c>
      <c r="R27019" s="3">
        <v>0.21207809147831133</v>
      </c>
      <c r="S27019" t="s">
        <v>50016</v>
      </c>
      <c r="T27019" t="s">
        <v>50035</v>
      </c>
    </row>
    <row r="27020" spans="1:20" x14ac:dyDescent="0.3">
      <c r="A27020" s="1" t="s">
        <v>27034</v>
      </c>
      <c r="B27020">
        <v>771.68031084165739</v>
      </c>
      <c r="C27020">
        <v>0</v>
      </c>
      <c r="D27020">
        <v>0.96510959394165008</v>
      </c>
      <c r="E27020">
        <v>90.935490734312538</v>
      </c>
      <c r="F27020">
        <v>97</v>
      </c>
      <c r="G27020">
        <v>130.68596599836809</v>
      </c>
      <c r="H27020">
        <v>1.173641673423963</v>
      </c>
      <c r="I27020">
        <v>27.670584000000002</v>
      </c>
      <c r="J27020">
        <v>35.291545424061468</v>
      </c>
      <c r="K27020">
        <v>1983747.07076989</v>
      </c>
      <c r="L27020">
        <v>1210050.488485802</v>
      </c>
      <c r="M27020">
        <v>1531803.243465462</v>
      </c>
      <c r="N27020">
        <v>-0.17438793303642799</v>
      </c>
      <c r="O27020">
        <v>11725373.77516678</v>
      </c>
      <c r="P27020">
        <v>0</v>
      </c>
      <c r="Q27020" t="s">
        <v>50043</v>
      </c>
      <c r="R27020" s="3">
        <v>0.96510959394165008</v>
      </c>
      <c r="S27020" t="s">
        <v>50016</v>
      </c>
      <c r="T27020" t="s">
        <v>50035</v>
      </c>
    </row>
    <row r="27021" spans="1:20" x14ac:dyDescent="0.3">
      <c r="A27021" s="1" t="s">
        <v>27035</v>
      </c>
      <c r="B27021">
        <v>6561.1760011244296</v>
      </c>
      <c r="C27021">
        <v>0</v>
      </c>
      <c r="D27021">
        <v>1.209882120803742</v>
      </c>
      <c r="E27021">
        <v>81.252779620573421</v>
      </c>
      <c r="F27021">
        <v>96.5</v>
      </c>
      <c r="G27021">
        <v>65.302104826684271</v>
      </c>
      <c r="H27021">
        <v>0</v>
      </c>
      <c r="I27021">
        <v>27.670584000000002</v>
      </c>
      <c r="J27021">
        <v>8.1359025625558932</v>
      </c>
      <c r="K27021">
        <v>16942685.25650822</v>
      </c>
      <c r="L27021">
        <v>31194519.241878629</v>
      </c>
      <c r="M27021">
        <v>355296.27197883191</v>
      </c>
      <c r="N27021">
        <v>-0.1846272164385612</v>
      </c>
      <c r="O27021">
        <v>235626133.95369199</v>
      </c>
      <c r="P27021">
        <v>0</v>
      </c>
      <c r="Q27021" t="s">
        <v>50043</v>
      </c>
      <c r="R27021" s="3">
        <v>1.209882120803742</v>
      </c>
      <c r="S27021" t="s">
        <v>50016</v>
      </c>
      <c r="T27021" t="s">
        <v>50035</v>
      </c>
    </row>
    <row r="27022" spans="1:20" x14ac:dyDescent="0.3">
      <c r="A27022" s="1" t="s">
        <v>27036</v>
      </c>
      <c r="B27022">
        <v>49272.812054891743</v>
      </c>
      <c r="C27022">
        <v>0</v>
      </c>
      <c r="D27022">
        <v>0.35142060302684403</v>
      </c>
      <c r="E27022">
        <v>82.236968694864032</v>
      </c>
      <c r="F27022">
        <v>97</v>
      </c>
      <c r="G27022">
        <v>146.77188594038481</v>
      </c>
      <c r="H27022">
        <v>12.563196020825011</v>
      </c>
      <c r="I27022">
        <v>27.670584000000002</v>
      </c>
      <c r="J27022">
        <v>0</v>
      </c>
      <c r="K27022">
        <v>39216919.393396907</v>
      </c>
      <c r="L27022">
        <v>72044430.50687781</v>
      </c>
      <c r="M27022">
        <v>11837098.38547124</v>
      </c>
      <c r="N27022">
        <v>-0.1160058784138765</v>
      </c>
      <c r="O27022">
        <v>1308233027.3079641</v>
      </c>
      <c r="P27022">
        <v>0</v>
      </c>
      <c r="Q27022" t="s">
        <v>50043</v>
      </c>
      <c r="R27022" s="3">
        <v>0.35142060302684403</v>
      </c>
      <c r="S27022" t="s">
        <v>50021</v>
      </c>
      <c r="T27022" t="s">
        <v>50038</v>
      </c>
    </row>
    <row r="27023" spans="1:20" x14ac:dyDescent="0.3">
      <c r="A27023" s="1" t="s">
        <v>27037</v>
      </c>
      <c r="B27023">
        <v>80.800232418491504</v>
      </c>
      <c r="C27023">
        <v>0</v>
      </c>
      <c r="D27023">
        <v>0.69060748883205314</v>
      </c>
      <c r="E27023">
        <v>88.438808975764957</v>
      </c>
      <c r="F27023">
        <v>97</v>
      </c>
      <c r="G27023">
        <v>199.35684236125661</v>
      </c>
      <c r="H27023">
        <v>1.5259529677006249</v>
      </c>
      <c r="I27023">
        <v>27.670584000000002</v>
      </c>
      <c r="J27023">
        <v>44.269314557316669</v>
      </c>
      <c r="K27023">
        <v>70192.678930097754</v>
      </c>
      <c r="L27023">
        <v>48555.527831553729</v>
      </c>
      <c r="M27023">
        <v>11717.977553574119</v>
      </c>
      <c r="N27023">
        <v>-0.2021526744983406</v>
      </c>
      <c r="O27023">
        <v>903157.36339816975</v>
      </c>
      <c r="P27023">
        <v>0</v>
      </c>
      <c r="Q27023" t="s">
        <v>50043</v>
      </c>
      <c r="R27023" s="3">
        <v>0.69060748883205314</v>
      </c>
      <c r="S27023" t="s">
        <v>50016</v>
      </c>
      <c r="T27023" t="s">
        <v>50035</v>
      </c>
    </row>
    <row r="27024" spans="1:20" x14ac:dyDescent="0.3">
      <c r="A27024" s="1" t="s">
        <v>27038</v>
      </c>
      <c r="B27024">
        <v>1883.4989235818759</v>
      </c>
      <c r="C27024">
        <v>0</v>
      </c>
      <c r="D27024">
        <v>0.29611901096157361</v>
      </c>
      <c r="E27024">
        <v>85.542454263709843</v>
      </c>
      <c r="F27024">
        <v>97</v>
      </c>
      <c r="G27024">
        <v>239.95252880032871</v>
      </c>
      <c r="H27024">
        <v>10.37766119958914</v>
      </c>
      <c r="I27024">
        <v>27.670584000000002</v>
      </c>
      <c r="J27024">
        <v>57.63374681510988</v>
      </c>
      <c r="K27024">
        <v>480189.5284672234</v>
      </c>
      <c r="L27024">
        <v>363325.47569516068</v>
      </c>
      <c r="M27024">
        <v>1537516.169162974</v>
      </c>
      <c r="N27024">
        <v>-0.2053602688033356</v>
      </c>
      <c r="O27024">
        <v>6828492.3815223882</v>
      </c>
      <c r="P27024">
        <v>0</v>
      </c>
      <c r="Q27024" t="s">
        <v>50043</v>
      </c>
      <c r="R27024" s="3">
        <v>0.29611901096157356</v>
      </c>
      <c r="S27024" t="s">
        <v>50016</v>
      </c>
      <c r="T27024" t="s">
        <v>50035</v>
      </c>
    </row>
    <row r="27025" spans="1:20" x14ac:dyDescent="0.3">
      <c r="A27025" s="1" t="s">
        <v>27039</v>
      </c>
      <c r="B27025">
        <v>55326.905353541479</v>
      </c>
      <c r="C27025">
        <v>0</v>
      </c>
      <c r="D27025">
        <v>0.51834555711822772</v>
      </c>
      <c r="E27025">
        <v>86.089893025665333</v>
      </c>
      <c r="F27025">
        <v>96</v>
      </c>
      <c r="G27025">
        <v>113.2533838333346</v>
      </c>
      <c r="H27025">
        <v>4.3865578531348124</v>
      </c>
      <c r="I27025">
        <v>27.670584000000002</v>
      </c>
      <c r="J27025">
        <v>19.637435113809921</v>
      </c>
      <c r="K27025">
        <v>25927578.876262061</v>
      </c>
      <c r="L27025">
        <v>41722013.811662987</v>
      </c>
      <c r="M27025">
        <v>215399317.7380701</v>
      </c>
      <c r="N27025">
        <v>-0.15822099607199469</v>
      </c>
      <c r="O27025">
        <v>530356968.62034923</v>
      </c>
      <c r="P27025">
        <v>0</v>
      </c>
      <c r="Q27025" t="s">
        <v>50043</v>
      </c>
      <c r="R27025" s="3">
        <v>0.51834555711822772</v>
      </c>
      <c r="S27025" t="s">
        <v>50031</v>
      </c>
      <c r="T27025" t="s">
        <v>50036</v>
      </c>
    </row>
    <row r="27026" spans="1:20" x14ac:dyDescent="0.3">
      <c r="A27026" s="1" t="s">
        <v>27040</v>
      </c>
      <c r="B27026">
        <v>107.0588909247943</v>
      </c>
      <c r="C27026">
        <v>0</v>
      </c>
      <c r="D27026">
        <v>1.1292504803853369</v>
      </c>
      <c r="E27026">
        <v>79.022298180591932</v>
      </c>
      <c r="F27026">
        <v>97</v>
      </c>
      <c r="G27026">
        <v>147.29862862561109</v>
      </c>
      <c r="H27026">
        <v>8.035579285096544</v>
      </c>
      <c r="I27026">
        <v>27.670584000000002</v>
      </c>
      <c r="J27026">
        <v>39.882795879111249</v>
      </c>
      <c r="K27026">
        <v>210745.1434442238</v>
      </c>
      <c r="L27026">
        <v>86874.835904247811</v>
      </c>
      <c r="M27026">
        <v>9174.5691960440327</v>
      </c>
      <c r="N27026">
        <v>-0.10853517635331091</v>
      </c>
      <c r="O27026">
        <v>1460325.2430731531</v>
      </c>
      <c r="P27026">
        <v>0</v>
      </c>
      <c r="Q27026" t="s">
        <v>50043</v>
      </c>
      <c r="R27026" s="3">
        <v>1.1292504803853372</v>
      </c>
      <c r="S27026" t="s">
        <v>50016</v>
      </c>
      <c r="T27026" t="s">
        <v>50035</v>
      </c>
    </row>
    <row r="27027" spans="1:20" x14ac:dyDescent="0.3">
      <c r="A27027" s="1" t="s">
        <v>27041</v>
      </c>
      <c r="B27027">
        <v>594.4416527377266</v>
      </c>
      <c r="C27027">
        <v>0</v>
      </c>
      <c r="D27027">
        <v>2.5392145389284302</v>
      </c>
      <c r="E27027">
        <v>92.923470683236317</v>
      </c>
      <c r="F27027">
        <v>97</v>
      </c>
      <c r="G27027">
        <v>49.791838023498137</v>
      </c>
      <c r="H27027">
        <v>8.9878411537841973</v>
      </c>
      <c r="I27027">
        <v>27.670584000000002</v>
      </c>
      <c r="J27027">
        <v>23.567071316398799</v>
      </c>
      <c r="K27027">
        <v>707326.77041523193</v>
      </c>
      <c r="L27027">
        <v>1216848.0574061</v>
      </c>
      <c r="M27027">
        <v>674036.37727787043</v>
      </c>
      <c r="N27027">
        <v>-0.56695842334414326</v>
      </c>
      <c r="O27027">
        <v>12906162.31626771</v>
      </c>
      <c r="P27027">
        <v>0</v>
      </c>
      <c r="Q27027" t="s">
        <v>50043</v>
      </c>
      <c r="R27027" s="3">
        <v>2.5392145389284297</v>
      </c>
      <c r="S27027" t="s">
        <v>50016</v>
      </c>
      <c r="T27027" t="s">
        <v>50035</v>
      </c>
    </row>
    <row r="27028" spans="1:20" x14ac:dyDescent="0.3">
      <c r="A27028" s="1" t="s">
        <v>27042</v>
      </c>
      <c r="B27028">
        <v>958.27568111442986</v>
      </c>
      <c r="C27028">
        <v>0</v>
      </c>
      <c r="D27028">
        <v>0.69544736968509524</v>
      </c>
      <c r="E27028">
        <v>93.321112235773214</v>
      </c>
      <c r="F27028">
        <v>97</v>
      </c>
      <c r="G27028">
        <v>215.80814485419921</v>
      </c>
      <c r="H27028">
        <v>3.241816020046663</v>
      </c>
      <c r="I27028">
        <v>27.670584000000002</v>
      </c>
      <c r="J27028">
        <v>45.699061427299412</v>
      </c>
      <c r="K27028">
        <v>923716.88829582219</v>
      </c>
      <c r="L27028">
        <v>510117.15379007312</v>
      </c>
      <c r="M27028">
        <v>591455.85087302199</v>
      </c>
      <c r="N27028">
        <v>-0.17410064984440521</v>
      </c>
      <c r="O27028">
        <v>8170388.4686009716</v>
      </c>
      <c r="P27028">
        <v>0</v>
      </c>
      <c r="Q27028" t="s">
        <v>50043</v>
      </c>
      <c r="R27028" s="3">
        <v>0.69544736968509524</v>
      </c>
      <c r="S27028" t="s">
        <v>50016</v>
      </c>
      <c r="T27028" t="s">
        <v>50035</v>
      </c>
    </row>
    <row r="27029" spans="1:20" x14ac:dyDescent="0.3">
      <c r="A27029" s="1" t="s">
        <v>27043</v>
      </c>
      <c r="B27029">
        <v>118.0770053150498</v>
      </c>
      <c r="C27029">
        <v>0</v>
      </c>
      <c r="D27029">
        <v>0.58605858413517009</v>
      </c>
      <c r="E27029">
        <v>92.650036561527187</v>
      </c>
      <c r="F27029">
        <v>97</v>
      </c>
      <c r="G27029">
        <v>143.74813424836961</v>
      </c>
      <c r="H27029">
        <v>7.1326148048257911</v>
      </c>
      <c r="I27029">
        <v>27.670584000000002</v>
      </c>
      <c r="J27029">
        <v>39.257237156748253</v>
      </c>
      <c r="K27029">
        <v>154446.70347805679</v>
      </c>
      <c r="L27029">
        <v>80064.38206020162</v>
      </c>
      <c r="M27029">
        <v>792487.39524231071</v>
      </c>
      <c r="N27029">
        <v>-9.8649148432250436E-2</v>
      </c>
      <c r="O27029">
        <v>4824917.1369030597</v>
      </c>
      <c r="P27029">
        <v>0</v>
      </c>
      <c r="Q27029" t="s">
        <v>50043</v>
      </c>
      <c r="R27029" s="3">
        <v>0.58605858413517009</v>
      </c>
      <c r="S27029" t="s">
        <v>50016</v>
      </c>
      <c r="T27029" t="s">
        <v>50035</v>
      </c>
    </row>
    <row r="27030" spans="1:20" x14ac:dyDescent="0.3">
      <c r="A27030" s="1" t="s">
        <v>27044</v>
      </c>
      <c r="B27030">
        <v>468.14499561592379</v>
      </c>
      <c r="C27030">
        <v>0</v>
      </c>
      <c r="D27030">
        <v>1.094372053369159</v>
      </c>
      <c r="E27030">
        <v>92.464980455594286</v>
      </c>
      <c r="F27030">
        <v>97</v>
      </c>
      <c r="G27030">
        <v>117.0427930428304</v>
      </c>
      <c r="H27030">
        <v>1.3861377493970171</v>
      </c>
      <c r="I27030">
        <v>27.670584000000002</v>
      </c>
      <c r="J27030">
        <v>32.476484727463003</v>
      </c>
      <c r="K27030">
        <v>306239.82139076648</v>
      </c>
      <c r="L27030">
        <v>391059.85060074611</v>
      </c>
      <c r="M27030">
        <v>247845.15468434169</v>
      </c>
      <c r="N27030">
        <v>-0.30290581304692721</v>
      </c>
      <c r="O27030">
        <v>6106266.8941502692</v>
      </c>
      <c r="P27030">
        <v>0</v>
      </c>
      <c r="Q27030" t="s">
        <v>50043</v>
      </c>
      <c r="R27030" s="3">
        <v>1.0943720533691594</v>
      </c>
      <c r="S27030" t="s">
        <v>50016</v>
      </c>
      <c r="T27030" t="s">
        <v>50035</v>
      </c>
    </row>
    <row r="27031" spans="1:20" x14ac:dyDescent="0.3">
      <c r="A27031" s="1" t="s">
        <v>27045</v>
      </c>
      <c r="B27031">
        <v>35857.835567974333</v>
      </c>
      <c r="C27031">
        <v>0</v>
      </c>
      <c r="D27031">
        <v>0.5034710932888371</v>
      </c>
      <c r="E27031">
        <v>79.32376838301488</v>
      </c>
      <c r="F27031">
        <v>94.188698000000002</v>
      </c>
      <c r="G27031">
        <v>106.03413000182189</v>
      </c>
      <c r="H27031">
        <v>18.588831493024919</v>
      </c>
      <c r="I27031">
        <v>27.670584000000002</v>
      </c>
      <c r="J27031">
        <v>5.2834040063544414</v>
      </c>
      <c r="K27031">
        <v>22183770.924131408</v>
      </c>
      <c r="L27031">
        <v>55614900.563481383</v>
      </c>
      <c r="M27031">
        <v>29526733.705805801</v>
      </c>
      <c r="N27031">
        <v>-0.22474701418697279</v>
      </c>
      <c r="O27031">
        <v>481440972.23324847</v>
      </c>
      <c r="P27031">
        <v>0</v>
      </c>
      <c r="Q27031" t="s">
        <v>50043</v>
      </c>
      <c r="R27031" s="3">
        <v>0.5034710932888371</v>
      </c>
      <c r="S27031" t="s">
        <v>50026</v>
      </c>
      <c r="T27031" t="s">
        <v>50038</v>
      </c>
    </row>
    <row r="27032" spans="1:20" x14ac:dyDescent="0.3">
      <c r="A27032" s="1" t="s">
        <v>27046</v>
      </c>
      <c r="B27032">
        <v>781.64346150793074</v>
      </c>
      <c r="C27032">
        <v>0</v>
      </c>
      <c r="D27032">
        <v>0.27239376729457121</v>
      </c>
      <c r="E27032">
        <v>66.370635472304443</v>
      </c>
      <c r="F27032">
        <v>97</v>
      </c>
      <c r="G27032">
        <v>209.93000755395639</v>
      </c>
      <c r="H27032">
        <v>3.4019374075622539</v>
      </c>
      <c r="I27032">
        <v>27.670584000000002</v>
      </c>
      <c r="J27032">
        <v>62.084078164807813</v>
      </c>
      <c r="K27032">
        <v>236299.6157278163</v>
      </c>
      <c r="L27032">
        <v>62733.215603796671</v>
      </c>
      <c r="M27032">
        <v>71728.830461252641</v>
      </c>
      <c r="N27032">
        <v>-4.9031422341279957E-3</v>
      </c>
      <c r="O27032">
        <v>2433182.084197965</v>
      </c>
      <c r="P27032">
        <v>0</v>
      </c>
      <c r="Q27032" t="s">
        <v>50043</v>
      </c>
      <c r="R27032" s="3">
        <v>0.27239376729457121</v>
      </c>
      <c r="S27032" t="s">
        <v>50016</v>
      </c>
      <c r="T27032" t="s">
        <v>50035</v>
      </c>
    </row>
    <row r="27033" spans="1:20" x14ac:dyDescent="0.3">
      <c r="A27033" s="1" t="s">
        <v>27047</v>
      </c>
      <c r="B27033">
        <v>499.08399314476458</v>
      </c>
      <c r="C27033">
        <v>0</v>
      </c>
      <c r="D27033">
        <v>1.111824835276781</v>
      </c>
      <c r="E27033">
        <v>99.109038340768592</v>
      </c>
      <c r="F27033">
        <v>97</v>
      </c>
      <c r="G27033">
        <v>137.34562986203611</v>
      </c>
      <c r="H27033">
        <v>1.460472088889806</v>
      </c>
      <c r="I27033">
        <v>27.670584000000002</v>
      </c>
      <c r="J27033">
        <v>31.00841526607989</v>
      </c>
      <c r="K27033">
        <v>307528.9598933821</v>
      </c>
      <c r="L27033">
        <v>418143.99483918649</v>
      </c>
      <c r="M27033">
        <v>271622.61214440007</v>
      </c>
      <c r="N27033">
        <v>-0.30633180295754059</v>
      </c>
      <c r="O27033">
        <v>7116933.5396626908</v>
      </c>
      <c r="P27033">
        <v>0</v>
      </c>
      <c r="Q27033" t="s">
        <v>50043</v>
      </c>
      <c r="R27033" s="3">
        <v>1.111824835276781</v>
      </c>
      <c r="S27033" t="s">
        <v>50016</v>
      </c>
      <c r="T27033" t="s">
        <v>50035</v>
      </c>
    </row>
    <row r="27034" spans="1:20" x14ac:dyDescent="0.3">
      <c r="A27034" s="1" t="s">
        <v>27048</v>
      </c>
      <c r="B27034">
        <v>28148.2249298266</v>
      </c>
      <c r="C27034">
        <v>0</v>
      </c>
      <c r="D27034">
        <v>0.44292374446609722</v>
      </c>
      <c r="E27034">
        <v>81.248039312488402</v>
      </c>
      <c r="F27034">
        <v>92.831435999999997</v>
      </c>
      <c r="G27034">
        <v>72.540119958725242</v>
      </c>
      <c r="H27034">
        <v>8.5016641899511285</v>
      </c>
      <c r="I27034">
        <v>27.670584000000002</v>
      </c>
      <c r="J27034">
        <v>20.322281209487521</v>
      </c>
      <c r="K27034">
        <v>18930763.146305431</v>
      </c>
      <c r="L27034">
        <v>17739309.655760959</v>
      </c>
      <c r="M27034">
        <v>612565697.41200602</v>
      </c>
      <c r="N27034">
        <v>-0.25084323984609169</v>
      </c>
      <c r="O27034">
        <v>94844851.515998662</v>
      </c>
      <c r="P27034">
        <v>0</v>
      </c>
      <c r="Q27034" t="s">
        <v>50043</v>
      </c>
      <c r="R27034" s="3">
        <v>0.44292374446609722</v>
      </c>
      <c r="S27034" t="s">
        <v>50020</v>
      </c>
      <c r="T27034" t="s">
        <v>50035</v>
      </c>
    </row>
    <row r="27035" spans="1:20" x14ac:dyDescent="0.3">
      <c r="A27035" s="1" t="s">
        <v>27049</v>
      </c>
      <c r="B27035">
        <v>2387.9019524369019</v>
      </c>
      <c r="C27035">
        <v>0</v>
      </c>
      <c r="D27035">
        <v>1.155458666143037</v>
      </c>
      <c r="E27035">
        <v>98.722254904839431</v>
      </c>
      <c r="F27035">
        <v>97</v>
      </c>
      <c r="G27035">
        <v>128.1793825684654</v>
      </c>
      <c r="H27035">
        <v>6.8429452888544047</v>
      </c>
      <c r="I27035">
        <v>27.670584000000002</v>
      </c>
      <c r="J27035">
        <v>40.447648148918361</v>
      </c>
      <c r="K27035">
        <v>319828.25801863091</v>
      </c>
      <c r="L27035">
        <v>3839496.3190059252</v>
      </c>
      <c r="M27035">
        <v>3656331.466494319</v>
      </c>
      <c r="N27035">
        <v>-0.2182283699222437</v>
      </c>
      <c r="O27035">
        <v>67342183.740867212</v>
      </c>
      <c r="P27035">
        <v>0</v>
      </c>
      <c r="Q27035" t="s">
        <v>50043</v>
      </c>
      <c r="R27035" s="3">
        <v>1.1554586661430375</v>
      </c>
      <c r="S27035" t="s">
        <v>50016</v>
      </c>
      <c r="T27035" t="s">
        <v>50035</v>
      </c>
    </row>
    <row r="27036" spans="1:20" x14ac:dyDescent="0.3">
      <c r="A27036" s="1" t="s">
        <v>27050</v>
      </c>
      <c r="B27036">
        <v>509.58220334973367</v>
      </c>
      <c r="C27036">
        <v>0</v>
      </c>
      <c r="D27036">
        <v>0.97702284968197883</v>
      </c>
      <c r="E27036">
        <v>90.41147192810169</v>
      </c>
      <c r="F27036">
        <v>97</v>
      </c>
      <c r="G27036">
        <v>98.55292256505156</v>
      </c>
      <c r="H27036">
        <v>7.2019534686295206</v>
      </c>
      <c r="I27036">
        <v>27.670584000000002</v>
      </c>
      <c r="J27036">
        <v>37.394448784611079</v>
      </c>
      <c r="K27036">
        <v>1311902.089274314</v>
      </c>
      <c r="L27036">
        <v>378923.07574575179</v>
      </c>
      <c r="M27036">
        <v>425729.26815141411</v>
      </c>
      <c r="N27036">
        <v>-0.21189616490083871</v>
      </c>
      <c r="O27036">
        <v>2953586.9736448559</v>
      </c>
      <c r="P27036">
        <v>0</v>
      </c>
      <c r="Q27036" t="s">
        <v>50043</v>
      </c>
      <c r="R27036" s="3">
        <v>0.97702284968197883</v>
      </c>
      <c r="S27036" t="s">
        <v>50016</v>
      </c>
      <c r="T27036" t="s">
        <v>50035</v>
      </c>
    </row>
    <row r="27037" spans="1:20" x14ac:dyDescent="0.3">
      <c r="A27037" s="1" t="s">
        <v>27051</v>
      </c>
      <c r="B27037">
        <v>2322.20702345677</v>
      </c>
      <c r="C27037">
        <v>0</v>
      </c>
      <c r="D27037">
        <v>0.28516294823426991</v>
      </c>
      <c r="E27037">
        <v>79.407785783992665</v>
      </c>
      <c r="F27037">
        <v>97</v>
      </c>
      <c r="G27037">
        <v>188.92610814875729</v>
      </c>
      <c r="H27037">
        <v>8.6701301233948129</v>
      </c>
      <c r="I27037">
        <v>27.670584000000002</v>
      </c>
      <c r="J27037">
        <v>41.326512950084421</v>
      </c>
      <c r="K27037">
        <v>390782.82754284638</v>
      </c>
      <c r="L27037">
        <v>1461915.2430990781</v>
      </c>
      <c r="M27037">
        <v>4015.208323658399</v>
      </c>
      <c r="N27037">
        <v>-0.17990318673434319</v>
      </c>
      <c r="O27037">
        <v>11543310.016422691</v>
      </c>
      <c r="P27037">
        <v>0</v>
      </c>
      <c r="Q27037" t="s">
        <v>50043</v>
      </c>
      <c r="R27037" s="3">
        <v>0.28516294823426991</v>
      </c>
      <c r="S27037" t="s">
        <v>50016</v>
      </c>
      <c r="T27037" t="s">
        <v>50035</v>
      </c>
    </row>
    <row r="27038" spans="1:20" x14ac:dyDescent="0.3">
      <c r="A27038" s="1" t="s">
        <v>27052</v>
      </c>
      <c r="B27038">
        <v>1377.6120301285241</v>
      </c>
      <c r="C27038">
        <v>0</v>
      </c>
      <c r="D27038">
        <v>0.75400362934099974</v>
      </c>
      <c r="E27038">
        <v>86.500172360100606</v>
      </c>
      <c r="F27038">
        <v>97</v>
      </c>
      <c r="G27038">
        <v>146.38830492913391</v>
      </c>
      <c r="H27038">
        <v>2.5882962216276328</v>
      </c>
      <c r="I27038">
        <v>27.670584000000002</v>
      </c>
      <c r="J27038">
        <v>42.374769327609641</v>
      </c>
      <c r="K27038">
        <v>192997.79190382571</v>
      </c>
      <c r="L27038">
        <v>55881.227837224636</v>
      </c>
      <c r="M27038">
        <v>9196041.1101789065</v>
      </c>
      <c r="N27038">
        <v>-9.9094769689086468E-2</v>
      </c>
      <c r="O27038">
        <v>756895.91369129065</v>
      </c>
      <c r="P27038">
        <v>0</v>
      </c>
      <c r="Q27038" t="s">
        <v>50043</v>
      </c>
      <c r="R27038" s="3">
        <v>0.75400362934099974</v>
      </c>
      <c r="S27038" t="s">
        <v>50016</v>
      </c>
      <c r="T27038" t="s">
        <v>50035</v>
      </c>
    </row>
    <row r="27039" spans="1:20" x14ac:dyDescent="0.3">
      <c r="A27039" s="1" t="s">
        <v>27053</v>
      </c>
      <c r="B27039">
        <v>23292.013696536011</v>
      </c>
      <c r="C27039">
        <v>0</v>
      </c>
      <c r="D27039">
        <v>0.38257865929167062</v>
      </c>
      <c r="E27039">
        <v>86.203868529346906</v>
      </c>
      <c r="F27039">
        <v>96.75</v>
      </c>
      <c r="G27039">
        <v>168.44487713126759</v>
      </c>
      <c r="H27039">
        <v>3.2459009095820721</v>
      </c>
      <c r="I27039">
        <v>27.670584000000002</v>
      </c>
      <c r="J27039">
        <v>2.4294321827778869</v>
      </c>
      <c r="K27039">
        <v>35661743.767383702</v>
      </c>
      <c r="L27039">
        <v>15387546.35153068</v>
      </c>
      <c r="M27039">
        <v>177009706.33831871</v>
      </c>
      <c r="N27039">
        <v>-0.17992915137527971</v>
      </c>
      <c r="O27039">
        <v>487266998.23726147</v>
      </c>
      <c r="P27039">
        <v>0</v>
      </c>
      <c r="Q27039" t="s">
        <v>50043</v>
      </c>
      <c r="R27039" s="3">
        <v>0.38257865929167056</v>
      </c>
      <c r="S27039" t="s">
        <v>50021</v>
      </c>
      <c r="T27039" t="s">
        <v>50038</v>
      </c>
    </row>
    <row r="27040" spans="1:20" x14ac:dyDescent="0.3">
      <c r="A27040" s="1" t="s">
        <v>27054</v>
      </c>
      <c r="B27040">
        <v>227.83485784225209</v>
      </c>
      <c r="C27040">
        <v>0</v>
      </c>
      <c r="D27040">
        <v>1.6326196781837481</v>
      </c>
      <c r="E27040">
        <v>86.50360326463894</v>
      </c>
      <c r="F27040">
        <v>97</v>
      </c>
      <c r="G27040">
        <v>72.224959455835247</v>
      </c>
      <c r="H27040">
        <v>5.9974589603379869</v>
      </c>
      <c r="I27040">
        <v>27.670584000000002</v>
      </c>
      <c r="J27040">
        <v>36.697296687522979</v>
      </c>
      <c r="K27040">
        <v>81585.1768696566</v>
      </c>
      <c r="L27040">
        <v>38429.236916833841</v>
      </c>
      <c r="M27040">
        <v>111932.7593758627</v>
      </c>
      <c r="N27040">
        <v>-0.5601619236521761</v>
      </c>
      <c r="O27040">
        <v>783035.90069772268</v>
      </c>
      <c r="P27040">
        <v>0</v>
      </c>
      <c r="Q27040" t="s">
        <v>50043</v>
      </c>
      <c r="R27040" s="3">
        <v>1.6326196781837476</v>
      </c>
      <c r="S27040" t="s">
        <v>50016</v>
      </c>
      <c r="T27040" t="s">
        <v>50035</v>
      </c>
    </row>
    <row r="27041" spans="1:20" x14ac:dyDescent="0.3">
      <c r="A27041" s="1" t="s">
        <v>27055</v>
      </c>
      <c r="B27041">
        <v>88.622289960190301</v>
      </c>
      <c r="C27041">
        <v>0</v>
      </c>
      <c r="D27041">
        <v>0.70267891586721387</v>
      </c>
      <c r="E27041">
        <v>93.704747526135364</v>
      </c>
      <c r="F27041">
        <v>97</v>
      </c>
      <c r="G27041">
        <v>136.31276873622451</v>
      </c>
      <c r="H27041">
        <v>4.443325288286025</v>
      </c>
      <c r="I27041">
        <v>27.670584000000002</v>
      </c>
      <c r="J27041">
        <v>28.30942957233076</v>
      </c>
      <c r="K27041">
        <v>141345.54836072269</v>
      </c>
      <c r="L27041">
        <v>157431.67745760299</v>
      </c>
      <c r="M27041">
        <v>123569.8592631654</v>
      </c>
      <c r="N27041">
        <v>-0.207454429703604</v>
      </c>
      <c r="O27041">
        <v>2896859.0200591139</v>
      </c>
      <c r="P27041">
        <v>0</v>
      </c>
      <c r="Q27041" t="s">
        <v>50043</v>
      </c>
      <c r="R27041" s="3">
        <v>0.70267891586721387</v>
      </c>
      <c r="S27041" t="s">
        <v>50016</v>
      </c>
      <c r="T27041" t="s">
        <v>50035</v>
      </c>
    </row>
    <row r="27042" spans="1:20" x14ac:dyDescent="0.3">
      <c r="A27042" s="1" t="s">
        <v>27056</v>
      </c>
      <c r="B27042">
        <v>1228.5093706025459</v>
      </c>
      <c r="C27042">
        <v>0</v>
      </c>
      <c r="D27042">
        <v>0.2604594763014082</v>
      </c>
      <c r="E27042">
        <v>89.160715635098541</v>
      </c>
      <c r="F27042">
        <v>97</v>
      </c>
      <c r="G27042">
        <v>204.95830633699211</v>
      </c>
      <c r="H27042">
        <v>6.7352041425635161</v>
      </c>
      <c r="I27042">
        <v>27.670584000000002</v>
      </c>
      <c r="J27042">
        <v>38.741309191460232</v>
      </c>
      <c r="K27042">
        <v>118259.35833234929</v>
      </c>
      <c r="L27042">
        <v>632122.7698190537</v>
      </c>
      <c r="M27042">
        <v>14451535.15929978</v>
      </c>
      <c r="N27042">
        <v>-0.1763484181600094</v>
      </c>
      <c r="O27042">
        <v>12087230.30776537</v>
      </c>
      <c r="P27042">
        <v>0</v>
      </c>
      <c r="Q27042" t="s">
        <v>50043</v>
      </c>
      <c r="R27042" s="3">
        <v>0.2604594763014082</v>
      </c>
      <c r="S27042" t="s">
        <v>50016</v>
      </c>
      <c r="T27042" t="s">
        <v>50035</v>
      </c>
    </row>
    <row r="27043" spans="1:20" x14ac:dyDescent="0.3">
      <c r="A27043" s="1" t="s">
        <v>27057</v>
      </c>
      <c r="B27043">
        <v>4524.0989047969724</v>
      </c>
      <c r="C27043">
        <v>0</v>
      </c>
      <c r="D27043">
        <v>0.41727142729468819</v>
      </c>
      <c r="E27043">
        <v>96.171455032463626</v>
      </c>
      <c r="F27043">
        <v>97</v>
      </c>
      <c r="G27043">
        <v>166.38995052491509</v>
      </c>
      <c r="H27043">
        <v>2.2951341124079079</v>
      </c>
      <c r="I27043">
        <v>27.670584000000002</v>
      </c>
      <c r="J27043">
        <v>10.144694820067389</v>
      </c>
      <c r="K27043">
        <v>9153023.6411417518</v>
      </c>
      <c r="L27043">
        <v>7103167.7772138612</v>
      </c>
      <c r="M27043">
        <v>2429547.6551526408</v>
      </c>
      <c r="N27043">
        <v>-1.2509557177906781E-2</v>
      </c>
      <c r="O27043">
        <v>87702942.855454117</v>
      </c>
      <c r="P27043">
        <v>0</v>
      </c>
      <c r="Q27043" t="s">
        <v>50043</v>
      </c>
      <c r="R27043" s="3">
        <v>0.41727142729468825</v>
      </c>
      <c r="S27043" t="s">
        <v>50016</v>
      </c>
      <c r="T27043" t="s">
        <v>50035</v>
      </c>
    </row>
    <row r="27044" spans="1:20" x14ac:dyDescent="0.3">
      <c r="A27044" s="1" t="s">
        <v>27058</v>
      </c>
      <c r="B27044">
        <v>766.73845228119001</v>
      </c>
      <c r="C27044">
        <v>0</v>
      </c>
      <c r="D27044">
        <v>0.4273664788216246</v>
      </c>
      <c r="E27044">
        <v>77.091086536923157</v>
      </c>
      <c r="F27044">
        <v>97</v>
      </c>
      <c r="G27044">
        <v>224.84925936364741</v>
      </c>
      <c r="H27044">
        <v>12.458013685227611</v>
      </c>
      <c r="I27044">
        <v>27.670584000000002</v>
      </c>
      <c r="J27044">
        <v>56.408173994709642</v>
      </c>
      <c r="K27044">
        <v>26523.289026458981</v>
      </c>
      <c r="L27044">
        <v>39207.286344732987</v>
      </c>
      <c r="M27044">
        <v>407400.08633363131</v>
      </c>
      <c r="N27044">
        <v>-0.19928673702235999</v>
      </c>
      <c r="O27044">
        <v>1481215.1608288421</v>
      </c>
      <c r="P27044">
        <v>0</v>
      </c>
      <c r="Q27044" t="s">
        <v>50043</v>
      </c>
      <c r="R27044" s="3">
        <v>0.4273664788216246</v>
      </c>
      <c r="S27044" t="s">
        <v>50016</v>
      </c>
      <c r="T27044" t="s">
        <v>50035</v>
      </c>
    </row>
    <row r="27045" spans="1:20" x14ac:dyDescent="0.3">
      <c r="A27045" s="1" t="s">
        <v>27059</v>
      </c>
      <c r="B27045">
        <v>976.569480064309</v>
      </c>
      <c r="C27045">
        <v>0</v>
      </c>
      <c r="D27045">
        <v>0.5677789320541079</v>
      </c>
      <c r="E27045">
        <v>92.528368887530178</v>
      </c>
      <c r="F27045">
        <v>97</v>
      </c>
      <c r="G27045">
        <v>217.34898266490049</v>
      </c>
      <c r="H27045">
        <v>7.9935591268548283</v>
      </c>
      <c r="I27045">
        <v>27.670584000000002</v>
      </c>
      <c r="J27045">
        <v>53.354670258912073</v>
      </c>
      <c r="K27045">
        <v>1546941.0096873399</v>
      </c>
      <c r="L27045">
        <v>463816.11522850872</v>
      </c>
      <c r="M27045">
        <v>1201304.753281344</v>
      </c>
      <c r="N27045">
        <v>-0.21006343419133061</v>
      </c>
      <c r="O27045">
        <v>2617316.8740674509</v>
      </c>
      <c r="P27045">
        <v>0</v>
      </c>
      <c r="Q27045" t="s">
        <v>50043</v>
      </c>
      <c r="R27045" s="3">
        <v>0.5677789320541079</v>
      </c>
      <c r="S27045" t="s">
        <v>50016</v>
      </c>
      <c r="T27045" t="s">
        <v>50035</v>
      </c>
    </row>
    <row r="27046" spans="1:20" x14ac:dyDescent="0.3">
      <c r="A27046" s="1" t="s">
        <v>27060</v>
      </c>
      <c r="B27046">
        <v>949.61602181623573</v>
      </c>
      <c r="C27046">
        <v>0</v>
      </c>
      <c r="D27046">
        <v>0.66861806041587313</v>
      </c>
      <c r="E27046">
        <v>96.28886475274011</v>
      </c>
      <c r="F27046">
        <v>97</v>
      </c>
      <c r="G27046">
        <v>152.91205107224451</v>
      </c>
      <c r="H27046">
        <v>8.8199603920881948</v>
      </c>
      <c r="I27046">
        <v>27.670584000000002</v>
      </c>
      <c r="J27046">
        <v>33.748565387992294</v>
      </c>
      <c r="K27046">
        <v>1934766.8478995529</v>
      </c>
      <c r="L27046">
        <v>703491.87036775937</v>
      </c>
      <c r="M27046">
        <v>282032.21453034593</v>
      </c>
      <c r="N27046">
        <v>-8.602435959953654E-2</v>
      </c>
      <c r="O27046">
        <v>11515345.926366139</v>
      </c>
      <c r="P27046">
        <v>0</v>
      </c>
      <c r="Q27046" t="s">
        <v>50043</v>
      </c>
      <c r="R27046" s="3">
        <v>0.66861806041587313</v>
      </c>
      <c r="S27046" t="s">
        <v>50016</v>
      </c>
      <c r="T27046" t="s">
        <v>50035</v>
      </c>
    </row>
    <row r="27047" spans="1:20" x14ac:dyDescent="0.3">
      <c r="A27047" s="1" t="s">
        <v>27061</v>
      </c>
      <c r="B27047">
        <v>3021.0051464919179</v>
      </c>
      <c r="C27047">
        <v>0</v>
      </c>
      <c r="D27047">
        <v>2.7086751702931799</v>
      </c>
      <c r="E27047">
        <v>82.815953939552585</v>
      </c>
      <c r="F27047">
        <v>97</v>
      </c>
      <c r="G27047">
        <v>238.63728443103159</v>
      </c>
      <c r="H27047">
        <v>4.3174261889919174</v>
      </c>
      <c r="I27047">
        <v>27.670584000000002</v>
      </c>
      <c r="J27047">
        <v>16.776780682162489</v>
      </c>
      <c r="K27047">
        <v>7285876.8568809796</v>
      </c>
      <c r="L27047">
        <v>18523573.22725863</v>
      </c>
      <c r="M27047">
        <v>5128132.4758154908</v>
      </c>
      <c r="N27047">
        <v>-0.201222370863536</v>
      </c>
      <c r="O27047">
        <v>256427286.06114051</v>
      </c>
      <c r="P27047">
        <v>0</v>
      </c>
      <c r="Q27047" t="s">
        <v>50043</v>
      </c>
      <c r="R27047" s="3">
        <v>2.7086751702931799</v>
      </c>
      <c r="S27047" t="s">
        <v>50031</v>
      </c>
      <c r="T27047" t="s">
        <v>50036</v>
      </c>
    </row>
    <row r="27048" spans="1:20" x14ac:dyDescent="0.3">
      <c r="A27048" s="1" t="s">
        <v>27062</v>
      </c>
      <c r="B27048">
        <v>2521.9945809192291</v>
      </c>
      <c r="C27048">
        <v>0</v>
      </c>
      <c r="D27048">
        <v>0.31493051296256669</v>
      </c>
      <c r="E27048">
        <v>79.69861224342354</v>
      </c>
      <c r="F27048">
        <v>97</v>
      </c>
      <c r="G27048">
        <v>207.47856584568089</v>
      </c>
      <c r="H27048">
        <v>9.4911328821441199</v>
      </c>
      <c r="I27048">
        <v>27.670584000000002</v>
      </c>
      <c r="J27048">
        <v>45.910126472554381</v>
      </c>
      <c r="K27048">
        <v>389022.63881517091</v>
      </c>
      <c r="L27048">
        <v>1343343.590366099</v>
      </c>
      <c r="M27048">
        <v>3796.6705135616771</v>
      </c>
      <c r="N27048">
        <v>-0.20375498692912161</v>
      </c>
      <c r="O27048">
        <v>12573241.95768884</v>
      </c>
      <c r="P27048">
        <v>0</v>
      </c>
      <c r="Q27048" t="s">
        <v>50043</v>
      </c>
      <c r="R27048" s="3">
        <v>0.31493051296256669</v>
      </c>
      <c r="S27048" t="s">
        <v>50016</v>
      </c>
      <c r="T27048" t="s">
        <v>50035</v>
      </c>
    </row>
    <row r="27049" spans="1:20" x14ac:dyDescent="0.3">
      <c r="A27049" s="1" t="s">
        <v>27063</v>
      </c>
      <c r="B27049">
        <v>611.17990037814559</v>
      </c>
      <c r="C27049">
        <v>0</v>
      </c>
      <c r="D27049">
        <v>0.45975803357984502</v>
      </c>
      <c r="E27049">
        <v>82.163821348712162</v>
      </c>
      <c r="F27049">
        <v>97</v>
      </c>
      <c r="G27049">
        <v>193.02188341404769</v>
      </c>
      <c r="H27049">
        <v>9.9481467693459109</v>
      </c>
      <c r="I27049">
        <v>27.670584000000002</v>
      </c>
      <c r="J27049">
        <v>36.9844853765034</v>
      </c>
      <c r="K27049">
        <v>357665.97597881872</v>
      </c>
      <c r="L27049">
        <v>358736.61552252201</v>
      </c>
      <c r="M27049">
        <v>4718611.8541437518</v>
      </c>
      <c r="N27049">
        <v>-0.2061315245104344</v>
      </c>
      <c r="O27049">
        <v>27990967.225149211</v>
      </c>
      <c r="P27049">
        <v>0</v>
      </c>
      <c r="Q27049" t="s">
        <v>50043</v>
      </c>
      <c r="R27049" s="3">
        <v>0.45975803357984502</v>
      </c>
      <c r="S27049" t="s">
        <v>50016</v>
      </c>
      <c r="T27049" t="s">
        <v>50035</v>
      </c>
    </row>
    <row r="27050" spans="1:20" x14ac:dyDescent="0.3">
      <c r="A27050" s="1" t="s">
        <v>27064</v>
      </c>
      <c r="B27050">
        <v>522.19146672175577</v>
      </c>
      <c r="C27050">
        <v>0</v>
      </c>
      <c r="D27050">
        <v>0.35367666947991228</v>
      </c>
      <c r="E27050">
        <v>62.071635138117543</v>
      </c>
      <c r="F27050">
        <v>97</v>
      </c>
      <c r="G27050">
        <v>181.33195629362169</v>
      </c>
      <c r="H27050">
        <v>26.581436622070541</v>
      </c>
      <c r="I27050">
        <v>27.670584000000002</v>
      </c>
      <c r="J27050">
        <v>49.924255965853213</v>
      </c>
      <c r="K27050">
        <v>54202.126720632572</v>
      </c>
      <c r="L27050">
        <v>87058.702167275973</v>
      </c>
      <c r="M27050">
        <v>3657805.594073799</v>
      </c>
      <c r="N27050">
        <v>-0.17480529676657891</v>
      </c>
      <c r="O27050">
        <v>1853175.668754508</v>
      </c>
      <c r="P27050">
        <v>0</v>
      </c>
      <c r="Q27050" t="s">
        <v>50043</v>
      </c>
      <c r="R27050" s="3">
        <v>0.35367666947991228</v>
      </c>
      <c r="S27050" t="s">
        <v>50016</v>
      </c>
      <c r="T27050" t="s">
        <v>50035</v>
      </c>
    </row>
    <row r="27051" spans="1:20" x14ac:dyDescent="0.3">
      <c r="A27051" s="1" t="s">
        <v>27065</v>
      </c>
      <c r="B27051">
        <v>46803.508585929478</v>
      </c>
      <c r="C27051">
        <v>0</v>
      </c>
      <c r="D27051">
        <v>0.43007616504743401</v>
      </c>
      <c r="E27051">
        <v>53.043096122055459</v>
      </c>
      <c r="F27051">
        <v>100</v>
      </c>
      <c r="G27051">
        <v>133.33546684068909</v>
      </c>
      <c r="H27051">
        <v>3.590125302742051</v>
      </c>
      <c r="I27051">
        <v>27.670584000000002</v>
      </c>
      <c r="J27051">
        <v>2.9893595298889561</v>
      </c>
      <c r="K27051">
        <v>0</v>
      </c>
      <c r="L27051">
        <v>0</v>
      </c>
      <c r="M27051">
        <v>25878073.835637212</v>
      </c>
      <c r="N27051">
        <v>-0.17998183504203391</v>
      </c>
      <c r="O27051">
        <v>0</v>
      </c>
      <c r="P27051">
        <v>0</v>
      </c>
      <c r="Q27051" t="s">
        <v>50043</v>
      </c>
      <c r="R27051" s="3">
        <v>0.43007616504743401</v>
      </c>
      <c r="S27051" t="s">
        <v>50026</v>
      </c>
      <c r="T27051" t="s">
        <v>50038</v>
      </c>
    </row>
    <row r="27052" spans="1:20" x14ac:dyDescent="0.3">
      <c r="A27052" s="1" t="s">
        <v>27066</v>
      </c>
      <c r="B27052">
        <v>175.13676976948611</v>
      </c>
      <c r="C27052">
        <v>0</v>
      </c>
      <c r="D27052">
        <v>0.82408436752921344</v>
      </c>
      <c r="E27052">
        <v>91.629355951286215</v>
      </c>
      <c r="F27052">
        <v>97</v>
      </c>
      <c r="G27052">
        <v>209.12646234113009</v>
      </c>
      <c r="H27052">
        <v>1.6485667186742521</v>
      </c>
      <c r="I27052">
        <v>27.670584000000002</v>
      </c>
      <c r="J27052">
        <v>39.699830792497089</v>
      </c>
      <c r="K27052">
        <v>170206.16255073529</v>
      </c>
      <c r="L27052">
        <v>157639.3932664989</v>
      </c>
      <c r="M27052">
        <v>1533343.6100236969</v>
      </c>
      <c r="N27052">
        <v>-1.4934284614122269E-2</v>
      </c>
      <c r="O27052">
        <v>1856674.468490656</v>
      </c>
      <c r="P27052">
        <v>0</v>
      </c>
      <c r="Q27052" t="s">
        <v>50043</v>
      </c>
      <c r="R27052" s="3">
        <v>0.82408436752921344</v>
      </c>
      <c r="S27052" t="s">
        <v>50016</v>
      </c>
      <c r="T27052" t="s">
        <v>50035</v>
      </c>
    </row>
    <row r="27053" spans="1:20" x14ac:dyDescent="0.3">
      <c r="A27053" s="1" t="s">
        <v>27067</v>
      </c>
      <c r="B27053">
        <v>506.6904862283921</v>
      </c>
      <c r="C27053">
        <v>0</v>
      </c>
      <c r="D27053">
        <v>2.5526883534894509</v>
      </c>
      <c r="E27053">
        <v>86.616611924983033</v>
      </c>
      <c r="F27053">
        <v>97</v>
      </c>
      <c r="G27053">
        <v>49.554792888989539</v>
      </c>
      <c r="H27053">
        <v>9.0232499317861858</v>
      </c>
      <c r="I27053">
        <v>27.670584000000002</v>
      </c>
      <c r="J27053">
        <v>24.22589020985782</v>
      </c>
      <c r="K27053">
        <v>784562.15863823437</v>
      </c>
      <c r="L27053">
        <v>1202629.904467152</v>
      </c>
      <c r="M27053">
        <v>653475.90742373734</v>
      </c>
      <c r="N27053">
        <v>-0.56935695279672394</v>
      </c>
      <c r="O27053">
        <v>12400760.28475121</v>
      </c>
      <c r="P27053">
        <v>0</v>
      </c>
      <c r="Q27053" t="s">
        <v>50043</v>
      </c>
      <c r="R27053" s="3">
        <v>2.5526883534894509</v>
      </c>
      <c r="S27053" t="s">
        <v>50016</v>
      </c>
      <c r="T27053" t="s">
        <v>50035</v>
      </c>
    </row>
    <row r="27054" spans="1:20" x14ac:dyDescent="0.3">
      <c r="A27054" s="1" t="s">
        <v>27068</v>
      </c>
      <c r="B27054">
        <v>1490.681830632775</v>
      </c>
      <c r="C27054">
        <v>0</v>
      </c>
      <c r="D27054">
        <v>0.48602397337362868</v>
      </c>
      <c r="E27054">
        <v>75.981504975702407</v>
      </c>
      <c r="F27054">
        <v>97</v>
      </c>
      <c r="G27054">
        <v>157.25103930257879</v>
      </c>
      <c r="H27054">
        <v>3.098747039487864</v>
      </c>
      <c r="I27054">
        <v>27.670584000000002</v>
      </c>
      <c r="J27054">
        <v>29.69045323419256</v>
      </c>
      <c r="K27054">
        <v>1331795.793264661</v>
      </c>
      <c r="L27054">
        <v>995751.98274305172</v>
      </c>
      <c r="M27054">
        <v>1353264.429939301</v>
      </c>
      <c r="N27054">
        <v>-0.1132810880723841</v>
      </c>
      <c r="O27054">
        <v>12191125.041252511</v>
      </c>
      <c r="P27054">
        <v>0</v>
      </c>
      <c r="Q27054" t="s">
        <v>50043</v>
      </c>
      <c r="R27054" s="3">
        <v>0.48602397337362874</v>
      </c>
      <c r="S27054" t="s">
        <v>50016</v>
      </c>
      <c r="T27054" t="s">
        <v>50035</v>
      </c>
    </row>
    <row r="27055" spans="1:20" x14ac:dyDescent="0.3">
      <c r="A27055" s="1" t="s">
        <v>27069</v>
      </c>
      <c r="B27055">
        <v>4707.6016585789666</v>
      </c>
      <c r="C27055">
        <v>0</v>
      </c>
      <c r="D27055">
        <v>0.40127526609138869</v>
      </c>
      <c r="E27055">
        <v>94.172524312869314</v>
      </c>
      <c r="F27055">
        <v>97</v>
      </c>
      <c r="G27055">
        <v>182.6863682210973</v>
      </c>
      <c r="H27055">
        <v>2.314222200690335</v>
      </c>
      <c r="I27055">
        <v>27.670584000000002</v>
      </c>
      <c r="J27055">
        <v>11.56188955983864</v>
      </c>
      <c r="K27055">
        <v>10698791.3598492</v>
      </c>
      <c r="L27055">
        <v>6610586.74633813</v>
      </c>
      <c r="M27055">
        <v>2371696.623791818</v>
      </c>
      <c r="N27055">
        <v>-1.3815674352896131E-2</v>
      </c>
      <c r="O27055">
        <v>90937789.72044608</v>
      </c>
      <c r="P27055">
        <v>0</v>
      </c>
      <c r="Q27055" t="s">
        <v>50043</v>
      </c>
      <c r="R27055" s="3">
        <v>0.40127526609138875</v>
      </c>
      <c r="S27055" t="s">
        <v>50016</v>
      </c>
      <c r="T27055" t="s">
        <v>50035</v>
      </c>
    </row>
    <row r="27056" spans="1:20" x14ac:dyDescent="0.3">
      <c r="A27056" s="1" t="s">
        <v>27070</v>
      </c>
      <c r="B27056">
        <v>2082.7672239986791</v>
      </c>
      <c r="C27056">
        <v>0</v>
      </c>
      <c r="D27056">
        <v>0.74971387547657642</v>
      </c>
      <c r="E27056">
        <v>85.178454540140365</v>
      </c>
      <c r="F27056">
        <v>97</v>
      </c>
      <c r="G27056">
        <v>108.7372738064424</v>
      </c>
      <c r="H27056">
        <v>6.2099818278087469</v>
      </c>
      <c r="I27056">
        <v>27.670584000000002</v>
      </c>
      <c r="J27056">
        <v>10.86804262259219</v>
      </c>
      <c r="K27056">
        <v>1916861.5301122749</v>
      </c>
      <c r="L27056">
        <v>2110085.3563441462</v>
      </c>
      <c r="M27056">
        <v>428925.63975240983</v>
      </c>
      <c r="N27056">
        <v>-0.18773794322946821</v>
      </c>
      <c r="O27056">
        <v>43342541.168808676</v>
      </c>
      <c r="P27056">
        <v>0</v>
      </c>
      <c r="Q27056" t="s">
        <v>50043</v>
      </c>
      <c r="R27056" s="3">
        <v>0.74971387547657642</v>
      </c>
      <c r="S27056" t="s">
        <v>50016</v>
      </c>
      <c r="T27056" t="s">
        <v>50035</v>
      </c>
    </row>
    <row r="27057" spans="1:20" x14ac:dyDescent="0.3">
      <c r="A27057" s="1" t="s">
        <v>27071</v>
      </c>
      <c r="B27057">
        <v>124.33549385408141</v>
      </c>
      <c r="C27057">
        <v>0</v>
      </c>
      <c r="D27057">
        <v>0.61770207244058284</v>
      </c>
      <c r="E27057">
        <v>90.480846648467363</v>
      </c>
      <c r="F27057">
        <v>97</v>
      </c>
      <c r="G27057">
        <v>145.44436844811119</v>
      </c>
      <c r="H27057">
        <v>7.1550356530276673</v>
      </c>
      <c r="I27057">
        <v>27.670584000000002</v>
      </c>
      <c r="J27057">
        <v>42.993182132199038</v>
      </c>
      <c r="K27057">
        <v>148771.389580855</v>
      </c>
      <c r="L27057">
        <v>82197.448108906654</v>
      </c>
      <c r="M27057">
        <v>890715.98759551812</v>
      </c>
      <c r="N27057">
        <v>-9.283166119029182E-2</v>
      </c>
      <c r="O27057">
        <v>4916618.2250089096</v>
      </c>
      <c r="P27057">
        <v>0</v>
      </c>
      <c r="Q27057" t="s">
        <v>50043</v>
      </c>
      <c r="R27057" s="3">
        <v>0.61770207244058284</v>
      </c>
      <c r="S27057" t="s">
        <v>50016</v>
      </c>
      <c r="T27057" t="s">
        <v>50035</v>
      </c>
    </row>
    <row r="27058" spans="1:20" x14ac:dyDescent="0.3">
      <c r="A27058" s="1" t="s">
        <v>27072</v>
      </c>
      <c r="B27058">
        <v>152.1955575871456</v>
      </c>
      <c r="C27058">
        <v>0</v>
      </c>
      <c r="D27058">
        <v>0.84225101009887271</v>
      </c>
      <c r="E27058">
        <v>91.380377963306898</v>
      </c>
      <c r="F27058">
        <v>97</v>
      </c>
      <c r="G27058">
        <v>204.02898119157749</v>
      </c>
      <c r="H27058">
        <v>1.7649191808467071</v>
      </c>
      <c r="I27058">
        <v>27.670584000000002</v>
      </c>
      <c r="J27058">
        <v>41.249893208667658</v>
      </c>
      <c r="K27058">
        <v>196078.17040125551</v>
      </c>
      <c r="L27058">
        <v>148954.47054357629</v>
      </c>
      <c r="M27058">
        <v>1597987.253443466</v>
      </c>
      <c r="N27058">
        <v>-1.2469029614640321E-2</v>
      </c>
      <c r="O27058">
        <v>1786935.4852525389</v>
      </c>
      <c r="P27058">
        <v>0</v>
      </c>
      <c r="Q27058" t="s">
        <v>50043</v>
      </c>
      <c r="R27058" s="3">
        <v>0.84225101009887271</v>
      </c>
      <c r="S27058" t="s">
        <v>50016</v>
      </c>
      <c r="T27058" t="s">
        <v>50035</v>
      </c>
    </row>
    <row r="27059" spans="1:20" x14ac:dyDescent="0.3">
      <c r="A27059" s="1" t="s">
        <v>27073</v>
      </c>
      <c r="B27059">
        <v>3711.2144744239909</v>
      </c>
      <c r="C27059">
        <v>0</v>
      </c>
      <c r="D27059">
        <v>0.41471348586077461</v>
      </c>
      <c r="E27059">
        <v>92.016579649136276</v>
      </c>
      <c r="F27059">
        <v>97</v>
      </c>
      <c r="G27059">
        <v>162.33266709919101</v>
      </c>
      <c r="H27059">
        <v>16.082883770261411</v>
      </c>
      <c r="I27059">
        <v>27.670584000000002</v>
      </c>
      <c r="J27059">
        <v>10.954681634721901</v>
      </c>
      <c r="K27059">
        <v>2753921.771299649</v>
      </c>
      <c r="L27059">
        <v>3181231.619378482</v>
      </c>
      <c r="M27059">
        <v>1783004.769634587</v>
      </c>
      <c r="N27059">
        <v>-5.567820968432672E-2</v>
      </c>
      <c r="O27059">
        <v>35541748.144682743</v>
      </c>
      <c r="P27059">
        <v>0</v>
      </c>
      <c r="Q27059" t="s">
        <v>50043</v>
      </c>
      <c r="R27059" s="3">
        <v>0.41471348586077461</v>
      </c>
      <c r="S27059" t="s">
        <v>50016</v>
      </c>
      <c r="T27059" t="s">
        <v>50035</v>
      </c>
    </row>
    <row r="27060" spans="1:20" x14ac:dyDescent="0.3">
      <c r="A27060" s="1" t="s">
        <v>27074</v>
      </c>
      <c r="B27060">
        <v>1640.6590700304239</v>
      </c>
      <c r="C27060">
        <v>0</v>
      </c>
      <c r="D27060">
        <v>0.81817680325102249</v>
      </c>
      <c r="E27060">
        <v>82.174588522216752</v>
      </c>
      <c r="F27060">
        <v>97</v>
      </c>
      <c r="G27060">
        <v>96.253779180727705</v>
      </c>
      <c r="H27060">
        <v>6.0260200702482107</v>
      </c>
      <c r="I27060">
        <v>27.670584000000002</v>
      </c>
      <c r="J27060">
        <v>15.01655034493769</v>
      </c>
      <c r="K27060">
        <v>682018.53477984318</v>
      </c>
      <c r="L27060">
        <v>1800700.914165827</v>
      </c>
      <c r="M27060">
        <v>3718405.1081777578</v>
      </c>
      <c r="N27060">
        <v>-0.21831657321072129</v>
      </c>
      <c r="O27060">
        <v>28836767.488765251</v>
      </c>
      <c r="P27060">
        <v>0</v>
      </c>
      <c r="Q27060" t="s">
        <v>50043</v>
      </c>
      <c r="R27060" s="3">
        <v>0.81817680325102249</v>
      </c>
      <c r="S27060" t="s">
        <v>50024</v>
      </c>
      <c r="T27060" t="s">
        <v>50040</v>
      </c>
    </row>
    <row r="27061" spans="1:20" x14ac:dyDescent="0.3">
      <c r="A27061" s="1" t="s">
        <v>27075</v>
      </c>
      <c r="B27061">
        <v>76.146967171547388</v>
      </c>
      <c r="C27061">
        <v>0</v>
      </c>
      <c r="D27061">
        <v>0.65939975865936495</v>
      </c>
      <c r="E27061">
        <v>87.572249906855347</v>
      </c>
      <c r="F27061">
        <v>97</v>
      </c>
      <c r="G27061">
        <v>213.1695135141228</v>
      </c>
      <c r="H27061">
        <v>1.517516549076299</v>
      </c>
      <c r="I27061">
        <v>27.670584000000002</v>
      </c>
      <c r="J27061">
        <v>41.619183051061157</v>
      </c>
      <c r="K27061">
        <v>70248.413602836328</v>
      </c>
      <c r="L27061">
        <v>47679.094797099802</v>
      </c>
      <c r="M27061">
        <v>12424.64086678379</v>
      </c>
      <c r="N27061">
        <v>-0.19498942518548751</v>
      </c>
      <c r="O27061">
        <v>890155.74343834084</v>
      </c>
      <c r="P27061">
        <v>0</v>
      </c>
      <c r="Q27061" t="s">
        <v>50043</v>
      </c>
      <c r="R27061" s="3">
        <v>0.65939975865936495</v>
      </c>
      <c r="S27061" t="s">
        <v>50016</v>
      </c>
      <c r="T27061" t="s">
        <v>50035</v>
      </c>
    </row>
    <row r="27062" spans="1:20" x14ac:dyDescent="0.3">
      <c r="A27062" s="1" t="s">
        <v>27076</v>
      </c>
      <c r="B27062">
        <v>44655.166247285008</v>
      </c>
      <c r="C27062">
        <v>0</v>
      </c>
      <c r="D27062">
        <v>0.33222302096626949</v>
      </c>
      <c r="E27062">
        <v>87.747772519554076</v>
      </c>
      <c r="F27062">
        <v>97</v>
      </c>
      <c r="G27062">
        <v>139.84032207610821</v>
      </c>
      <c r="H27062">
        <v>13.82224876167056</v>
      </c>
      <c r="I27062">
        <v>27.670584000000002</v>
      </c>
      <c r="J27062">
        <v>0</v>
      </c>
      <c r="K27062">
        <v>39672286.112073772</v>
      </c>
      <c r="L27062">
        <v>73596604.162838861</v>
      </c>
      <c r="M27062">
        <v>10354619.84940834</v>
      </c>
      <c r="N27062">
        <v>-0.1019687667017166</v>
      </c>
      <c r="O27062">
        <v>1304188701.3023889</v>
      </c>
      <c r="P27062">
        <v>0</v>
      </c>
      <c r="Q27062" t="s">
        <v>50043</v>
      </c>
      <c r="R27062" s="3">
        <v>0.33222302096626954</v>
      </c>
      <c r="S27062" t="s">
        <v>50021</v>
      </c>
      <c r="T27062" t="s">
        <v>50038</v>
      </c>
    </row>
    <row r="27063" spans="1:20" x14ac:dyDescent="0.3">
      <c r="A27063" s="1" t="s">
        <v>27077</v>
      </c>
      <c r="B27063">
        <v>78.214383650436474</v>
      </c>
      <c r="C27063">
        <v>0</v>
      </c>
      <c r="D27063">
        <v>0.73761820698604141</v>
      </c>
      <c r="E27063">
        <v>97.108582327171817</v>
      </c>
      <c r="F27063">
        <v>97</v>
      </c>
      <c r="G27063">
        <v>124.47778026459549</v>
      </c>
      <c r="H27063">
        <v>2.005217577995678</v>
      </c>
      <c r="I27063">
        <v>27.670584000000002</v>
      </c>
      <c r="J27063">
        <v>29.637129719902909</v>
      </c>
      <c r="K27063">
        <v>108638.9425365592</v>
      </c>
      <c r="L27063">
        <v>88536.144561923575</v>
      </c>
      <c r="M27063">
        <v>91983.507694139247</v>
      </c>
      <c r="N27063">
        <v>-0.1400771075365006</v>
      </c>
      <c r="O27063">
        <v>6058760.4999864148</v>
      </c>
      <c r="P27063">
        <v>0</v>
      </c>
      <c r="Q27063" t="s">
        <v>50043</v>
      </c>
      <c r="R27063" s="3">
        <v>0.73761820698604141</v>
      </c>
      <c r="S27063" t="s">
        <v>50016</v>
      </c>
      <c r="T27063" t="s">
        <v>50035</v>
      </c>
    </row>
    <row r="27064" spans="1:20" x14ac:dyDescent="0.3">
      <c r="A27064" s="1" t="s">
        <v>27078</v>
      </c>
      <c r="B27064">
        <v>41.503182106157723</v>
      </c>
      <c r="C27064">
        <v>0</v>
      </c>
      <c r="D27064">
        <v>1.6718847780502051</v>
      </c>
      <c r="E27064">
        <v>95.307174096350749</v>
      </c>
      <c r="F27064">
        <v>97</v>
      </c>
      <c r="G27064">
        <v>107.4968499845798</v>
      </c>
      <c r="H27064">
        <v>8.4471619812725542</v>
      </c>
      <c r="I27064">
        <v>27.670584000000002</v>
      </c>
      <c r="J27064">
        <v>26.72894071100108</v>
      </c>
      <c r="K27064">
        <v>113045.86410247321</v>
      </c>
      <c r="L27064">
        <v>41591.082884779702</v>
      </c>
      <c r="M27064">
        <v>259677.1222040866</v>
      </c>
      <c r="N27064">
        <v>-0.47523455088004701</v>
      </c>
      <c r="O27064">
        <v>176546.02284262551</v>
      </c>
      <c r="P27064">
        <v>0</v>
      </c>
      <c r="Q27064" t="s">
        <v>50043</v>
      </c>
      <c r="R27064" s="3">
        <v>1.6718847780502053</v>
      </c>
      <c r="S27064" t="s">
        <v>50016</v>
      </c>
      <c r="T27064" t="s">
        <v>50035</v>
      </c>
    </row>
    <row r="27065" spans="1:20" x14ac:dyDescent="0.3">
      <c r="A27065" s="1" t="s">
        <v>27079</v>
      </c>
      <c r="B27065">
        <v>398.68310391240539</v>
      </c>
      <c r="C27065">
        <v>0</v>
      </c>
      <c r="D27065">
        <v>0.56778458153005507</v>
      </c>
      <c r="E27065">
        <v>94.035055365498536</v>
      </c>
      <c r="F27065">
        <v>97</v>
      </c>
      <c r="G27065">
        <v>174.72540463973729</v>
      </c>
      <c r="H27065">
        <v>6.3534403473415786</v>
      </c>
      <c r="I27065">
        <v>27.670584000000002</v>
      </c>
      <c r="J27065">
        <v>44.622971895367179</v>
      </c>
      <c r="K27065">
        <v>394252.05219587911</v>
      </c>
      <c r="L27065">
        <v>362882.67110437178</v>
      </c>
      <c r="M27065">
        <v>1090563.4367838069</v>
      </c>
      <c r="N27065">
        <v>-0.2077779024224054</v>
      </c>
      <c r="O27065">
        <v>26950240.236735929</v>
      </c>
      <c r="P27065">
        <v>0</v>
      </c>
      <c r="Q27065" t="s">
        <v>50043</v>
      </c>
      <c r="R27065" s="3">
        <v>0.56778458153005507</v>
      </c>
      <c r="S27065" t="s">
        <v>50016</v>
      </c>
      <c r="T27065" t="s">
        <v>50035</v>
      </c>
    </row>
    <row r="27066" spans="1:20" x14ac:dyDescent="0.3">
      <c r="A27066" s="1" t="s">
        <v>27080</v>
      </c>
      <c r="B27066">
        <v>25456.028566345529</v>
      </c>
      <c r="C27066">
        <v>0</v>
      </c>
      <c r="D27066">
        <v>0.67130654353306674</v>
      </c>
      <c r="E27066">
        <v>81.098888163624267</v>
      </c>
      <c r="F27066">
        <v>97</v>
      </c>
      <c r="G27066">
        <v>29.91888683342491</v>
      </c>
      <c r="H27066">
        <v>34.38676329037996</v>
      </c>
      <c r="I27066">
        <v>27.670584000000002</v>
      </c>
      <c r="J27066">
        <v>10.424413385783071</v>
      </c>
      <c r="K27066">
        <v>35937544.439125158</v>
      </c>
      <c r="L27066">
        <v>42210944.224028297</v>
      </c>
      <c r="M27066">
        <v>223627688.35791379</v>
      </c>
      <c r="N27066">
        <v>-9.8065599190415118E-2</v>
      </c>
      <c r="O27066">
        <v>719471084.95435512</v>
      </c>
      <c r="P27066">
        <v>0</v>
      </c>
      <c r="Q27066" t="s">
        <v>50043</v>
      </c>
      <c r="R27066" s="3">
        <v>0.67130654353306674</v>
      </c>
      <c r="S27066" t="s">
        <v>50020</v>
      </c>
      <c r="T27066" t="s">
        <v>50035</v>
      </c>
    </row>
    <row r="27067" spans="1:20" x14ac:dyDescent="0.3">
      <c r="A27067" s="1" t="s">
        <v>27081</v>
      </c>
      <c r="B27067">
        <v>1222.071546787329</v>
      </c>
      <c r="C27067">
        <v>0</v>
      </c>
      <c r="D27067">
        <v>1.18389399493562</v>
      </c>
      <c r="E27067">
        <v>85.855283449513934</v>
      </c>
      <c r="F27067">
        <v>97</v>
      </c>
      <c r="G27067">
        <v>72.617777549454843</v>
      </c>
      <c r="H27067">
        <v>5.3915263999838174</v>
      </c>
      <c r="I27067">
        <v>27.670584000000002</v>
      </c>
      <c r="J27067">
        <v>15.67225708273657</v>
      </c>
      <c r="K27067">
        <v>2794781.8485056548</v>
      </c>
      <c r="L27067">
        <v>2730107.513376839</v>
      </c>
      <c r="M27067">
        <v>1493345.8833937841</v>
      </c>
      <c r="N27067">
        <v>-0.36938904907337039</v>
      </c>
      <c r="O27067">
        <v>21314917.569811579</v>
      </c>
      <c r="P27067">
        <v>0</v>
      </c>
      <c r="Q27067" t="s">
        <v>50043</v>
      </c>
      <c r="R27067" s="3">
        <v>1.1838939949356204</v>
      </c>
      <c r="S27067" t="s">
        <v>50034</v>
      </c>
      <c r="T27067" t="s">
        <v>50035</v>
      </c>
    </row>
    <row r="27068" spans="1:20" x14ac:dyDescent="0.3">
      <c r="A27068" s="1" t="s">
        <v>27082</v>
      </c>
      <c r="B27068">
        <v>1475.3879284701161</v>
      </c>
      <c r="C27068">
        <v>0</v>
      </c>
      <c r="D27068">
        <v>0.84932738197845692</v>
      </c>
      <c r="E27068">
        <v>71.061195724217924</v>
      </c>
      <c r="F27068">
        <v>97</v>
      </c>
      <c r="G27068">
        <v>143.79638752992091</v>
      </c>
      <c r="H27068">
        <v>8.1617294686600239</v>
      </c>
      <c r="I27068">
        <v>27.670584000000002</v>
      </c>
      <c r="J27068">
        <v>39.937046864541557</v>
      </c>
      <c r="K27068">
        <v>983375.47230985062</v>
      </c>
      <c r="L27068">
        <v>2270195.548558753</v>
      </c>
      <c r="M27068">
        <v>122614.2234846073</v>
      </c>
      <c r="N27068">
        <v>-8.4891076889013622E-2</v>
      </c>
      <c r="O27068">
        <v>42191686.947269224</v>
      </c>
      <c r="P27068">
        <v>0</v>
      </c>
      <c r="Q27068" t="s">
        <v>50043</v>
      </c>
      <c r="R27068" s="3">
        <v>0.84932738197845692</v>
      </c>
      <c r="S27068" t="s">
        <v>50016</v>
      </c>
      <c r="T27068" t="s">
        <v>50035</v>
      </c>
    </row>
    <row r="27069" spans="1:20" x14ac:dyDescent="0.3">
      <c r="A27069" s="1" t="s">
        <v>27083</v>
      </c>
      <c r="B27069">
        <v>641.61189906369486</v>
      </c>
      <c r="C27069">
        <v>0</v>
      </c>
      <c r="D27069">
        <v>2.574412427079249</v>
      </c>
      <c r="E27069">
        <v>98.156379684470096</v>
      </c>
      <c r="F27069">
        <v>97</v>
      </c>
      <c r="G27069">
        <v>140.00711639314989</v>
      </c>
      <c r="H27069">
        <v>20.69866014857061</v>
      </c>
      <c r="I27069">
        <v>27.670584000000002</v>
      </c>
      <c r="J27069">
        <v>8.6566194051144993</v>
      </c>
      <c r="K27069">
        <v>3528373.3245108621</v>
      </c>
      <c r="L27069">
        <v>1607191.3874887039</v>
      </c>
      <c r="M27069">
        <v>7484539.4098191597</v>
      </c>
      <c r="N27069">
        <v>-0.22922566339271711</v>
      </c>
      <c r="O27069">
        <v>62218603.845324092</v>
      </c>
      <c r="P27069">
        <v>0</v>
      </c>
      <c r="Q27069" t="s">
        <v>50043</v>
      </c>
      <c r="R27069" s="3">
        <v>2.5744124270792494</v>
      </c>
      <c r="S27069" t="s">
        <v>50030</v>
      </c>
      <c r="T27069" t="s">
        <v>50038</v>
      </c>
    </row>
    <row r="27070" spans="1:20" x14ac:dyDescent="0.3">
      <c r="A27070" s="1" t="s">
        <v>27084</v>
      </c>
      <c r="B27070">
        <v>820.8549098094478</v>
      </c>
      <c r="C27070">
        <v>0</v>
      </c>
      <c r="D27070">
        <v>4.4703526565539802</v>
      </c>
      <c r="E27070">
        <v>100</v>
      </c>
      <c r="F27070">
        <v>95.153548999999998</v>
      </c>
      <c r="G27070">
        <v>86.009213033029909</v>
      </c>
      <c r="H27070">
        <v>5.41157442380237</v>
      </c>
      <c r="I27070">
        <v>27.670584000000002</v>
      </c>
      <c r="J27070">
        <v>20.12283244559071</v>
      </c>
      <c r="K27070">
        <v>1075742.2134652811</v>
      </c>
      <c r="L27070">
        <v>2468371.4101207638</v>
      </c>
      <c r="M27070">
        <v>9792787.3252939116</v>
      </c>
      <c r="N27070">
        <v>-0.58991777618347119</v>
      </c>
      <c r="O27070">
        <v>12026547.72592454</v>
      </c>
      <c r="P27070">
        <v>0</v>
      </c>
      <c r="Q27070" t="s">
        <v>50043</v>
      </c>
      <c r="R27070" s="3">
        <v>4.4703526565539802</v>
      </c>
      <c r="S27070" t="s">
        <v>50023</v>
      </c>
      <c r="T27070" t="s">
        <v>50039</v>
      </c>
    </row>
    <row r="27071" spans="1:20" x14ac:dyDescent="0.3">
      <c r="A27071" s="1" t="s">
        <v>27085</v>
      </c>
      <c r="B27071">
        <v>1015.646865203592</v>
      </c>
      <c r="C27071">
        <v>0</v>
      </c>
      <c r="D27071">
        <v>0.69183270646622841</v>
      </c>
      <c r="E27071">
        <v>88.462789638104695</v>
      </c>
      <c r="F27071">
        <v>97</v>
      </c>
      <c r="G27071">
        <v>222.60371063776981</v>
      </c>
      <c r="H27071">
        <v>3.148204997434088</v>
      </c>
      <c r="I27071">
        <v>27.670584000000002</v>
      </c>
      <c r="J27071">
        <v>48.162500943388977</v>
      </c>
      <c r="K27071">
        <v>817964.14871992986</v>
      </c>
      <c r="L27071">
        <v>492887.66710142122</v>
      </c>
      <c r="M27071">
        <v>566487.63021126355</v>
      </c>
      <c r="N27071">
        <v>-0.18861773851384531</v>
      </c>
      <c r="O27071">
        <v>8665031.3368170708</v>
      </c>
      <c r="P27071">
        <v>0</v>
      </c>
      <c r="Q27071" t="s">
        <v>50043</v>
      </c>
      <c r="R27071" s="3">
        <v>0.69183270646622841</v>
      </c>
      <c r="S27071" t="s">
        <v>50016</v>
      </c>
      <c r="T27071" t="s">
        <v>50035</v>
      </c>
    </row>
    <row r="27072" spans="1:20" x14ac:dyDescent="0.3">
      <c r="A27072" s="1" t="s">
        <v>27086</v>
      </c>
      <c r="B27072">
        <v>314.43239111742702</v>
      </c>
      <c r="C27072">
        <v>0</v>
      </c>
      <c r="D27072">
        <v>0.9778081387154316</v>
      </c>
      <c r="E27072">
        <v>75.497004261239056</v>
      </c>
      <c r="F27072">
        <v>97</v>
      </c>
      <c r="G27072">
        <v>84.276837258300858</v>
      </c>
      <c r="H27072">
        <v>4.7225180676975036</v>
      </c>
      <c r="I27072">
        <v>27.670584000000002</v>
      </c>
      <c r="J27072">
        <v>27.599913198069331</v>
      </c>
      <c r="K27072">
        <v>459748.08555081149</v>
      </c>
      <c r="L27072">
        <v>491470.00055915292</v>
      </c>
      <c r="M27072">
        <v>177728.0546840016</v>
      </c>
      <c r="N27072">
        <v>-0.28783080127387473</v>
      </c>
      <c r="O27072">
        <v>1887989.5356358381</v>
      </c>
      <c r="P27072">
        <v>0</v>
      </c>
      <c r="Q27072" t="s">
        <v>50043</v>
      </c>
      <c r="R27072" s="3">
        <v>0.9778081387154316</v>
      </c>
      <c r="S27072" t="s">
        <v>50016</v>
      </c>
      <c r="T27072" t="s">
        <v>50035</v>
      </c>
    </row>
    <row r="27073" spans="1:20" x14ac:dyDescent="0.3">
      <c r="A27073" s="1" t="s">
        <v>27087</v>
      </c>
      <c r="B27073">
        <v>275.59908832435639</v>
      </c>
      <c r="C27073">
        <v>0</v>
      </c>
      <c r="D27073">
        <v>0.42993172534953311</v>
      </c>
      <c r="E27073">
        <v>92.731821955836509</v>
      </c>
      <c r="F27073">
        <v>97</v>
      </c>
      <c r="G27073">
        <v>205.77316395258109</v>
      </c>
      <c r="H27073">
        <v>21.333380845836391</v>
      </c>
      <c r="I27073">
        <v>27.670584000000002</v>
      </c>
      <c r="J27073">
        <v>41.416700714037717</v>
      </c>
      <c r="K27073">
        <v>182262.47917693839</v>
      </c>
      <c r="L27073">
        <v>127630.50643434341</v>
      </c>
      <c r="M27073">
        <v>947004.54804804595</v>
      </c>
      <c r="N27073">
        <v>-0.20984660123963189</v>
      </c>
      <c r="O27073">
        <v>9062462.1711551901</v>
      </c>
      <c r="P27073">
        <v>0</v>
      </c>
      <c r="Q27073" t="s">
        <v>50043</v>
      </c>
      <c r="R27073" s="3">
        <v>0.42993172534953306</v>
      </c>
      <c r="S27073" t="s">
        <v>50016</v>
      </c>
      <c r="T27073" t="s">
        <v>50035</v>
      </c>
    </row>
    <row r="27074" spans="1:20" x14ac:dyDescent="0.3">
      <c r="A27074" s="1" t="s">
        <v>27088</v>
      </c>
      <c r="B27074">
        <v>43.629636610399132</v>
      </c>
      <c r="C27074">
        <v>0</v>
      </c>
      <c r="D27074">
        <v>1.6274574593546871</v>
      </c>
      <c r="E27074">
        <v>88.260298263325353</v>
      </c>
      <c r="F27074">
        <v>97</v>
      </c>
      <c r="G27074">
        <v>94.695819010672679</v>
      </c>
      <c r="H27074">
        <v>7.4317207456309724</v>
      </c>
      <c r="I27074">
        <v>27.670584000000002</v>
      </c>
      <c r="J27074">
        <v>26.88591328036976</v>
      </c>
      <c r="K27074">
        <v>129044.3739294394</v>
      </c>
      <c r="L27074">
        <v>45983.107499060978</v>
      </c>
      <c r="M27074">
        <v>232083.68547201189</v>
      </c>
      <c r="N27074">
        <v>-0.48131399757063631</v>
      </c>
      <c r="O27074">
        <v>157274.7928567146</v>
      </c>
      <c r="P27074">
        <v>0</v>
      </c>
      <c r="Q27074" t="s">
        <v>50043</v>
      </c>
      <c r="R27074" s="3">
        <v>1.6274574593546873</v>
      </c>
      <c r="S27074" t="s">
        <v>50016</v>
      </c>
      <c r="T27074" t="s">
        <v>50035</v>
      </c>
    </row>
    <row r="27075" spans="1:20" x14ac:dyDescent="0.3">
      <c r="A27075" s="1" t="s">
        <v>27089</v>
      </c>
      <c r="B27075">
        <v>1253.751564810309</v>
      </c>
      <c r="C27075">
        <v>0</v>
      </c>
      <c r="D27075">
        <v>0.25620664118200182</v>
      </c>
      <c r="E27075">
        <v>82.105641363145224</v>
      </c>
      <c r="F27075">
        <v>97</v>
      </c>
      <c r="G27075">
        <v>216.25236195125251</v>
      </c>
      <c r="H27075">
        <v>6.7670836599610613</v>
      </c>
      <c r="I27075">
        <v>27.670584000000002</v>
      </c>
      <c r="J27075">
        <v>38.126878226763523</v>
      </c>
      <c r="K27075">
        <v>126130.8576091374</v>
      </c>
      <c r="L27075">
        <v>733321.06672347977</v>
      </c>
      <c r="M27075">
        <v>12427665.292192141</v>
      </c>
      <c r="N27075">
        <v>-0.18004025660423401</v>
      </c>
      <c r="O27075">
        <v>11288486.06077884</v>
      </c>
      <c r="P27075">
        <v>0</v>
      </c>
      <c r="Q27075" t="s">
        <v>50043</v>
      </c>
      <c r="R27075" s="3">
        <v>0.25620664118200182</v>
      </c>
      <c r="S27075" t="s">
        <v>50016</v>
      </c>
      <c r="T27075" t="s">
        <v>50035</v>
      </c>
    </row>
    <row r="27076" spans="1:20" x14ac:dyDescent="0.3">
      <c r="A27076" s="1" t="s">
        <v>27090</v>
      </c>
      <c r="B27076">
        <v>131.18637149610049</v>
      </c>
      <c r="C27076">
        <v>0</v>
      </c>
      <c r="D27076">
        <v>0.43603270018855811</v>
      </c>
      <c r="E27076">
        <v>87.012244090532519</v>
      </c>
      <c r="F27076">
        <v>97</v>
      </c>
      <c r="G27076">
        <v>225.09545681221641</v>
      </c>
      <c r="H27076">
        <v>4.579959122617355</v>
      </c>
      <c r="I27076">
        <v>27.670584000000002</v>
      </c>
      <c r="J27076">
        <v>58.435063781999112</v>
      </c>
      <c r="K27076">
        <v>29041.48390681544</v>
      </c>
      <c r="L27076">
        <v>58279.021435601171</v>
      </c>
      <c r="M27076">
        <v>74315.069848988147</v>
      </c>
      <c r="N27076">
        <v>-0.2013934748359496</v>
      </c>
      <c r="O27076">
        <v>709816.61298171955</v>
      </c>
      <c r="P27076">
        <v>0</v>
      </c>
      <c r="Q27076" t="s">
        <v>50043</v>
      </c>
      <c r="R27076" s="3">
        <v>0.43603270018855805</v>
      </c>
      <c r="S27076" t="s">
        <v>50016</v>
      </c>
      <c r="T27076" t="s">
        <v>50035</v>
      </c>
    </row>
    <row r="27077" spans="1:20" x14ac:dyDescent="0.3">
      <c r="A27077" s="1" t="s">
        <v>27091</v>
      </c>
      <c r="B27077">
        <v>21146.545090039519</v>
      </c>
      <c r="C27077">
        <v>0</v>
      </c>
      <c r="D27077">
        <v>0.34326155561586968</v>
      </c>
      <c r="E27077">
        <v>80.672909664624228</v>
      </c>
      <c r="F27077">
        <v>96.75</v>
      </c>
      <c r="G27077">
        <v>170.33858132109879</v>
      </c>
      <c r="H27077">
        <v>3.161499041689003</v>
      </c>
      <c r="I27077">
        <v>27.670584000000002</v>
      </c>
      <c r="J27077">
        <v>2.6076668091514179</v>
      </c>
      <c r="K27077">
        <v>37689410.616139933</v>
      </c>
      <c r="L27077">
        <v>15046987.238996729</v>
      </c>
      <c r="M27077">
        <v>151702462.02298591</v>
      </c>
      <c r="N27077">
        <v>-0.2078195072117005</v>
      </c>
      <c r="O27077">
        <v>482838729.68178678</v>
      </c>
      <c r="P27077">
        <v>0</v>
      </c>
      <c r="Q27077" t="s">
        <v>50043</v>
      </c>
      <c r="R27077" s="3">
        <v>0.34326155561586974</v>
      </c>
      <c r="S27077" t="s">
        <v>50021</v>
      </c>
      <c r="T27077" t="s">
        <v>50038</v>
      </c>
    </row>
    <row r="27078" spans="1:20" x14ac:dyDescent="0.3">
      <c r="A27078" s="1" t="s">
        <v>27092</v>
      </c>
      <c r="B27078">
        <v>53527.939386075792</v>
      </c>
      <c r="C27078">
        <v>0</v>
      </c>
      <c r="D27078">
        <v>1.0104566665697849</v>
      </c>
      <c r="E27078">
        <v>82.06679681935988</v>
      </c>
      <c r="F27078">
        <v>96.5</v>
      </c>
      <c r="G27078">
        <v>64.389683359217855</v>
      </c>
      <c r="H27078">
        <v>6.3523318606699029</v>
      </c>
      <c r="I27078">
        <v>27.670584000000002</v>
      </c>
      <c r="J27078">
        <v>4.0462358569242243</v>
      </c>
      <c r="K27078">
        <v>27197868.815314319</v>
      </c>
      <c r="L27078">
        <v>83747863.892408937</v>
      </c>
      <c r="M27078">
        <v>70869930.900829256</v>
      </c>
      <c r="N27078">
        <v>-0.3140745796887926</v>
      </c>
      <c r="O27078">
        <v>2741645076.1750522</v>
      </c>
      <c r="P27078">
        <v>0</v>
      </c>
      <c r="Q27078" t="s">
        <v>50043</v>
      </c>
      <c r="R27078" s="3">
        <v>1.0104566665697849</v>
      </c>
      <c r="S27078" t="s">
        <v>50026</v>
      </c>
      <c r="T27078" t="s">
        <v>50038</v>
      </c>
    </row>
    <row r="27079" spans="1:20" x14ac:dyDescent="0.3">
      <c r="A27079" s="1" t="s">
        <v>27093</v>
      </c>
      <c r="B27079">
        <v>57.221717718502511</v>
      </c>
      <c r="C27079">
        <v>0</v>
      </c>
      <c r="D27079">
        <v>0.82395683689957688</v>
      </c>
      <c r="E27079">
        <v>85.1490717433757</v>
      </c>
      <c r="F27079">
        <v>97</v>
      </c>
      <c r="G27079">
        <v>196.09918763624961</v>
      </c>
      <c r="H27079">
        <v>2.343691053191034</v>
      </c>
      <c r="I27079">
        <v>27.670584000000002</v>
      </c>
      <c r="J27079">
        <v>36.098675216322093</v>
      </c>
      <c r="K27079">
        <v>17574.51246751862</v>
      </c>
      <c r="L27079">
        <v>7493.7739338609981</v>
      </c>
      <c r="M27079">
        <v>107104.4446978161</v>
      </c>
      <c r="N27079">
        <v>-6.7660509915120695E-2</v>
      </c>
      <c r="O27079">
        <v>144980.3470815988</v>
      </c>
      <c r="P27079">
        <v>0</v>
      </c>
      <c r="Q27079" t="s">
        <v>50043</v>
      </c>
      <c r="R27079" s="3">
        <v>0.82395683689957688</v>
      </c>
      <c r="S27079" t="s">
        <v>50016</v>
      </c>
      <c r="T27079" t="s">
        <v>50035</v>
      </c>
    </row>
    <row r="27080" spans="1:20" x14ac:dyDescent="0.3">
      <c r="A27080" s="1" t="s">
        <v>27094</v>
      </c>
      <c r="B27080">
        <v>2524.4394178379312</v>
      </c>
      <c r="C27080">
        <v>0</v>
      </c>
      <c r="D27080">
        <v>2.76916718276494</v>
      </c>
      <c r="E27080">
        <v>83.812352745852209</v>
      </c>
      <c r="F27080">
        <v>97</v>
      </c>
      <c r="G27080">
        <v>229.32512866728339</v>
      </c>
      <c r="H27080">
        <v>3.8266428282300859</v>
      </c>
      <c r="I27080">
        <v>27.670584000000002</v>
      </c>
      <c r="J27080">
        <v>16.098387547893111</v>
      </c>
      <c r="K27080">
        <v>6504097.4347599614</v>
      </c>
      <c r="L27080">
        <v>18799924.55532825</v>
      </c>
      <c r="M27080">
        <v>5133397.838465808</v>
      </c>
      <c r="N27080">
        <v>-0.17704374474821921</v>
      </c>
      <c r="O27080">
        <v>297864610.24647123</v>
      </c>
      <c r="P27080">
        <v>0</v>
      </c>
      <c r="Q27080" t="s">
        <v>50043</v>
      </c>
      <c r="R27080" s="3">
        <v>2.7691671827649404</v>
      </c>
      <c r="S27080" t="s">
        <v>50031</v>
      </c>
      <c r="T27080" t="s">
        <v>50036</v>
      </c>
    </row>
    <row r="27081" spans="1:20" x14ac:dyDescent="0.3">
      <c r="A27081" s="1" t="s">
        <v>27095</v>
      </c>
      <c r="B27081">
        <v>631.78305502417163</v>
      </c>
      <c r="C27081">
        <v>0</v>
      </c>
      <c r="D27081">
        <v>0.42676427107241088</v>
      </c>
      <c r="E27081">
        <v>44.473278258952803</v>
      </c>
      <c r="F27081">
        <v>97</v>
      </c>
      <c r="G27081">
        <v>146.0144406794515</v>
      </c>
      <c r="H27081">
        <v>5.084502634354588</v>
      </c>
      <c r="I27081">
        <v>27.670584000000002</v>
      </c>
      <c r="J27081">
        <v>11.2619627005678</v>
      </c>
      <c r="K27081">
        <v>325767.67530518281</v>
      </c>
      <c r="L27081">
        <v>1796768.6568315381</v>
      </c>
      <c r="M27081">
        <v>6301272.3543503089</v>
      </c>
      <c r="N27081">
        <v>-3.4739190417991173E-2</v>
      </c>
      <c r="O27081">
        <v>62606536.11383377</v>
      </c>
      <c r="P27081">
        <v>0</v>
      </c>
      <c r="Q27081" t="s">
        <v>50043</v>
      </c>
      <c r="R27081" s="3">
        <v>0.42676427107241088</v>
      </c>
      <c r="S27081" t="s">
        <v>50024</v>
      </c>
      <c r="T27081" t="s">
        <v>50040</v>
      </c>
    </row>
    <row r="27082" spans="1:20" x14ac:dyDescent="0.3">
      <c r="A27082" s="1" t="s">
        <v>27096</v>
      </c>
      <c r="B27082">
        <v>301.3242951476351</v>
      </c>
      <c r="C27082">
        <v>0</v>
      </c>
      <c r="D27082">
        <v>1.467308254151656</v>
      </c>
      <c r="E27082">
        <v>94.058975696349279</v>
      </c>
      <c r="F27082">
        <v>97</v>
      </c>
      <c r="G27082">
        <v>137.37000922805319</v>
      </c>
      <c r="H27082">
        <v>1.487538926997201</v>
      </c>
      <c r="I27082">
        <v>27.670584000000002</v>
      </c>
      <c r="J27082">
        <v>29.113125063945361</v>
      </c>
      <c r="K27082">
        <v>2921520.5286879088</v>
      </c>
      <c r="L27082">
        <v>783598.37657161802</v>
      </c>
      <c r="M27082">
        <v>17982.377633891942</v>
      </c>
      <c r="N27082">
        <v>-0.12603501175597101</v>
      </c>
      <c r="O27082">
        <v>49179899.25273715</v>
      </c>
      <c r="P27082">
        <v>0</v>
      </c>
      <c r="Q27082" t="s">
        <v>50043</v>
      </c>
      <c r="R27082" s="3">
        <v>1.4673082541516564</v>
      </c>
      <c r="S27082" t="s">
        <v>50016</v>
      </c>
      <c r="T27082" t="s">
        <v>50035</v>
      </c>
    </row>
    <row r="27083" spans="1:20" x14ac:dyDescent="0.3">
      <c r="A27083" s="1" t="s">
        <v>27097</v>
      </c>
      <c r="B27083">
        <v>5827.6183148221126</v>
      </c>
      <c r="C27083">
        <v>0</v>
      </c>
      <c r="D27083">
        <v>1.3944541945985951</v>
      </c>
      <c r="E27083">
        <v>82.096484599319766</v>
      </c>
      <c r="F27083">
        <v>96.5</v>
      </c>
      <c r="G27083">
        <v>68.000761193896153</v>
      </c>
      <c r="H27083">
        <v>0</v>
      </c>
      <c r="I27083">
        <v>27.670584000000002</v>
      </c>
      <c r="J27083">
        <v>7.7541309577074244</v>
      </c>
      <c r="K27083">
        <v>15477282.554571681</v>
      </c>
      <c r="L27083">
        <v>32692970.778902508</v>
      </c>
      <c r="M27083">
        <v>394788.6374143014</v>
      </c>
      <c r="N27083">
        <v>-0.2009540087910387</v>
      </c>
      <c r="O27083">
        <v>224597790.7332477</v>
      </c>
      <c r="P27083">
        <v>0</v>
      </c>
      <c r="Q27083" t="s">
        <v>50043</v>
      </c>
      <c r="R27083" s="3">
        <v>1.3944541945985947</v>
      </c>
      <c r="S27083" t="s">
        <v>50016</v>
      </c>
      <c r="T27083" t="s">
        <v>50035</v>
      </c>
    </row>
    <row r="27084" spans="1:20" x14ac:dyDescent="0.3">
      <c r="A27084" s="1" t="s">
        <v>27098</v>
      </c>
      <c r="B27084">
        <v>1178.443140522787</v>
      </c>
      <c r="C27084">
        <v>0</v>
      </c>
      <c r="D27084">
        <v>0.27216311397511761</v>
      </c>
      <c r="E27084">
        <v>87.915366283124072</v>
      </c>
      <c r="F27084">
        <v>97</v>
      </c>
      <c r="G27084">
        <v>224.17644524114061</v>
      </c>
      <c r="H27084">
        <v>7.0379782238869693</v>
      </c>
      <c r="I27084">
        <v>27.670584000000002</v>
      </c>
      <c r="J27084">
        <v>38.631259441012851</v>
      </c>
      <c r="K27084">
        <v>120360.5188975599</v>
      </c>
      <c r="L27084">
        <v>731071.87832287687</v>
      </c>
      <c r="M27084">
        <v>13322463.96704481</v>
      </c>
      <c r="N27084">
        <v>-0.19477081986878861</v>
      </c>
      <c r="O27084">
        <v>11695138.24108104</v>
      </c>
      <c r="P27084">
        <v>0</v>
      </c>
      <c r="Q27084" t="s">
        <v>50043</v>
      </c>
      <c r="R27084" s="3">
        <v>0.27216311397511755</v>
      </c>
      <c r="S27084" t="s">
        <v>50016</v>
      </c>
      <c r="T27084" t="s">
        <v>50035</v>
      </c>
    </row>
    <row r="27085" spans="1:20" x14ac:dyDescent="0.3">
      <c r="A27085" s="1" t="s">
        <v>27099</v>
      </c>
      <c r="B27085">
        <v>687.01642274664709</v>
      </c>
      <c r="C27085">
        <v>0</v>
      </c>
      <c r="D27085">
        <v>0.52522288021488373</v>
      </c>
      <c r="E27085">
        <v>89.956795988171095</v>
      </c>
      <c r="F27085">
        <v>97</v>
      </c>
      <c r="G27085">
        <v>208.17459095264229</v>
      </c>
      <c r="H27085">
        <v>5.6287824458000211</v>
      </c>
      <c r="I27085">
        <v>27.670584000000002</v>
      </c>
      <c r="J27085">
        <v>36.827103109255653</v>
      </c>
      <c r="K27085">
        <v>320084.29293197358</v>
      </c>
      <c r="L27085">
        <v>335759.47471490537</v>
      </c>
      <c r="M27085">
        <v>37036.970296015417</v>
      </c>
      <c r="N27085">
        <v>-3.3523309691961559E-2</v>
      </c>
      <c r="O27085">
        <v>1729596.496496994</v>
      </c>
      <c r="P27085">
        <v>0</v>
      </c>
      <c r="Q27085" t="s">
        <v>50043</v>
      </c>
      <c r="R27085" s="3">
        <v>0.52522288021488373</v>
      </c>
      <c r="S27085" t="s">
        <v>50016</v>
      </c>
      <c r="T27085" t="s">
        <v>50035</v>
      </c>
    </row>
    <row r="27086" spans="1:20" x14ac:dyDescent="0.3">
      <c r="A27086" s="1" t="s">
        <v>27100</v>
      </c>
      <c r="B27086">
        <v>523.7838772178618</v>
      </c>
      <c r="C27086">
        <v>0</v>
      </c>
      <c r="D27086">
        <v>0.708759865147912</v>
      </c>
      <c r="E27086">
        <v>84.154451860173509</v>
      </c>
      <c r="F27086">
        <v>97</v>
      </c>
      <c r="G27086">
        <v>191.08349995800259</v>
      </c>
      <c r="H27086">
        <v>4.2426930208679172</v>
      </c>
      <c r="I27086">
        <v>27.670584000000002</v>
      </c>
      <c r="J27086">
        <v>44.992282813887812</v>
      </c>
      <c r="K27086">
        <v>767327.18417978077</v>
      </c>
      <c r="L27086">
        <v>946348.29977243789</v>
      </c>
      <c r="M27086">
        <v>68121.573458771309</v>
      </c>
      <c r="N27086">
        <v>-1.7425986466292321E-3</v>
      </c>
      <c r="O27086">
        <v>18901382.27612105</v>
      </c>
      <c r="P27086">
        <v>0</v>
      </c>
      <c r="Q27086" t="s">
        <v>50043</v>
      </c>
      <c r="R27086" s="3">
        <v>0.708759865147912</v>
      </c>
      <c r="S27086" t="s">
        <v>50016</v>
      </c>
      <c r="T27086" t="s">
        <v>50035</v>
      </c>
    </row>
    <row r="27087" spans="1:20" x14ac:dyDescent="0.3">
      <c r="A27087" s="1" t="s">
        <v>27101</v>
      </c>
      <c r="B27087">
        <v>293.65137256035501</v>
      </c>
      <c r="C27087">
        <v>0</v>
      </c>
      <c r="D27087">
        <v>0.66573675500242979</v>
      </c>
      <c r="E27087">
        <v>96.423619656254274</v>
      </c>
      <c r="F27087">
        <v>97</v>
      </c>
      <c r="G27087">
        <v>187.19439266985569</v>
      </c>
      <c r="H27087">
        <v>2.140053024773132</v>
      </c>
      <c r="I27087">
        <v>27.670584000000002</v>
      </c>
      <c r="J27087">
        <v>35.256032120525013</v>
      </c>
      <c r="K27087">
        <v>160934.02426360201</v>
      </c>
      <c r="L27087">
        <v>112859.7281273058</v>
      </c>
      <c r="M27087">
        <v>3011324.399640209</v>
      </c>
      <c r="N27087">
        <v>-0.21195318640498381</v>
      </c>
      <c r="O27087">
        <v>1962191.0819070439</v>
      </c>
      <c r="P27087">
        <v>0</v>
      </c>
      <c r="Q27087" t="s">
        <v>50043</v>
      </c>
      <c r="R27087" s="3">
        <v>0.66573675500242979</v>
      </c>
      <c r="S27087" t="s">
        <v>50016</v>
      </c>
      <c r="T27087" t="s">
        <v>50035</v>
      </c>
    </row>
    <row r="27088" spans="1:20" x14ac:dyDescent="0.3">
      <c r="A27088" s="1" t="s">
        <v>27102</v>
      </c>
      <c r="B27088">
        <v>685.38508988464309</v>
      </c>
      <c r="C27088">
        <v>0</v>
      </c>
      <c r="D27088">
        <v>0.46350507664024693</v>
      </c>
      <c r="E27088">
        <v>92.564362708688549</v>
      </c>
      <c r="F27088">
        <v>97</v>
      </c>
      <c r="G27088">
        <v>297.06323696403263</v>
      </c>
      <c r="H27088">
        <v>0</v>
      </c>
      <c r="I27088">
        <v>27.670584000000002</v>
      </c>
      <c r="J27088">
        <v>49.704963691883677</v>
      </c>
      <c r="K27088">
        <v>220950.76688657459</v>
      </c>
      <c r="L27088">
        <v>200832.98903449101</v>
      </c>
      <c r="M27088">
        <v>38544.497428466973</v>
      </c>
      <c r="N27088">
        <v>-0.1878783716924296</v>
      </c>
      <c r="O27088">
        <v>1668312.8857159649</v>
      </c>
      <c r="P27088">
        <v>0</v>
      </c>
      <c r="Q27088" t="s">
        <v>50043</v>
      </c>
      <c r="R27088" s="3">
        <v>0.46350507664024687</v>
      </c>
      <c r="S27088" t="s">
        <v>50016</v>
      </c>
      <c r="T27088" t="s">
        <v>50035</v>
      </c>
    </row>
    <row r="27089" spans="1:20" x14ac:dyDescent="0.3">
      <c r="A27089" s="1" t="s">
        <v>27103</v>
      </c>
      <c r="B27089">
        <v>1375.9226431235229</v>
      </c>
      <c r="C27089">
        <v>0</v>
      </c>
      <c r="D27089">
        <v>0.69814450626392299</v>
      </c>
      <c r="E27089">
        <v>78.529788300642466</v>
      </c>
      <c r="F27089">
        <v>97</v>
      </c>
      <c r="G27089">
        <v>213.18854041584109</v>
      </c>
      <c r="H27089">
        <v>3.480785019576901</v>
      </c>
      <c r="I27089">
        <v>27.670584000000002</v>
      </c>
      <c r="J27089">
        <v>57.156368698579641</v>
      </c>
      <c r="K27089">
        <v>1247562.832328995</v>
      </c>
      <c r="L27089">
        <v>2864826.9026632118</v>
      </c>
      <c r="M27089">
        <v>4460522.5780322161</v>
      </c>
      <c r="N27089">
        <v>-0.19721203272903659</v>
      </c>
      <c r="O27089">
        <v>91629529.453580573</v>
      </c>
      <c r="P27089">
        <v>0</v>
      </c>
      <c r="Q27089" t="s">
        <v>50043</v>
      </c>
      <c r="R27089" s="3">
        <v>0.69814450626392299</v>
      </c>
      <c r="S27089" t="s">
        <v>50016</v>
      </c>
      <c r="T27089" t="s">
        <v>50035</v>
      </c>
    </row>
    <row r="27090" spans="1:20" x14ac:dyDescent="0.3">
      <c r="A27090" s="1" t="s">
        <v>27104</v>
      </c>
      <c r="B27090">
        <v>177.5254428681653</v>
      </c>
      <c r="C27090">
        <v>0</v>
      </c>
      <c r="D27090">
        <v>0.863352215066304</v>
      </c>
      <c r="E27090">
        <v>88.312565178044423</v>
      </c>
      <c r="F27090">
        <v>97</v>
      </c>
      <c r="G27090">
        <v>150.88539137650949</v>
      </c>
      <c r="H27090">
        <v>9.9808762785356784</v>
      </c>
      <c r="I27090">
        <v>27.670584000000002</v>
      </c>
      <c r="J27090">
        <v>46.880913312601272</v>
      </c>
      <c r="K27090">
        <v>132306.7118161679</v>
      </c>
      <c r="L27090">
        <v>171623.51709047621</v>
      </c>
      <c r="M27090">
        <v>1817692.1039167431</v>
      </c>
      <c r="N27090">
        <v>-0.18356618598093941</v>
      </c>
      <c r="O27090">
        <v>1335282.83884346</v>
      </c>
      <c r="P27090">
        <v>0</v>
      </c>
      <c r="Q27090" t="s">
        <v>50043</v>
      </c>
      <c r="R27090" s="3">
        <v>0.863352215066304</v>
      </c>
      <c r="S27090" t="s">
        <v>50016</v>
      </c>
      <c r="T27090" t="s">
        <v>50035</v>
      </c>
    </row>
    <row r="27091" spans="1:20" x14ac:dyDescent="0.3">
      <c r="A27091" s="1" t="s">
        <v>27105</v>
      </c>
      <c r="B27091">
        <v>75.65375616018116</v>
      </c>
      <c r="C27091">
        <v>0</v>
      </c>
      <c r="D27091">
        <v>0.92045746479217827</v>
      </c>
      <c r="E27091">
        <v>86.044555097045077</v>
      </c>
      <c r="F27091">
        <v>97</v>
      </c>
      <c r="G27091">
        <v>180.69173552053121</v>
      </c>
      <c r="H27091">
        <v>2.1484682619660811</v>
      </c>
      <c r="I27091">
        <v>27.670584000000002</v>
      </c>
      <c r="J27091">
        <v>35.472194318450228</v>
      </c>
      <c r="K27091">
        <v>17893.007877879201</v>
      </c>
      <c r="L27091">
        <v>8835.0217064638036</v>
      </c>
      <c r="M27091">
        <v>2246.1875551174981</v>
      </c>
      <c r="N27091">
        <v>-7.493318429757348E-2</v>
      </c>
      <c r="O27091">
        <v>738231.29431672173</v>
      </c>
      <c r="P27091">
        <v>0</v>
      </c>
      <c r="Q27091" t="s">
        <v>50043</v>
      </c>
      <c r="R27091" s="3">
        <v>0.92045746479217827</v>
      </c>
      <c r="S27091" t="s">
        <v>50016</v>
      </c>
      <c r="T27091" t="s">
        <v>50035</v>
      </c>
    </row>
    <row r="27092" spans="1:20" x14ac:dyDescent="0.3">
      <c r="A27092" s="1" t="s">
        <v>27106</v>
      </c>
      <c r="B27092">
        <v>804.75491222096866</v>
      </c>
      <c r="C27092">
        <v>0</v>
      </c>
      <c r="D27092">
        <v>0.19708561564602589</v>
      </c>
      <c r="E27092">
        <v>74.055325896085066</v>
      </c>
      <c r="F27092">
        <v>89.226821999999999</v>
      </c>
      <c r="G27092">
        <v>40.244018496159022</v>
      </c>
      <c r="H27092">
        <v>3.333674987541261</v>
      </c>
      <c r="I27092">
        <v>27.670584000000002</v>
      </c>
      <c r="J27092">
        <v>16.045027832349341</v>
      </c>
      <c r="K27092">
        <v>30814.492268705078</v>
      </c>
      <c r="L27092">
        <v>91278.502160908349</v>
      </c>
      <c r="M27092">
        <v>92946.704118080626</v>
      </c>
      <c r="N27092">
        <v>-0.95343918791401139</v>
      </c>
      <c r="O27092">
        <v>206413.09214053379</v>
      </c>
      <c r="P27092">
        <v>0</v>
      </c>
      <c r="Q27092" t="s">
        <v>50043</v>
      </c>
      <c r="R27092" s="3">
        <v>0.19708561564602589</v>
      </c>
      <c r="S27092" t="s">
        <v>50024</v>
      </c>
      <c r="T27092" t="s">
        <v>50040</v>
      </c>
    </row>
    <row r="27093" spans="1:20" x14ac:dyDescent="0.3">
      <c r="A27093" s="1" t="s">
        <v>27107</v>
      </c>
      <c r="B27093">
        <v>7401.6665705571622</v>
      </c>
      <c r="C27093">
        <v>0</v>
      </c>
      <c r="D27093">
        <v>0.51938223755048252</v>
      </c>
      <c r="E27093">
        <v>91.793778617477031</v>
      </c>
      <c r="F27093">
        <v>97</v>
      </c>
      <c r="G27093">
        <v>153.54385618674539</v>
      </c>
      <c r="H27093">
        <v>5.15548812447794</v>
      </c>
      <c r="I27093">
        <v>27.670584000000002</v>
      </c>
      <c r="J27093">
        <v>42.67950079084234</v>
      </c>
      <c r="K27093">
        <v>8242378.2525401954</v>
      </c>
      <c r="L27093">
        <v>3529975.13649021</v>
      </c>
      <c r="M27093">
        <v>18826117.642299119</v>
      </c>
      <c r="N27093">
        <v>-0.10430927567087681</v>
      </c>
      <c r="O27093">
        <v>36504431.567446873</v>
      </c>
      <c r="P27093">
        <v>0</v>
      </c>
      <c r="Q27093" t="s">
        <v>50043</v>
      </c>
      <c r="R27093" s="3">
        <v>0.51938223755048252</v>
      </c>
      <c r="S27093" t="s">
        <v>50016</v>
      </c>
      <c r="T27093" t="s">
        <v>50035</v>
      </c>
    </row>
    <row r="27094" spans="1:20" x14ac:dyDescent="0.3">
      <c r="A27094" s="1" t="s">
        <v>27108</v>
      </c>
      <c r="B27094">
        <v>2455.9749372191209</v>
      </c>
      <c r="C27094">
        <v>0</v>
      </c>
      <c r="D27094">
        <v>1.2459212420731991</v>
      </c>
      <c r="E27094">
        <v>86.386566402238046</v>
      </c>
      <c r="F27094">
        <v>97</v>
      </c>
      <c r="G27094">
        <v>118.80075990688439</v>
      </c>
      <c r="H27094">
        <v>6.7157887198888266</v>
      </c>
      <c r="I27094">
        <v>27.670584000000002</v>
      </c>
      <c r="J27094">
        <v>40.118013216996999</v>
      </c>
      <c r="K27094">
        <v>354166.4491781689</v>
      </c>
      <c r="L27094">
        <v>3982974.260756786</v>
      </c>
      <c r="M27094">
        <v>4207595.5955947703</v>
      </c>
      <c r="N27094">
        <v>-0.2003932726766095</v>
      </c>
      <c r="O27094">
        <v>69308051.055002391</v>
      </c>
      <c r="P27094">
        <v>0</v>
      </c>
      <c r="Q27094" t="s">
        <v>50043</v>
      </c>
      <c r="R27094" s="3">
        <v>1.2459212420731993</v>
      </c>
      <c r="S27094" t="s">
        <v>50016</v>
      </c>
      <c r="T27094" t="s">
        <v>50035</v>
      </c>
    </row>
    <row r="27095" spans="1:20" x14ac:dyDescent="0.3">
      <c r="A27095" s="1" t="s">
        <v>27109</v>
      </c>
      <c r="B27095">
        <v>707.08545674237882</v>
      </c>
      <c r="C27095">
        <v>0</v>
      </c>
      <c r="D27095">
        <v>0.51677915995104562</v>
      </c>
      <c r="E27095">
        <v>83.81462822294597</v>
      </c>
      <c r="F27095">
        <v>97</v>
      </c>
      <c r="G27095">
        <v>177.68458516163119</v>
      </c>
      <c r="H27095">
        <v>5.8216846945555396</v>
      </c>
      <c r="I27095">
        <v>27.670584000000002</v>
      </c>
      <c r="J27095">
        <v>37.866347762894691</v>
      </c>
      <c r="K27095">
        <v>341504.89035227441</v>
      </c>
      <c r="L27095">
        <v>351730.72689774178</v>
      </c>
      <c r="M27095">
        <v>33926.424717897513</v>
      </c>
      <c r="N27095">
        <v>-3.2608486082674679E-2</v>
      </c>
      <c r="O27095">
        <v>1800623.1626102319</v>
      </c>
      <c r="P27095">
        <v>0</v>
      </c>
      <c r="Q27095" t="s">
        <v>50043</v>
      </c>
      <c r="R27095" s="3">
        <v>0.51677915995104562</v>
      </c>
      <c r="S27095" t="s">
        <v>50016</v>
      </c>
      <c r="T27095" t="s">
        <v>50035</v>
      </c>
    </row>
    <row r="27096" spans="1:20" x14ac:dyDescent="0.3">
      <c r="A27096" s="1" t="s">
        <v>27110</v>
      </c>
      <c r="B27096">
        <v>336.87889895705291</v>
      </c>
      <c r="C27096">
        <v>0</v>
      </c>
      <c r="D27096">
        <v>0.68174659576628927</v>
      </c>
      <c r="E27096">
        <v>87.974267682001908</v>
      </c>
      <c r="F27096">
        <v>97</v>
      </c>
      <c r="G27096">
        <v>218.77380245007629</v>
      </c>
      <c r="H27096">
        <v>2.958748471861965</v>
      </c>
      <c r="I27096">
        <v>27.670584000000002</v>
      </c>
      <c r="J27096">
        <v>42.259181772261613</v>
      </c>
      <c r="K27096">
        <v>252376.39672338701</v>
      </c>
      <c r="L27096">
        <v>203357.51600881119</v>
      </c>
      <c r="M27096">
        <v>3832612.2974766088</v>
      </c>
      <c r="N27096">
        <v>-0.1847417081385325</v>
      </c>
      <c r="O27096">
        <v>3414531.567684765</v>
      </c>
      <c r="P27096">
        <v>0</v>
      </c>
      <c r="Q27096" t="s">
        <v>50043</v>
      </c>
      <c r="R27096" s="3">
        <v>0.68174659576628927</v>
      </c>
      <c r="S27096" t="s">
        <v>50016</v>
      </c>
      <c r="T27096" t="s">
        <v>50035</v>
      </c>
    </row>
    <row r="27097" spans="1:20" x14ac:dyDescent="0.3">
      <c r="A27097" s="1" t="s">
        <v>27111</v>
      </c>
      <c r="B27097">
        <v>88.144366582964437</v>
      </c>
      <c r="C27097">
        <v>0</v>
      </c>
      <c r="D27097">
        <v>0.56266499919009938</v>
      </c>
      <c r="E27097">
        <v>76.750060153315658</v>
      </c>
      <c r="F27097">
        <v>97</v>
      </c>
      <c r="G27097">
        <v>158.41327369009619</v>
      </c>
      <c r="H27097">
        <v>6.9160124736987134</v>
      </c>
      <c r="I27097">
        <v>27.670584000000002</v>
      </c>
      <c r="J27097">
        <v>48.213509560250188</v>
      </c>
      <c r="K27097">
        <v>114941.0436902558</v>
      </c>
      <c r="L27097">
        <v>51832.468567038813</v>
      </c>
      <c r="M27097">
        <v>904931.83423732338</v>
      </c>
      <c r="N27097">
        <v>-3.1464862463320149E-2</v>
      </c>
      <c r="O27097">
        <v>896565.40489444276</v>
      </c>
      <c r="P27097">
        <v>0</v>
      </c>
      <c r="Q27097" t="s">
        <v>50043</v>
      </c>
      <c r="R27097" s="3">
        <v>0.56266499919009938</v>
      </c>
      <c r="S27097" t="s">
        <v>50016</v>
      </c>
      <c r="T27097" t="s">
        <v>50035</v>
      </c>
    </row>
    <row r="27098" spans="1:20" x14ac:dyDescent="0.3">
      <c r="A27098" s="1" t="s">
        <v>27112</v>
      </c>
      <c r="B27098">
        <v>447.75500224522608</v>
      </c>
      <c r="C27098">
        <v>0</v>
      </c>
      <c r="D27098">
        <v>1.2961324068559781</v>
      </c>
      <c r="E27098">
        <v>93.094095602407862</v>
      </c>
      <c r="F27098">
        <v>97</v>
      </c>
      <c r="G27098">
        <v>120.237970603869</v>
      </c>
      <c r="H27098">
        <v>6.8523888565086386</v>
      </c>
      <c r="I27098">
        <v>27.670584000000002</v>
      </c>
      <c r="J27098">
        <v>29.051047248294712</v>
      </c>
      <c r="K27098">
        <v>734736.39646079682</v>
      </c>
      <c r="L27098">
        <v>247203.43563273639</v>
      </c>
      <c r="M27098">
        <v>480314.00420628441</v>
      </c>
      <c r="N27098">
        <v>-0.23157604943779661</v>
      </c>
      <c r="O27098">
        <v>8762473.4701933432</v>
      </c>
      <c r="P27098">
        <v>0</v>
      </c>
      <c r="Q27098" t="s">
        <v>50043</v>
      </c>
      <c r="R27098" s="3">
        <v>1.2961324068559776</v>
      </c>
      <c r="S27098" t="s">
        <v>50016</v>
      </c>
      <c r="T27098" t="s">
        <v>50035</v>
      </c>
    </row>
    <row r="27099" spans="1:20" x14ac:dyDescent="0.3">
      <c r="A27099" s="1" t="s">
        <v>27113</v>
      </c>
      <c r="B27099">
        <v>1328.3855846196029</v>
      </c>
      <c r="C27099">
        <v>0</v>
      </c>
      <c r="D27099">
        <v>0.64363470313817139</v>
      </c>
      <c r="E27099">
        <v>73.823476662975537</v>
      </c>
      <c r="F27099">
        <v>97</v>
      </c>
      <c r="G27099">
        <v>205.84266959417039</v>
      </c>
      <c r="H27099">
        <v>3.2321087503542492</v>
      </c>
      <c r="I27099">
        <v>27.670584000000002</v>
      </c>
      <c r="J27099">
        <v>56.563875461936931</v>
      </c>
      <c r="K27099">
        <v>1312303.1322843451</v>
      </c>
      <c r="L27099">
        <v>3056314.7394458279</v>
      </c>
      <c r="M27099">
        <v>4519332.4102511611</v>
      </c>
      <c r="N27099">
        <v>-0.17816351161794131</v>
      </c>
      <c r="O27099">
        <v>84222032.416665226</v>
      </c>
      <c r="P27099">
        <v>0</v>
      </c>
      <c r="Q27099" t="s">
        <v>50043</v>
      </c>
      <c r="R27099" s="3">
        <v>0.64363470313817139</v>
      </c>
      <c r="S27099" t="s">
        <v>50016</v>
      </c>
      <c r="T27099" t="s">
        <v>50035</v>
      </c>
    </row>
    <row r="27100" spans="1:20" x14ac:dyDescent="0.3">
      <c r="A27100" s="1" t="s">
        <v>27114</v>
      </c>
      <c r="B27100">
        <v>362.69013981158002</v>
      </c>
      <c r="C27100">
        <v>0</v>
      </c>
      <c r="D27100">
        <v>1.395333578748269</v>
      </c>
      <c r="E27100">
        <v>87.897869504141838</v>
      </c>
      <c r="F27100">
        <v>97</v>
      </c>
      <c r="G27100">
        <v>126.343002065126</v>
      </c>
      <c r="H27100">
        <v>1.4872857320799431</v>
      </c>
      <c r="I27100">
        <v>27.670584000000002</v>
      </c>
      <c r="J27100">
        <v>27.479299484023102</v>
      </c>
      <c r="K27100">
        <v>2969106.3612776739</v>
      </c>
      <c r="L27100">
        <v>784232.33082885877</v>
      </c>
      <c r="M27100">
        <v>17305.69760823355</v>
      </c>
      <c r="N27100">
        <v>-0.11836089805747781</v>
      </c>
      <c r="O27100">
        <v>53701402.785273239</v>
      </c>
      <c r="P27100">
        <v>0</v>
      </c>
      <c r="Q27100" t="s">
        <v>50043</v>
      </c>
      <c r="R27100" s="3">
        <v>1.3953335787482695</v>
      </c>
      <c r="S27100" t="s">
        <v>50016</v>
      </c>
      <c r="T27100" t="s">
        <v>50035</v>
      </c>
    </row>
    <row r="27101" spans="1:20" x14ac:dyDescent="0.3">
      <c r="A27101" s="1" t="s">
        <v>27115</v>
      </c>
      <c r="B27101">
        <v>56191.150909630167</v>
      </c>
      <c r="C27101">
        <v>0</v>
      </c>
      <c r="D27101">
        <v>0.51079144431206824</v>
      </c>
      <c r="E27101">
        <v>94.059233694153789</v>
      </c>
      <c r="F27101">
        <v>96</v>
      </c>
      <c r="G27101">
        <v>131.60346401509119</v>
      </c>
      <c r="H27101">
        <v>4.7977334572911454</v>
      </c>
      <c r="I27101">
        <v>27.670584000000002</v>
      </c>
      <c r="J27101">
        <v>17.46877532267294</v>
      </c>
      <c r="K27101">
        <v>26847894.875675201</v>
      </c>
      <c r="L27101">
        <v>43316511.515004568</v>
      </c>
      <c r="M27101">
        <v>190799527.71379241</v>
      </c>
      <c r="N27101">
        <v>-0.1401579069345627</v>
      </c>
      <c r="O27101">
        <v>476704764.69771439</v>
      </c>
      <c r="P27101">
        <v>0</v>
      </c>
      <c r="Q27101" t="s">
        <v>50043</v>
      </c>
      <c r="R27101" s="3">
        <v>0.51079144431206824</v>
      </c>
      <c r="S27101" t="s">
        <v>50031</v>
      </c>
      <c r="T27101" t="s">
        <v>50036</v>
      </c>
    </row>
    <row r="27102" spans="1:20" x14ac:dyDescent="0.3">
      <c r="A27102" s="1" t="s">
        <v>27116</v>
      </c>
      <c r="B27102">
        <v>145.29657032402491</v>
      </c>
      <c r="C27102">
        <v>0</v>
      </c>
      <c r="D27102">
        <v>0.48950451877856949</v>
      </c>
      <c r="E27102">
        <v>75.53101887940241</v>
      </c>
      <c r="F27102">
        <v>97</v>
      </c>
      <c r="G27102">
        <v>159.75240660074729</v>
      </c>
      <c r="H27102">
        <v>4.0667452872708072</v>
      </c>
      <c r="I27102">
        <v>27.670584000000002</v>
      </c>
      <c r="J27102">
        <v>32.726325594404457</v>
      </c>
      <c r="K27102">
        <v>99225.379811363106</v>
      </c>
      <c r="L27102">
        <v>96208.119767535114</v>
      </c>
      <c r="M27102">
        <v>101044.3106897159</v>
      </c>
      <c r="N27102">
        <v>-6.5199979907228839E-2</v>
      </c>
      <c r="O27102">
        <v>1734283.0236968671</v>
      </c>
      <c r="P27102">
        <v>0</v>
      </c>
      <c r="Q27102" t="s">
        <v>50043</v>
      </c>
      <c r="R27102" s="3">
        <v>0.48950451877856949</v>
      </c>
      <c r="S27102" t="s">
        <v>50016</v>
      </c>
      <c r="T27102" t="s">
        <v>50035</v>
      </c>
    </row>
    <row r="27103" spans="1:20" x14ac:dyDescent="0.3">
      <c r="A27103" s="1" t="s">
        <v>27117</v>
      </c>
      <c r="B27103">
        <v>81.857717470021157</v>
      </c>
      <c r="C27103">
        <v>0</v>
      </c>
      <c r="D27103">
        <v>0.5325492607663036</v>
      </c>
      <c r="E27103">
        <v>85.938251581573226</v>
      </c>
      <c r="F27103">
        <v>97</v>
      </c>
      <c r="G27103">
        <v>178.83920909859609</v>
      </c>
      <c r="H27103">
        <v>6.8065350101025954</v>
      </c>
      <c r="I27103">
        <v>27.670584000000002</v>
      </c>
      <c r="J27103">
        <v>50.068953273153149</v>
      </c>
      <c r="K27103">
        <v>123659.5619766858</v>
      </c>
      <c r="L27103">
        <v>52275.933196521699</v>
      </c>
      <c r="M27103">
        <v>943348.80975398293</v>
      </c>
      <c r="N27103">
        <v>-2.8311714332976641E-2</v>
      </c>
      <c r="O27103">
        <v>931089.18951129843</v>
      </c>
      <c r="P27103">
        <v>0</v>
      </c>
      <c r="Q27103" t="s">
        <v>50043</v>
      </c>
      <c r="R27103" s="3">
        <v>0.5325492607663036</v>
      </c>
      <c r="S27103" t="s">
        <v>50016</v>
      </c>
      <c r="T27103" t="s">
        <v>50035</v>
      </c>
    </row>
    <row r="27104" spans="1:20" x14ac:dyDescent="0.3">
      <c r="A27104" s="1" t="s">
        <v>27118</v>
      </c>
      <c r="B27104">
        <v>1234.2511094783711</v>
      </c>
      <c r="C27104">
        <v>0</v>
      </c>
      <c r="D27104">
        <v>0.35114402550802648</v>
      </c>
      <c r="E27104">
        <v>12.743942655535699</v>
      </c>
      <c r="F27104">
        <v>97</v>
      </c>
      <c r="G27104">
        <v>111.2875872121041</v>
      </c>
      <c r="H27104">
        <v>1.405918334029278</v>
      </c>
      <c r="I27104">
        <v>27.670584000000002</v>
      </c>
      <c r="J27104">
        <v>5.3984050930669749</v>
      </c>
      <c r="K27104">
        <v>139968.4408763173</v>
      </c>
      <c r="L27104">
        <v>1085910.148049155</v>
      </c>
      <c r="M27104">
        <v>106101.2358851404</v>
      </c>
      <c r="N27104">
        <v>-5.9906408814317018E-2</v>
      </c>
      <c r="O27104">
        <v>17307121.42116762</v>
      </c>
      <c r="P27104">
        <v>0</v>
      </c>
      <c r="Q27104" t="s">
        <v>50043</v>
      </c>
      <c r="R27104" s="3">
        <v>0.35114402550802654</v>
      </c>
      <c r="S27104" t="s">
        <v>50033</v>
      </c>
      <c r="T27104" t="s">
        <v>50039</v>
      </c>
    </row>
    <row r="27105" spans="1:20" x14ac:dyDescent="0.3">
      <c r="A27105" s="1" t="s">
        <v>27119</v>
      </c>
      <c r="B27105">
        <v>678.44540318126667</v>
      </c>
      <c r="C27105">
        <v>0</v>
      </c>
      <c r="D27105">
        <v>0.41315705729388852</v>
      </c>
      <c r="E27105">
        <v>75.499596440205906</v>
      </c>
      <c r="F27105">
        <v>97</v>
      </c>
      <c r="G27105">
        <v>184.2535875288869</v>
      </c>
      <c r="H27105">
        <v>10.11412851943928</v>
      </c>
      <c r="I27105">
        <v>27.670584000000002</v>
      </c>
      <c r="J27105">
        <v>38.78476965235631</v>
      </c>
      <c r="K27105">
        <v>363641.14232007321</v>
      </c>
      <c r="L27105">
        <v>310678.78274589148</v>
      </c>
      <c r="M27105">
        <v>4946859.829685933</v>
      </c>
      <c r="N27105">
        <v>-0.17894106180110311</v>
      </c>
      <c r="O27105">
        <v>26375438.73845594</v>
      </c>
      <c r="P27105">
        <v>0</v>
      </c>
      <c r="Q27105" t="s">
        <v>50043</v>
      </c>
      <c r="R27105" s="3">
        <v>0.41315705729388852</v>
      </c>
      <c r="S27105" t="s">
        <v>50016</v>
      </c>
      <c r="T27105" t="s">
        <v>50035</v>
      </c>
    </row>
    <row r="27106" spans="1:20" x14ac:dyDescent="0.3">
      <c r="A27106" s="1" t="s">
        <v>27120</v>
      </c>
      <c r="B27106">
        <v>338.17234439191458</v>
      </c>
      <c r="C27106">
        <v>0</v>
      </c>
      <c r="D27106">
        <v>0.41319681250325768</v>
      </c>
      <c r="E27106">
        <v>93.879068072482099</v>
      </c>
      <c r="F27106">
        <v>97</v>
      </c>
      <c r="G27106">
        <v>237.01488152528819</v>
      </c>
      <c r="H27106">
        <v>3.8729576409173552</v>
      </c>
      <c r="I27106">
        <v>27.670584000000002</v>
      </c>
      <c r="J27106">
        <v>80.387645563758696</v>
      </c>
      <c r="K27106">
        <v>127729.1220384784</v>
      </c>
      <c r="L27106">
        <v>126609.591558552</v>
      </c>
      <c r="M27106">
        <v>159853.43328629789</v>
      </c>
      <c r="N27106">
        <v>-0.18547370284791059</v>
      </c>
      <c r="O27106">
        <v>1964428.655355233</v>
      </c>
      <c r="P27106">
        <v>0</v>
      </c>
      <c r="Q27106" t="s">
        <v>50043</v>
      </c>
      <c r="R27106" s="3">
        <v>0.41319681250325774</v>
      </c>
      <c r="S27106" t="s">
        <v>50016</v>
      </c>
      <c r="T27106" t="s">
        <v>50035</v>
      </c>
    </row>
    <row r="27107" spans="1:20" x14ac:dyDescent="0.3">
      <c r="A27107" s="1" t="s">
        <v>27121</v>
      </c>
      <c r="B27107">
        <v>155.88304691314491</v>
      </c>
      <c r="C27107">
        <v>0</v>
      </c>
      <c r="D27107">
        <v>0.74318736958057008</v>
      </c>
      <c r="E27107">
        <v>92.302904238473431</v>
      </c>
      <c r="F27107">
        <v>97</v>
      </c>
      <c r="G27107">
        <v>176.66822636952489</v>
      </c>
      <c r="H27107">
        <v>1.7115342966176059</v>
      </c>
      <c r="I27107">
        <v>27.670584000000002</v>
      </c>
      <c r="J27107">
        <v>40.754983290635337</v>
      </c>
      <c r="K27107">
        <v>194050.45435026509</v>
      </c>
      <c r="L27107">
        <v>163235.0547403213</v>
      </c>
      <c r="M27107">
        <v>1602439.950599836</v>
      </c>
      <c r="N27107">
        <v>-1.2868915771075859E-2</v>
      </c>
      <c r="O27107">
        <v>1905290.39616181</v>
      </c>
      <c r="P27107">
        <v>0</v>
      </c>
      <c r="Q27107" t="s">
        <v>50043</v>
      </c>
      <c r="R27107" s="3">
        <v>0.74318736958057008</v>
      </c>
      <c r="S27107" t="s">
        <v>50016</v>
      </c>
      <c r="T27107" t="s">
        <v>50035</v>
      </c>
    </row>
    <row r="27108" spans="1:20" x14ac:dyDescent="0.3">
      <c r="A27108" s="1" t="s">
        <v>27122</v>
      </c>
      <c r="B27108">
        <v>1557.340782967065</v>
      </c>
      <c r="C27108">
        <v>0</v>
      </c>
      <c r="D27108">
        <v>0.96767603382226408</v>
      </c>
      <c r="E27108">
        <v>76.125628811035824</v>
      </c>
      <c r="F27108">
        <v>97</v>
      </c>
      <c r="G27108">
        <v>129.42359349693839</v>
      </c>
      <c r="H27108">
        <v>8.2513165010484286</v>
      </c>
      <c r="I27108">
        <v>27.670584000000002</v>
      </c>
      <c r="J27108">
        <v>43.68492519123977</v>
      </c>
      <c r="K27108">
        <v>1045022.908951869</v>
      </c>
      <c r="L27108">
        <v>2016833.694788981</v>
      </c>
      <c r="M27108">
        <v>121877.51988766641</v>
      </c>
      <c r="N27108">
        <v>-8.1751408508051099E-2</v>
      </c>
      <c r="O27108">
        <v>41337231.906202577</v>
      </c>
      <c r="P27108">
        <v>0</v>
      </c>
      <c r="Q27108" t="s">
        <v>50043</v>
      </c>
      <c r="R27108" s="3">
        <v>0.96767603382226408</v>
      </c>
      <c r="S27108" t="s">
        <v>50016</v>
      </c>
      <c r="T27108" t="s">
        <v>50035</v>
      </c>
    </row>
    <row r="27109" spans="1:20" x14ac:dyDescent="0.3">
      <c r="A27109" s="1" t="s">
        <v>27123</v>
      </c>
      <c r="B27109">
        <v>2526.2245202687509</v>
      </c>
      <c r="C27109">
        <v>0</v>
      </c>
      <c r="D27109">
        <v>0.29591168226241638</v>
      </c>
      <c r="E27109">
        <v>80.328392524819449</v>
      </c>
      <c r="F27109">
        <v>97</v>
      </c>
      <c r="G27109">
        <v>195.13026796718219</v>
      </c>
      <c r="H27109">
        <v>9.8122378023269228</v>
      </c>
      <c r="I27109">
        <v>27.670584000000002</v>
      </c>
      <c r="J27109">
        <v>44.576471149642678</v>
      </c>
      <c r="K27109">
        <v>383355.70187936991</v>
      </c>
      <c r="L27109">
        <v>1372789.1165229201</v>
      </c>
      <c r="M27109">
        <v>4037.4795038081929</v>
      </c>
      <c r="N27109">
        <v>-0.18254983680005299</v>
      </c>
      <c r="O27109">
        <v>11308435.083262861</v>
      </c>
      <c r="P27109">
        <v>0</v>
      </c>
      <c r="Q27109" t="s">
        <v>50043</v>
      </c>
      <c r="R27109" s="3">
        <v>0.29591168226241638</v>
      </c>
      <c r="S27109" t="s">
        <v>50016</v>
      </c>
      <c r="T27109" t="s">
        <v>50035</v>
      </c>
    </row>
    <row r="27110" spans="1:20" x14ac:dyDescent="0.3">
      <c r="A27110" s="1" t="s">
        <v>27124</v>
      </c>
      <c r="B27110">
        <v>1242.5060615237189</v>
      </c>
      <c r="C27110">
        <v>0</v>
      </c>
      <c r="D27110">
        <v>0.61515389926596675</v>
      </c>
      <c r="E27110">
        <v>84.603578767438535</v>
      </c>
      <c r="F27110">
        <v>97</v>
      </c>
      <c r="G27110">
        <v>224.37446179521399</v>
      </c>
      <c r="H27110">
        <v>3.544279020953216</v>
      </c>
      <c r="I27110">
        <v>27.670584000000002</v>
      </c>
      <c r="J27110">
        <v>56.556833593097842</v>
      </c>
      <c r="K27110">
        <v>1278900.739213184</v>
      </c>
      <c r="L27110">
        <v>2910055.2939419029</v>
      </c>
      <c r="M27110">
        <v>4646374.4222981986</v>
      </c>
      <c r="N27110">
        <v>-0.1980839887296057</v>
      </c>
      <c r="O27110">
        <v>88604066.262091324</v>
      </c>
      <c r="P27110">
        <v>0</v>
      </c>
      <c r="Q27110" t="s">
        <v>50043</v>
      </c>
      <c r="R27110" s="3">
        <v>0.61515389926596675</v>
      </c>
      <c r="S27110" t="s">
        <v>50016</v>
      </c>
      <c r="T27110" t="s">
        <v>50035</v>
      </c>
    </row>
    <row r="27111" spans="1:20" x14ac:dyDescent="0.3">
      <c r="A27111" s="1" t="s">
        <v>27125</v>
      </c>
      <c r="B27111">
        <v>320.1447979906842</v>
      </c>
      <c r="C27111">
        <v>0</v>
      </c>
      <c r="D27111">
        <v>0.47270110025954609</v>
      </c>
      <c r="E27111">
        <v>83.352217060084101</v>
      </c>
      <c r="F27111">
        <v>97</v>
      </c>
      <c r="G27111">
        <v>155.66163047299909</v>
      </c>
      <c r="H27111">
        <v>2.6971066632313669</v>
      </c>
      <c r="I27111">
        <v>27.670584000000002</v>
      </c>
      <c r="J27111">
        <v>36.667836423921919</v>
      </c>
      <c r="K27111">
        <v>318839.71220723231</v>
      </c>
      <c r="L27111">
        <v>256396.24296095129</v>
      </c>
      <c r="M27111">
        <v>537813.57777509093</v>
      </c>
      <c r="N27111">
        <v>-0.10825945454441779</v>
      </c>
      <c r="O27111">
        <v>1770224.5529946061</v>
      </c>
      <c r="P27111">
        <v>0</v>
      </c>
      <c r="Q27111" t="s">
        <v>50043</v>
      </c>
      <c r="R27111" s="3">
        <v>0.47270110025954615</v>
      </c>
      <c r="S27111" t="s">
        <v>50016</v>
      </c>
      <c r="T27111" t="s">
        <v>50035</v>
      </c>
    </row>
    <row r="27112" spans="1:20" x14ac:dyDescent="0.3">
      <c r="A27112" s="1" t="s">
        <v>27126</v>
      </c>
      <c r="B27112">
        <v>105.4972670313873</v>
      </c>
      <c r="C27112">
        <v>0</v>
      </c>
      <c r="D27112">
        <v>0.59843310496838897</v>
      </c>
      <c r="E27112">
        <v>92.371353042424502</v>
      </c>
      <c r="F27112">
        <v>97</v>
      </c>
      <c r="G27112">
        <v>139.81105986827549</v>
      </c>
      <c r="H27112">
        <v>6.6518780906029598</v>
      </c>
      <c r="I27112">
        <v>27.670584000000002</v>
      </c>
      <c r="J27112">
        <v>42.674450853689777</v>
      </c>
      <c r="K27112">
        <v>155460.54008668111</v>
      </c>
      <c r="L27112">
        <v>81624.746381765843</v>
      </c>
      <c r="M27112">
        <v>792037.50845748407</v>
      </c>
      <c r="N27112">
        <v>-0.1041519134787271</v>
      </c>
      <c r="O27112">
        <v>5168995.0194056146</v>
      </c>
      <c r="P27112">
        <v>0</v>
      </c>
      <c r="Q27112" t="s">
        <v>50043</v>
      </c>
      <c r="R27112" s="3">
        <v>0.59843310496838897</v>
      </c>
      <c r="S27112" t="s">
        <v>50016</v>
      </c>
      <c r="T27112" t="s">
        <v>50035</v>
      </c>
    </row>
    <row r="27113" spans="1:20" x14ac:dyDescent="0.3">
      <c r="A27113" s="1" t="s">
        <v>27127</v>
      </c>
      <c r="B27113">
        <v>12688.303368601621</v>
      </c>
      <c r="C27113">
        <v>0</v>
      </c>
      <c r="D27113">
        <v>0.44878111657492248</v>
      </c>
      <c r="E27113">
        <v>98.424640524386007</v>
      </c>
      <c r="F27113">
        <v>97</v>
      </c>
      <c r="G27113">
        <v>203.51100144665841</v>
      </c>
      <c r="H27113">
        <v>2.995595958251398</v>
      </c>
      <c r="I27113">
        <v>27.670584000000002</v>
      </c>
      <c r="J27113">
        <v>36.746863990919159</v>
      </c>
      <c r="K27113">
        <v>3204645.3237398788</v>
      </c>
      <c r="L27113">
        <v>6710437.7946964866</v>
      </c>
      <c r="M27113">
        <v>20533.400166266791</v>
      </c>
      <c r="N27113">
        <v>-0.19879567895473771</v>
      </c>
      <c r="O27113">
        <v>112566188.5728998</v>
      </c>
      <c r="P27113">
        <v>0</v>
      </c>
      <c r="Q27113" t="s">
        <v>50043</v>
      </c>
      <c r="R27113" s="3">
        <v>0.44878111657492253</v>
      </c>
      <c r="S27113" t="s">
        <v>50016</v>
      </c>
      <c r="T27113" t="s">
        <v>50035</v>
      </c>
    </row>
    <row r="27114" spans="1:20" x14ac:dyDescent="0.3">
      <c r="A27114" s="1" t="s">
        <v>27128</v>
      </c>
      <c r="B27114">
        <v>946.7882051957348</v>
      </c>
      <c r="C27114">
        <v>0</v>
      </c>
      <c r="D27114">
        <v>0.66811006227951331</v>
      </c>
      <c r="E27114">
        <v>86.725652274893321</v>
      </c>
      <c r="F27114">
        <v>97</v>
      </c>
      <c r="G27114">
        <v>149.45351834640081</v>
      </c>
      <c r="H27114">
        <v>7.7395646112554033</v>
      </c>
      <c r="I27114">
        <v>27.670584000000002</v>
      </c>
      <c r="J27114">
        <v>39.847650233209222</v>
      </c>
      <c r="K27114">
        <v>1971009.5392928249</v>
      </c>
      <c r="L27114">
        <v>760960.06304765935</v>
      </c>
      <c r="M27114">
        <v>291307.26351880922</v>
      </c>
      <c r="N27114">
        <v>-8.7476539980776577E-2</v>
      </c>
      <c r="O27114">
        <v>12362490.85231352</v>
      </c>
      <c r="P27114">
        <v>0</v>
      </c>
      <c r="Q27114" t="s">
        <v>50043</v>
      </c>
      <c r="R27114" s="3">
        <v>0.66811006227951331</v>
      </c>
      <c r="S27114" t="s">
        <v>50016</v>
      </c>
      <c r="T27114" t="s">
        <v>50035</v>
      </c>
    </row>
    <row r="27115" spans="1:20" x14ac:dyDescent="0.3">
      <c r="A27115" s="1" t="s">
        <v>27129</v>
      </c>
      <c r="B27115">
        <v>334.55350221846032</v>
      </c>
      <c r="C27115">
        <v>0</v>
      </c>
      <c r="D27115">
        <v>0.70742708696397116</v>
      </c>
      <c r="E27115">
        <v>84.441537172627861</v>
      </c>
      <c r="F27115">
        <v>97</v>
      </c>
      <c r="G27115">
        <v>232.03370497635331</v>
      </c>
      <c r="H27115">
        <v>2.912629805658701</v>
      </c>
      <c r="I27115">
        <v>27.670584000000002</v>
      </c>
      <c r="J27115">
        <v>38.49030779622445</v>
      </c>
      <c r="K27115">
        <v>264133.77216504852</v>
      </c>
      <c r="L27115">
        <v>189255.7675874095</v>
      </c>
      <c r="M27115">
        <v>3921821.124618771</v>
      </c>
      <c r="N27115">
        <v>-0.18104122619841029</v>
      </c>
      <c r="O27115">
        <v>3817922.9054732062</v>
      </c>
      <c r="P27115">
        <v>0</v>
      </c>
      <c r="Q27115" t="s">
        <v>50043</v>
      </c>
      <c r="R27115" s="3">
        <v>0.70742708696397116</v>
      </c>
      <c r="S27115" t="s">
        <v>50016</v>
      </c>
      <c r="T27115" t="s">
        <v>50035</v>
      </c>
    </row>
    <row r="27116" spans="1:20" x14ac:dyDescent="0.3">
      <c r="A27116" s="1" t="s">
        <v>27130</v>
      </c>
      <c r="B27116">
        <v>963.19309272739258</v>
      </c>
      <c r="C27116">
        <v>0</v>
      </c>
      <c r="D27116">
        <v>0.63136028862411508</v>
      </c>
      <c r="E27116">
        <v>83.282103372349752</v>
      </c>
      <c r="F27116">
        <v>97</v>
      </c>
      <c r="G27116">
        <v>194.8695903761004</v>
      </c>
      <c r="H27116">
        <v>8.1394766877931968</v>
      </c>
      <c r="I27116">
        <v>27.670584000000002</v>
      </c>
      <c r="J27116">
        <v>48.493314301834843</v>
      </c>
      <c r="K27116">
        <v>1537396.1799010839</v>
      </c>
      <c r="L27116">
        <v>539274.9957310562</v>
      </c>
      <c r="M27116">
        <v>1331729.8329717109</v>
      </c>
      <c r="N27116">
        <v>-0.19844074368719489</v>
      </c>
      <c r="O27116">
        <v>2303977.4946861612</v>
      </c>
      <c r="P27116">
        <v>0</v>
      </c>
      <c r="Q27116" t="s">
        <v>50043</v>
      </c>
      <c r="R27116" s="3">
        <v>0.63136028862411508</v>
      </c>
      <c r="S27116" t="s">
        <v>50016</v>
      </c>
      <c r="T27116" t="s">
        <v>50035</v>
      </c>
    </row>
    <row r="27117" spans="1:20" x14ac:dyDescent="0.3">
      <c r="A27117" s="1" t="s">
        <v>27131</v>
      </c>
      <c r="B27117">
        <v>1248.091168457953</v>
      </c>
      <c r="C27117">
        <v>0</v>
      </c>
      <c r="D27117">
        <v>1.166334670183591</v>
      </c>
      <c r="E27117">
        <v>96.178499074239241</v>
      </c>
      <c r="F27117">
        <v>97</v>
      </c>
      <c r="G27117">
        <v>86.695799093062789</v>
      </c>
      <c r="H27117">
        <v>4.9584954472561273</v>
      </c>
      <c r="I27117">
        <v>27.670584000000002</v>
      </c>
      <c r="J27117">
        <v>15.9996108165102</v>
      </c>
      <c r="K27117">
        <v>2961702.346505573</v>
      </c>
      <c r="L27117">
        <v>3000913.3302864302</v>
      </c>
      <c r="M27117">
        <v>1366763.462437019</v>
      </c>
      <c r="N27117">
        <v>-0.42939161367371298</v>
      </c>
      <c r="O27117">
        <v>21175873.30327516</v>
      </c>
      <c r="P27117">
        <v>0</v>
      </c>
      <c r="Q27117" t="s">
        <v>50043</v>
      </c>
      <c r="R27117" s="3">
        <v>1.1663346701835906</v>
      </c>
      <c r="S27117" t="s">
        <v>50034</v>
      </c>
      <c r="T27117" t="s">
        <v>50035</v>
      </c>
    </row>
    <row r="27118" spans="1:20" x14ac:dyDescent="0.3">
      <c r="A27118" s="1" t="s">
        <v>27132</v>
      </c>
      <c r="B27118">
        <v>123.2596819002834</v>
      </c>
      <c r="C27118">
        <v>0</v>
      </c>
      <c r="D27118">
        <v>1.1615103946334591</v>
      </c>
      <c r="E27118">
        <v>71.080864111482697</v>
      </c>
      <c r="F27118">
        <v>97</v>
      </c>
      <c r="G27118">
        <v>137.01675506431391</v>
      </c>
      <c r="H27118">
        <v>8.2380093781491652</v>
      </c>
      <c r="I27118">
        <v>27.670584000000002</v>
      </c>
      <c r="J27118">
        <v>38.846048205942473</v>
      </c>
      <c r="K27118">
        <v>240227.58523522521</v>
      </c>
      <c r="L27118">
        <v>96580.16189298041</v>
      </c>
      <c r="M27118">
        <v>9538.7619310376322</v>
      </c>
      <c r="N27118">
        <v>-0.1200975715611871</v>
      </c>
      <c r="O27118">
        <v>1501712.5449888001</v>
      </c>
      <c r="P27118">
        <v>0</v>
      </c>
      <c r="Q27118" t="s">
        <v>50043</v>
      </c>
      <c r="R27118" s="3">
        <v>1.1615103946334591</v>
      </c>
      <c r="S27118" t="s">
        <v>50016</v>
      </c>
      <c r="T27118" t="s">
        <v>50035</v>
      </c>
    </row>
    <row r="27119" spans="1:20" x14ac:dyDescent="0.3">
      <c r="A27119" s="1" t="s">
        <v>27133</v>
      </c>
      <c r="B27119">
        <v>477.58751727663588</v>
      </c>
      <c r="C27119">
        <v>0</v>
      </c>
      <c r="D27119">
        <v>0.39912565990891402</v>
      </c>
      <c r="E27119">
        <v>66.885670369112589</v>
      </c>
      <c r="F27119">
        <v>97</v>
      </c>
      <c r="G27119">
        <v>184.82589577899799</v>
      </c>
      <c r="H27119">
        <v>24.048093295804591</v>
      </c>
      <c r="I27119">
        <v>27.670584000000002</v>
      </c>
      <c r="J27119">
        <v>47.783418850453693</v>
      </c>
      <c r="K27119">
        <v>58007.642859641273</v>
      </c>
      <c r="L27119">
        <v>98580.239783598925</v>
      </c>
      <c r="M27119">
        <v>3767076.4830298629</v>
      </c>
      <c r="N27119">
        <v>-0.20732686163226621</v>
      </c>
      <c r="O27119">
        <v>1797209.106809217</v>
      </c>
      <c r="P27119">
        <v>0</v>
      </c>
      <c r="Q27119" t="s">
        <v>50043</v>
      </c>
      <c r="R27119" s="3">
        <v>0.39912565990891402</v>
      </c>
      <c r="S27119" t="s">
        <v>50016</v>
      </c>
      <c r="T27119" t="s">
        <v>50035</v>
      </c>
    </row>
    <row r="27120" spans="1:20" x14ac:dyDescent="0.3">
      <c r="A27120" s="1" t="s">
        <v>27134</v>
      </c>
      <c r="B27120">
        <v>645.15901978204931</v>
      </c>
      <c r="C27120">
        <v>0</v>
      </c>
      <c r="D27120">
        <v>0.50229407443850138</v>
      </c>
      <c r="E27120">
        <v>83.618871414433187</v>
      </c>
      <c r="F27120">
        <v>97</v>
      </c>
      <c r="G27120">
        <v>176.3823421887912</v>
      </c>
      <c r="H27120">
        <v>5.5712730051344614</v>
      </c>
      <c r="I27120">
        <v>27.670584000000002</v>
      </c>
      <c r="J27120">
        <v>41.9746357062416</v>
      </c>
      <c r="K27120">
        <v>366772.97720418731</v>
      </c>
      <c r="L27120">
        <v>350987.47750378208</v>
      </c>
      <c r="M27120">
        <v>36211.582111210213</v>
      </c>
      <c r="N27120">
        <v>-3.0382904745466059E-2</v>
      </c>
      <c r="O27120">
        <v>1600820.731878117</v>
      </c>
      <c r="P27120">
        <v>0</v>
      </c>
      <c r="Q27120" t="s">
        <v>50043</v>
      </c>
      <c r="R27120" s="3">
        <v>0.50229407443850138</v>
      </c>
      <c r="S27120" t="s">
        <v>50016</v>
      </c>
      <c r="T27120" t="s">
        <v>50035</v>
      </c>
    </row>
    <row r="27121" spans="1:20" x14ac:dyDescent="0.3">
      <c r="A27121" s="1" t="s">
        <v>27135</v>
      </c>
      <c r="B27121">
        <v>737.17362515162472</v>
      </c>
      <c r="C27121">
        <v>0</v>
      </c>
      <c r="D27121">
        <v>0.20146353704814751</v>
      </c>
      <c r="E27121">
        <v>82.862834095685258</v>
      </c>
      <c r="F27121">
        <v>89.226821999999999</v>
      </c>
      <c r="G27121">
        <v>37.726852595278267</v>
      </c>
      <c r="H27121">
        <v>3.7825372744434582</v>
      </c>
      <c r="I27121">
        <v>27.670584000000002</v>
      </c>
      <c r="J27121">
        <v>14.24759690353457</v>
      </c>
      <c r="K27121">
        <v>30400.14118793279</v>
      </c>
      <c r="L27121">
        <v>102109.67238368239</v>
      </c>
      <c r="M27121">
        <v>93499.280996416084</v>
      </c>
      <c r="N27121">
        <v>-0.81622510999395537</v>
      </c>
      <c r="O27121">
        <v>197064.78849076951</v>
      </c>
      <c r="P27121">
        <v>0</v>
      </c>
      <c r="Q27121" t="s">
        <v>50043</v>
      </c>
      <c r="R27121" s="3">
        <v>0.20146353704814751</v>
      </c>
      <c r="S27121" t="s">
        <v>50024</v>
      </c>
      <c r="T27121" t="s">
        <v>50040</v>
      </c>
    </row>
    <row r="27122" spans="1:20" x14ac:dyDescent="0.3">
      <c r="A27122" s="1" t="s">
        <v>27136</v>
      </c>
      <c r="B27122">
        <v>375.62055502804452</v>
      </c>
      <c r="C27122">
        <v>0</v>
      </c>
      <c r="D27122">
        <v>0.69858180247163881</v>
      </c>
      <c r="E27122">
        <v>89.796178687857122</v>
      </c>
      <c r="F27122">
        <v>97</v>
      </c>
      <c r="G27122">
        <v>205.35905182161861</v>
      </c>
      <c r="H27122">
        <v>2.974799945529766</v>
      </c>
      <c r="I27122">
        <v>27.670584000000002</v>
      </c>
      <c r="J27122">
        <v>40.329473954740607</v>
      </c>
      <c r="K27122">
        <v>259852.70282744081</v>
      </c>
      <c r="L27122">
        <v>216044.29031360359</v>
      </c>
      <c r="M27122">
        <v>3962185.6882761782</v>
      </c>
      <c r="N27122">
        <v>-0.1821842213888667</v>
      </c>
      <c r="O27122">
        <v>3233039.6819285131</v>
      </c>
      <c r="P27122">
        <v>0</v>
      </c>
      <c r="Q27122" t="s">
        <v>50043</v>
      </c>
      <c r="R27122" s="3">
        <v>0.69858180247163881</v>
      </c>
      <c r="S27122" t="s">
        <v>50016</v>
      </c>
      <c r="T27122" t="s">
        <v>50035</v>
      </c>
    </row>
    <row r="27123" spans="1:20" x14ac:dyDescent="0.3">
      <c r="A27123" s="1" t="s">
        <v>27137</v>
      </c>
      <c r="B27123">
        <v>4904.8659748106711</v>
      </c>
      <c r="C27123">
        <v>0</v>
      </c>
      <c r="D27123">
        <v>1.154201589860824</v>
      </c>
      <c r="E27123">
        <v>91.348941834530777</v>
      </c>
      <c r="F27123">
        <v>97</v>
      </c>
      <c r="G27123">
        <v>66.025299853497557</v>
      </c>
      <c r="H27123">
        <v>12.390969885920221</v>
      </c>
      <c r="I27123">
        <v>27.670584000000002</v>
      </c>
      <c r="J27123">
        <v>11.619200008822681</v>
      </c>
      <c r="K27123">
        <v>7252470.7454549475</v>
      </c>
      <c r="L27123">
        <v>8152976.1574902562</v>
      </c>
      <c r="M27123">
        <v>6470965.0948567605</v>
      </c>
      <c r="N27123">
        <v>-0.39533589931675428</v>
      </c>
      <c r="O27123">
        <v>15657714.900621939</v>
      </c>
      <c r="P27123">
        <v>0</v>
      </c>
      <c r="Q27123" t="s">
        <v>50043</v>
      </c>
      <c r="R27123" s="3">
        <v>1.154201589860824</v>
      </c>
      <c r="S27123" t="s">
        <v>50016</v>
      </c>
      <c r="T27123" t="s">
        <v>50035</v>
      </c>
    </row>
    <row r="27124" spans="1:20" x14ac:dyDescent="0.3">
      <c r="A27124" s="1" t="s">
        <v>27138</v>
      </c>
      <c r="B27124">
        <v>1309.0755297364831</v>
      </c>
      <c r="C27124">
        <v>0</v>
      </c>
      <c r="D27124">
        <v>4.7827755367233751</v>
      </c>
      <c r="E27124">
        <v>89.030944595631794</v>
      </c>
      <c r="F27124">
        <v>95.813782000000003</v>
      </c>
      <c r="G27124">
        <v>43.924140368727691</v>
      </c>
      <c r="H27124">
        <v>39.239863493327903</v>
      </c>
      <c r="I27124">
        <v>27.670584000000002</v>
      </c>
      <c r="J27124">
        <v>7.2534501503368256</v>
      </c>
      <c r="K27124">
        <v>6014289.4201010074</v>
      </c>
      <c r="L27124">
        <v>8189018.3756033136</v>
      </c>
      <c r="M27124">
        <v>18045537.237319689</v>
      </c>
      <c r="N27124">
        <v>-0.42650289985566731</v>
      </c>
      <c r="O27124">
        <v>240729426.272679</v>
      </c>
      <c r="P27124">
        <v>0</v>
      </c>
      <c r="Q27124" t="s">
        <v>50043</v>
      </c>
      <c r="R27124" s="3">
        <v>4.7827755367233751</v>
      </c>
      <c r="S27124" t="s">
        <v>50017</v>
      </c>
      <c r="T27124" t="s">
        <v>50036</v>
      </c>
    </row>
    <row r="27125" spans="1:20" x14ac:dyDescent="0.3">
      <c r="A27125" s="1" t="s">
        <v>27139</v>
      </c>
      <c r="B27125">
        <v>111.8575416587837</v>
      </c>
      <c r="C27125">
        <v>0</v>
      </c>
      <c r="D27125">
        <v>1.27723320857642</v>
      </c>
      <c r="E27125">
        <v>73.557099892913996</v>
      </c>
      <c r="F27125">
        <v>97</v>
      </c>
      <c r="G27125">
        <v>134.6658240441563</v>
      </c>
      <c r="H27125">
        <v>7.9072066925228359</v>
      </c>
      <c r="I27125">
        <v>27.670584000000002</v>
      </c>
      <c r="J27125">
        <v>37.708685559887982</v>
      </c>
      <c r="K27125">
        <v>241092.93133386649</v>
      </c>
      <c r="L27125">
        <v>87876.997485434651</v>
      </c>
      <c r="M27125">
        <v>10561.96107943387</v>
      </c>
      <c r="N27125">
        <v>-0.11353689269984429</v>
      </c>
      <c r="O27125">
        <v>1425211.8484691461</v>
      </c>
      <c r="P27125">
        <v>0</v>
      </c>
      <c r="Q27125" t="s">
        <v>50043</v>
      </c>
      <c r="R27125" s="3">
        <v>1.2772332085764204</v>
      </c>
      <c r="S27125" t="s">
        <v>50016</v>
      </c>
      <c r="T27125" t="s">
        <v>50035</v>
      </c>
    </row>
    <row r="27126" spans="1:20" x14ac:dyDescent="0.3">
      <c r="A27126" s="1" t="s">
        <v>27140</v>
      </c>
      <c r="B27126">
        <v>160.28169309711461</v>
      </c>
      <c r="C27126">
        <v>0</v>
      </c>
      <c r="D27126">
        <v>0.8063497607007164</v>
      </c>
      <c r="E27126">
        <v>82.576598460231381</v>
      </c>
      <c r="F27126">
        <v>97</v>
      </c>
      <c r="G27126">
        <v>138.88038267293629</v>
      </c>
      <c r="H27126">
        <v>9.1820389147713684</v>
      </c>
      <c r="I27126">
        <v>27.670584000000002</v>
      </c>
      <c r="J27126">
        <v>50.096312515839529</v>
      </c>
      <c r="K27126">
        <v>141467.86334492709</v>
      </c>
      <c r="L27126">
        <v>163398.3682286377</v>
      </c>
      <c r="M27126">
        <v>1762901.8602721491</v>
      </c>
      <c r="N27126">
        <v>-0.21632248300900461</v>
      </c>
      <c r="O27126">
        <v>1287330.8041901679</v>
      </c>
      <c r="P27126">
        <v>0</v>
      </c>
      <c r="Q27126" t="s">
        <v>50043</v>
      </c>
      <c r="R27126" s="3">
        <v>0.8063497607007164</v>
      </c>
      <c r="S27126" t="s">
        <v>50016</v>
      </c>
      <c r="T27126" t="s">
        <v>50035</v>
      </c>
    </row>
    <row r="27127" spans="1:20" x14ac:dyDescent="0.3">
      <c r="A27127" s="1" t="s">
        <v>27141</v>
      </c>
      <c r="B27127">
        <v>1238.5602257866831</v>
      </c>
      <c r="C27127">
        <v>0</v>
      </c>
      <c r="D27127">
        <v>0.98871218520221515</v>
      </c>
      <c r="E27127">
        <v>88.791288154398373</v>
      </c>
      <c r="F27127">
        <v>94.480682000000002</v>
      </c>
      <c r="G27127">
        <v>125.1487370102143</v>
      </c>
      <c r="H27127">
        <v>3.160367303364036</v>
      </c>
      <c r="I27127">
        <v>27.670584000000002</v>
      </c>
      <c r="J27127">
        <v>8.7904341689428822</v>
      </c>
      <c r="K27127">
        <v>191814.81187176271</v>
      </c>
      <c r="L27127">
        <v>4195155.973570345</v>
      </c>
      <c r="M27127">
        <v>6508163.7682588864</v>
      </c>
      <c r="N27127">
        <v>-0.28497765069804321</v>
      </c>
      <c r="O27127">
        <v>273436600.11975563</v>
      </c>
      <c r="P27127">
        <v>0</v>
      </c>
      <c r="Q27127" t="s">
        <v>50043</v>
      </c>
      <c r="R27127" s="3">
        <v>0.98871218520221515</v>
      </c>
      <c r="S27127" t="s">
        <v>50025</v>
      </c>
      <c r="T27127" t="s">
        <v>50039</v>
      </c>
    </row>
    <row r="27128" spans="1:20" x14ac:dyDescent="0.3">
      <c r="A27128" s="1" t="s">
        <v>27142</v>
      </c>
      <c r="B27128">
        <v>1755.410720174543</v>
      </c>
      <c r="C27128">
        <v>0</v>
      </c>
      <c r="D27128">
        <v>0.29333670837480719</v>
      </c>
      <c r="E27128">
        <v>83.761847782124264</v>
      </c>
      <c r="F27128">
        <v>97</v>
      </c>
      <c r="G27128">
        <v>257.24263798115533</v>
      </c>
      <c r="H27128">
        <v>11.524561935433651</v>
      </c>
      <c r="I27128">
        <v>27.670584000000002</v>
      </c>
      <c r="J27128">
        <v>56.139310845019928</v>
      </c>
      <c r="K27128">
        <v>517026.47836393031</v>
      </c>
      <c r="L27128">
        <v>339588.61967100302</v>
      </c>
      <c r="M27128">
        <v>1465984.140338944</v>
      </c>
      <c r="N27128">
        <v>-0.19433542336955081</v>
      </c>
      <c r="O27128">
        <v>7104400.0564476941</v>
      </c>
      <c r="P27128">
        <v>0</v>
      </c>
      <c r="Q27128" t="s">
        <v>50043</v>
      </c>
      <c r="R27128" s="3">
        <v>0.29333670837480724</v>
      </c>
      <c r="S27128" t="s">
        <v>50016</v>
      </c>
      <c r="T27128" t="s">
        <v>50035</v>
      </c>
    </row>
    <row r="27129" spans="1:20" x14ac:dyDescent="0.3">
      <c r="A27129" s="1" t="s">
        <v>27143</v>
      </c>
      <c r="B27129">
        <v>1879.494675436059</v>
      </c>
      <c r="C27129">
        <v>0</v>
      </c>
      <c r="D27129">
        <v>0.84236850001307684</v>
      </c>
      <c r="E27129">
        <v>80.362880445301414</v>
      </c>
      <c r="F27129">
        <v>97</v>
      </c>
      <c r="G27129">
        <v>85.988860007375308</v>
      </c>
      <c r="H27129">
        <v>6.8011750652700487</v>
      </c>
      <c r="I27129">
        <v>27.670584000000002</v>
      </c>
      <c r="J27129">
        <v>15.071755231737489</v>
      </c>
      <c r="K27129">
        <v>727905.06630737241</v>
      </c>
      <c r="L27129">
        <v>1600696.9478138229</v>
      </c>
      <c r="M27129">
        <v>3807810.4584832331</v>
      </c>
      <c r="N27129">
        <v>-0.21555930682183011</v>
      </c>
      <c r="O27129">
        <v>29900596.583341971</v>
      </c>
      <c r="P27129">
        <v>0</v>
      </c>
      <c r="Q27129" t="s">
        <v>50043</v>
      </c>
      <c r="R27129" s="3">
        <v>0.84236850001307684</v>
      </c>
      <c r="S27129" t="s">
        <v>50024</v>
      </c>
      <c r="T27129" t="s">
        <v>50040</v>
      </c>
    </row>
    <row r="27130" spans="1:20" x14ac:dyDescent="0.3">
      <c r="A27130" s="1" t="s">
        <v>27144</v>
      </c>
      <c r="B27130">
        <v>12353.344508417051</v>
      </c>
      <c r="C27130">
        <v>0</v>
      </c>
      <c r="D27130">
        <v>0.46888104057051722</v>
      </c>
      <c r="E27130">
        <v>84.719067656178581</v>
      </c>
      <c r="F27130">
        <v>97</v>
      </c>
      <c r="G27130">
        <v>222.79807854124661</v>
      </c>
      <c r="H27130">
        <v>2.7375453989457301</v>
      </c>
      <c r="I27130">
        <v>27.670584000000002</v>
      </c>
      <c r="J27130">
        <v>40.50958218299948</v>
      </c>
      <c r="K27130">
        <v>3201629.7646500762</v>
      </c>
      <c r="L27130">
        <v>6221196.5833038418</v>
      </c>
      <c r="M27130">
        <v>22326.131637756542</v>
      </c>
      <c r="N27130">
        <v>-0.1756627083592863</v>
      </c>
      <c r="O27130">
        <v>125406367.1608108</v>
      </c>
      <c r="P27130">
        <v>0</v>
      </c>
      <c r="Q27130" t="s">
        <v>50043</v>
      </c>
      <c r="R27130" s="3">
        <v>0.46888104057051722</v>
      </c>
      <c r="S27130" t="s">
        <v>50016</v>
      </c>
      <c r="T27130" t="s">
        <v>50035</v>
      </c>
    </row>
    <row r="27131" spans="1:20" x14ac:dyDescent="0.3">
      <c r="A27131" s="1" t="s">
        <v>27145</v>
      </c>
      <c r="B27131">
        <v>11818.354064853889</v>
      </c>
      <c r="C27131">
        <v>0</v>
      </c>
      <c r="D27131">
        <v>0.45897775863734103</v>
      </c>
      <c r="E27131">
        <v>68.722255343268955</v>
      </c>
      <c r="F27131">
        <v>95.769233999999997</v>
      </c>
      <c r="G27131">
        <v>134.4728316482724</v>
      </c>
      <c r="H27131">
        <v>5.9475446935972984</v>
      </c>
      <c r="I27131">
        <v>27.670584000000002</v>
      </c>
      <c r="J27131">
        <v>2.355185954924818</v>
      </c>
      <c r="K27131">
        <v>1364239.6687373179</v>
      </c>
      <c r="L27131">
        <v>12444878.895621801</v>
      </c>
      <c r="M27131">
        <v>2875882.036333512</v>
      </c>
      <c r="N27131">
        <v>-0.20439701761134499</v>
      </c>
      <c r="O27131">
        <v>419241274.18381369</v>
      </c>
      <c r="P27131">
        <v>0</v>
      </c>
      <c r="Q27131" t="s">
        <v>50043</v>
      </c>
      <c r="R27131" s="3">
        <v>0.45897775863734097</v>
      </c>
      <c r="S27131" t="s">
        <v>50025</v>
      </c>
      <c r="T27131" t="s">
        <v>50039</v>
      </c>
    </row>
    <row r="27132" spans="1:20" x14ac:dyDescent="0.3">
      <c r="A27132" s="1" t="s">
        <v>27146</v>
      </c>
      <c r="B27132">
        <v>1492.2760670146631</v>
      </c>
      <c r="C27132">
        <v>0</v>
      </c>
      <c r="D27132">
        <v>0.94611747233277188</v>
      </c>
      <c r="E27132">
        <v>78.447290534793481</v>
      </c>
      <c r="F27132">
        <v>94.480682000000002</v>
      </c>
      <c r="G27132">
        <v>137.1322240533097</v>
      </c>
      <c r="H27132">
        <v>3.1788866727366489</v>
      </c>
      <c r="I27132">
        <v>27.670584000000002</v>
      </c>
      <c r="J27132">
        <v>8.1509335709728603</v>
      </c>
      <c r="K27132">
        <v>172531.59927420219</v>
      </c>
      <c r="L27132">
        <v>4721429.4664476132</v>
      </c>
      <c r="M27132">
        <v>6811846.4172272999</v>
      </c>
      <c r="N27132">
        <v>-0.29222750427906591</v>
      </c>
      <c r="O27132">
        <v>285038571.99475777</v>
      </c>
      <c r="P27132">
        <v>0</v>
      </c>
      <c r="Q27132" t="s">
        <v>50043</v>
      </c>
      <c r="R27132" s="3">
        <v>0.94611747233277188</v>
      </c>
      <c r="S27132" t="s">
        <v>50025</v>
      </c>
      <c r="T27132" t="s">
        <v>50039</v>
      </c>
    </row>
    <row r="27133" spans="1:20" x14ac:dyDescent="0.3">
      <c r="A27133" s="1" t="s">
        <v>27147</v>
      </c>
      <c r="B27133">
        <v>1347.6311147880299</v>
      </c>
      <c r="C27133">
        <v>0</v>
      </c>
      <c r="D27133">
        <v>0.45288096700667568</v>
      </c>
      <c r="E27133">
        <v>88.863584312681795</v>
      </c>
      <c r="F27133">
        <v>97</v>
      </c>
      <c r="G27133">
        <v>170.64737936917749</v>
      </c>
      <c r="H27133">
        <v>2.9870704721511179</v>
      </c>
      <c r="I27133">
        <v>27.670584000000002</v>
      </c>
      <c r="J27133">
        <v>37.626197938773977</v>
      </c>
      <c r="K27133">
        <v>696116.02746589831</v>
      </c>
      <c r="L27133">
        <v>878863.33445362083</v>
      </c>
      <c r="M27133">
        <v>13911082.45921085</v>
      </c>
      <c r="N27133">
        <v>-0.1182950347111893</v>
      </c>
      <c r="O27133">
        <v>18948010.225951891</v>
      </c>
      <c r="P27133">
        <v>0</v>
      </c>
      <c r="Q27133" t="s">
        <v>50043</v>
      </c>
      <c r="R27133" s="3">
        <v>0.45288096700667574</v>
      </c>
      <c r="S27133" t="s">
        <v>50016</v>
      </c>
      <c r="T27133" t="s">
        <v>50035</v>
      </c>
    </row>
    <row r="27134" spans="1:20" x14ac:dyDescent="0.3">
      <c r="A27134" s="1" t="s">
        <v>27148</v>
      </c>
      <c r="B27134">
        <v>249.32599387756991</v>
      </c>
      <c r="C27134">
        <v>0</v>
      </c>
      <c r="D27134">
        <v>0.18688661102243129</v>
      </c>
      <c r="E27134">
        <v>73.689621966604733</v>
      </c>
      <c r="F27134">
        <v>97</v>
      </c>
      <c r="G27134">
        <v>317.75516705146282</v>
      </c>
      <c r="H27134">
        <v>3.1312632768822408</v>
      </c>
      <c r="I27134">
        <v>27.670584000000002</v>
      </c>
      <c r="J27134">
        <v>33.353814843311518</v>
      </c>
      <c r="K27134">
        <v>61732.819456919227</v>
      </c>
      <c r="L27134">
        <v>23400.700720224009</v>
      </c>
      <c r="M27134">
        <v>137918.86060182011</v>
      </c>
      <c r="N27134">
        <v>-0.18125700430241001</v>
      </c>
      <c r="O27134">
        <v>472246.40344300732</v>
      </c>
      <c r="P27134">
        <v>0</v>
      </c>
      <c r="Q27134" t="s">
        <v>50043</v>
      </c>
      <c r="R27134" s="3">
        <v>0.18688661102243129</v>
      </c>
      <c r="S27134" t="s">
        <v>50016</v>
      </c>
      <c r="T27134" t="s">
        <v>50035</v>
      </c>
    </row>
    <row r="27135" spans="1:20" x14ac:dyDescent="0.3">
      <c r="A27135" s="1" t="s">
        <v>27149</v>
      </c>
      <c r="B27135">
        <v>374.94243710700329</v>
      </c>
      <c r="C27135">
        <v>0</v>
      </c>
      <c r="D27135">
        <v>0.60585719896463275</v>
      </c>
      <c r="E27135">
        <v>86.910207403018148</v>
      </c>
      <c r="F27135">
        <v>97</v>
      </c>
      <c r="G27135">
        <v>232.1131962177821</v>
      </c>
      <c r="H27135">
        <v>3.154503362490527</v>
      </c>
      <c r="I27135">
        <v>27.670584000000002</v>
      </c>
      <c r="J27135">
        <v>39.869509946768083</v>
      </c>
      <c r="K27135">
        <v>277522.3913247523</v>
      </c>
      <c r="L27135">
        <v>216563.88461602919</v>
      </c>
      <c r="M27135">
        <v>3604145.911249938</v>
      </c>
      <c r="N27135">
        <v>-0.20070062434590749</v>
      </c>
      <c r="O27135">
        <v>3153902.9907204709</v>
      </c>
      <c r="P27135">
        <v>0</v>
      </c>
      <c r="Q27135" t="s">
        <v>50043</v>
      </c>
      <c r="R27135" s="3">
        <v>0.60585719896463275</v>
      </c>
      <c r="S27135" t="s">
        <v>50016</v>
      </c>
      <c r="T27135" t="s">
        <v>50035</v>
      </c>
    </row>
    <row r="27136" spans="1:20" x14ac:dyDescent="0.3">
      <c r="A27136" s="1" t="s">
        <v>27150</v>
      </c>
      <c r="B27136">
        <v>690.09807981084339</v>
      </c>
      <c r="C27136">
        <v>0</v>
      </c>
      <c r="D27136">
        <v>0.37269011688553172</v>
      </c>
      <c r="E27136">
        <v>40.980324983134388</v>
      </c>
      <c r="F27136">
        <v>97</v>
      </c>
      <c r="G27136">
        <v>148.42851215671379</v>
      </c>
      <c r="H27136">
        <v>5.331346893900875</v>
      </c>
      <c r="I27136">
        <v>27.670584000000002</v>
      </c>
      <c r="J27136">
        <v>11.5035240828723</v>
      </c>
      <c r="K27136">
        <v>342204.27398510207</v>
      </c>
      <c r="L27136">
        <v>1864174.587252443</v>
      </c>
      <c r="M27136">
        <v>6085729.6372266905</v>
      </c>
      <c r="N27136">
        <v>-2.960032620373242E-2</v>
      </c>
      <c r="O27136">
        <v>54883037.125854298</v>
      </c>
      <c r="P27136">
        <v>0</v>
      </c>
      <c r="Q27136" t="s">
        <v>50043</v>
      </c>
      <c r="R27136" s="3">
        <v>0.37269011688553172</v>
      </c>
      <c r="S27136" t="s">
        <v>50024</v>
      </c>
      <c r="T27136" t="s">
        <v>50040</v>
      </c>
    </row>
    <row r="27137" spans="1:20" x14ac:dyDescent="0.3">
      <c r="A27137" s="1" t="s">
        <v>27151</v>
      </c>
      <c r="B27137">
        <v>711.36865430067166</v>
      </c>
      <c r="C27137">
        <v>0</v>
      </c>
      <c r="D27137">
        <v>2.4707134842041878</v>
      </c>
      <c r="E27137">
        <v>91.469136920267246</v>
      </c>
      <c r="F27137">
        <v>97</v>
      </c>
      <c r="G27137">
        <v>151.2686054470652</v>
      </c>
      <c r="H27137">
        <v>22.971725677191099</v>
      </c>
      <c r="I27137">
        <v>27.670584000000002</v>
      </c>
      <c r="J27137">
        <v>7.9267211199125578</v>
      </c>
      <c r="K27137">
        <v>3026838.692066845</v>
      </c>
      <c r="L27137">
        <v>1517690.858686801</v>
      </c>
      <c r="M27137">
        <v>7686430.1572656762</v>
      </c>
      <c r="N27137">
        <v>-0.25400505181261168</v>
      </c>
      <c r="O27137">
        <v>60307428.324218467</v>
      </c>
      <c r="P27137">
        <v>0</v>
      </c>
      <c r="Q27137" t="s">
        <v>50043</v>
      </c>
      <c r="R27137" s="3">
        <v>2.4707134842041882</v>
      </c>
      <c r="S27137" t="s">
        <v>50030</v>
      </c>
      <c r="T27137" t="s">
        <v>50038</v>
      </c>
    </row>
    <row r="27138" spans="1:20" x14ac:dyDescent="0.3">
      <c r="A27138" s="1" t="s">
        <v>27152</v>
      </c>
      <c r="B27138">
        <v>59.979243284656313</v>
      </c>
      <c r="C27138">
        <v>0</v>
      </c>
      <c r="D27138">
        <v>0.74233225117606072</v>
      </c>
      <c r="E27138">
        <v>98.732045636803832</v>
      </c>
      <c r="F27138">
        <v>97</v>
      </c>
      <c r="G27138">
        <v>181.8239075526181</v>
      </c>
      <c r="H27138">
        <v>1.795201201561528</v>
      </c>
      <c r="I27138">
        <v>27.670584000000002</v>
      </c>
      <c r="J27138">
        <v>42.552604267987533</v>
      </c>
      <c r="K27138">
        <v>75566.770091361643</v>
      </c>
      <c r="L27138">
        <v>34058.982148473879</v>
      </c>
      <c r="M27138">
        <v>18041.188964192272</v>
      </c>
      <c r="N27138">
        <v>-0.1008302442741154</v>
      </c>
      <c r="O27138">
        <v>421738.34533156792</v>
      </c>
      <c r="P27138">
        <v>0</v>
      </c>
      <c r="Q27138" t="s">
        <v>50043</v>
      </c>
      <c r="R27138" s="3">
        <v>0.74233225117606072</v>
      </c>
      <c r="S27138" t="s">
        <v>50016</v>
      </c>
      <c r="T27138" t="s">
        <v>50035</v>
      </c>
    </row>
    <row r="27139" spans="1:20" x14ac:dyDescent="0.3">
      <c r="A27139" s="1" t="s">
        <v>27153</v>
      </c>
      <c r="B27139">
        <v>7688.86187338532</v>
      </c>
      <c r="C27139">
        <v>0</v>
      </c>
      <c r="D27139">
        <v>0.4566902328752962</v>
      </c>
      <c r="E27139">
        <v>83.253609023284653</v>
      </c>
      <c r="F27139">
        <v>97</v>
      </c>
      <c r="G27139">
        <v>122.1324380904132</v>
      </c>
      <c r="H27139">
        <v>9.8207008518893062</v>
      </c>
      <c r="I27139">
        <v>27.670584000000002</v>
      </c>
      <c r="J27139">
        <v>11.01827701553041</v>
      </c>
      <c r="K27139">
        <v>13057701.35515113</v>
      </c>
      <c r="L27139">
        <v>9224665.4492753297</v>
      </c>
      <c r="M27139">
        <v>7546516.4665927542</v>
      </c>
      <c r="N27139">
        <v>-6.5854460902195933E-2</v>
      </c>
      <c r="O27139">
        <v>72988794.62254113</v>
      </c>
      <c r="P27139">
        <v>0</v>
      </c>
      <c r="Q27139" t="s">
        <v>50043</v>
      </c>
      <c r="R27139" s="3">
        <v>0.4566902328752962</v>
      </c>
      <c r="S27139" t="s">
        <v>50016</v>
      </c>
      <c r="T27139" t="s">
        <v>50035</v>
      </c>
    </row>
    <row r="27140" spans="1:20" x14ac:dyDescent="0.3">
      <c r="A27140" s="1" t="s">
        <v>27154</v>
      </c>
      <c r="B27140">
        <v>2048.9898436562221</v>
      </c>
      <c r="C27140">
        <v>0</v>
      </c>
      <c r="D27140">
        <v>0.68405563956995896</v>
      </c>
      <c r="E27140">
        <v>78.426336676944118</v>
      </c>
      <c r="F27140">
        <v>97</v>
      </c>
      <c r="G27140">
        <v>123.996540233725</v>
      </c>
      <c r="H27140">
        <v>6.7082943285485506</v>
      </c>
      <c r="I27140">
        <v>27.670584000000002</v>
      </c>
      <c r="J27140">
        <v>11.230934920482181</v>
      </c>
      <c r="K27140">
        <v>1790637.655286185</v>
      </c>
      <c r="L27140">
        <v>1927717.0753256709</v>
      </c>
      <c r="M27140">
        <v>422047.07811224973</v>
      </c>
      <c r="N27140">
        <v>-0.20666809236264919</v>
      </c>
      <c r="O27140">
        <v>44296914.09310317</v>
      </c>
      <c r="P27140">
        <v>0</v>
      </c>
      <c r="Q27140" t="s">
        <v>50043</v>
      </c>
      <c r="R27140" s="3">
        <v>0.68405563956995896</v>
      </c>
      <c r="S27140" t="s">
        <v>50016</v>
      </c>
      <c r="T27140" t="s">
        <v>50035</v>
      </c>
    </row>
    <row r="27141" spans="1:20" x14ac:dyDescent="0.3">
      <c r="A27141" s="1" t="s">
        <v>27155</v>
      </c>
      <c r="B27141">
        <v>3527.3030667773728</v>
      </c>
      <c r="C27141">
        <v>0</v>
      </c>
      <c r="D27141">
        <v>0.66848586122205444</v>
      </c>
      <c r="E27141">
        <v>74.159701527224641</v>
      </c>
      <c r="F27141">
        <v>94.384888000000004</v>
      </c>
      <c r="G27141">
        <v>114.66590449385239</v>
      </c>
      <c r="H27141">
        <v>2.3651695862323669</v>
      </c>
      <c r="I27141">
        <v>27.670584000000002</v>
      </c>
      <c r="J27141">
        <v>6.4422792764192307</v>
      </c>
      <c r="K27141">
        <v>557350.68164863961</v>
      </c>
      <c r="L27141">
        <v>1128515.53117667</v>
      </c>
      <c r="M27141">
        <v>1220070.9022286651</v>
      </c>
      <c r="N27141">
        <v>-0.33367256983167232</v>
      </c>
      <c r="O27141">
        <v>20298695.32321975</v>
      </c>
      <c r="P27141">
        <v>0</v>
      </c>
      <c r="Q27141" t="s">
        <v>50043</v>
      </c>
      <c r="R27141" s="3">
        <v>0.66848586122205444</v>
      </c>
      <c r="S27141" t="s">
        <v>50033</v>
      </c>
      <c r="T27141" t="s">
        <v>50039</v>
      </c>
    </row>
    <row r="27142" spans="1:20" x14ac:dyDescent="0.3">
      <c r="A27142" s="1" t="s">
        <v>27156</v>
      </c>
      <c r="B27142">
        <v>112.6770624951501</v>
      </c>
      <c r="C27142">
        <v>0</v>
      </c>
      <c r="D27142">
        <v>0.58854143267233305</v>
      </c>
      <c r="E27142">
        <v>83.423880742280957</v>
      </c>
      <c r="F27142">
        <v>97</v>
      </c>
      <c r="G27142">
        <v>126.51863897955511</v>
      </c>
      <c r="H27142">
        <v>6.8804786107921112</v>
      </c>
      <c r="I27142">
        <v>27.670584000000002</v>
      </c>
      <c r="J27142">
        <v>43.79030065071553</v>
      </c>
      <c r="K27142">
        <v>137205.43229337191</v>
      </c>
      <c r="L27142">
        <v>79718.497584752011</v>
      </c>
      <c r="M27142">
        <v>862155.95483712933</v>
      </c>
      <c r="N27142">
        <v>-9.6690348417635782E-2</v>
      </c>
      <c r="O27142">
        <v>4899832.5031795418</v>
      </c>
      <c r="P27142">
        <v>0</v>
      </c>
      <c r="Q27142" t="s">
        <v>50043</v>
      </c>
      <c r="R27142" s="3">
        <v>0.58854143267233305</v>
      </c>
      <c r="S27142" t="s">
        <v>50016</v>
      </c>
      <c r="T27142" t="s">
        <v>50035</v>
      </c>
    </row>
    <row r="27143" spans="1:20" x14ac:dyDescent="0.3">
      <c r="A27143" s="1" t="s">
        <v>27157</v>
      </c>
      <c r="B27143">
        <v>452.22499159373928</v>
      </c>
      <c r="C27143">
        <v>0</v>
      </c>
      <c r="D27143">
        <v>0.62580721357483837</v>
      </c>
      <c r="E27143">
        <v>78.457818267420606</v>
      </c>
      <c r="F27143">
        <v>97</v>
      </c>
      <c r="G27143">
        <v>156.76083784380799</v>
      </c>
      <c r="H27143">
        <v>5.3153745973898872</v>
      </c>
      <c r="I27143">
        <v>27.670584000000002</v>
      </c>
      <c r="J27143">
        <v>40.358960060411754</v>
      </c>
      <c r="K27143">
        <v>428077.97749138513</v>
      </c>
      <c r="L27143">
        <v>408671.46180655732</v>
      </c>
      <c r="M27143">
        <v>955469.37705190387</v>
      </c>
      <c r="N27143">
        <v>-0.1840027260321776</v>
      </c>
      <c r="O27143">
        <v>27254376.67914306</v>
      </c>
      <c r="P27143">
        <v>0</v>
      </c>
      <c r="Q27143" t="s">
        <v>50043</v>
      </c>
      <c r="R27143" s="3">
        <v>0.62580721357483837</v>
      </c>
      <c r="S27143" t="s">
        <v>50016</v>
      </c>
      <c r="T27143" t="s">
        <v>50035</v>
      </c>
    </row>
    <row r="27144" spans="1:20" x14ac:dyDescent="0.3">
      <c r="A27144" s="1" t="s">
        <v>27158</v>
      </c>
      <c r="B27144">
        <v>164.50375069201951</v>
      </c>
      <c r="C27144">
        <v>0</v>
      </c>
      <c r="D27144">
        <v>0.37855266267381821</v>
      </c>
      <c r="E27144">
        <v>72.775232269279115</v>
      </c>
      <c r="F27144">
        <v>97</v>
      </c>
      <c r="G27144">
        <v>258.35816780614851</v>
      </c>
      <c r="H27144">
        <v>4.765997058754178</v>
      </c>
      <c r="I27144">
        <v>27.670584000000002</v>
      </c>
      <c r="J27144">
        <v>58.647071897971962</v>
      </c>
      <c r="K27144">
        <v>43133.768045155099</v>
      </c>
      <c r="L27144">
        <v>75204.327946947509</v>
      </c>
      <c r="M27144">
        <v>109173.4635356217</v>
      </c>
      <c r="N27144">
        <v>-0.21009349757257731</v>
      </c>
      <c r="O27144">
        <v>1325257.7822812491</v>
      </c>
      <c r="P27144">
        <v>0</v>
      </c>
      <c r="Q27144" t="s">
        <v>50043</v>
      </c>
      <c r="R27144" s="3">
        <v>0.37855266267381815</v>
      </c>
      <c r="S27144" t="s">
        <v>50016</v>
      </c>
      <c r="T27144" t="s">
        <v>50035</v>
      </c>
    </row>
    <row r="27145" spans="1:20" x14ac:dyDescent="0.3">
      <c r="A27145" s="1" t="s">
        <v>27159</v>
      </c>
      <c r="B27145">
        <v>1852.7162839848011</v>
      </c>
      <c r="C27145">
        <v>0</v>
      </c>
      <c r="D27145">
        <v>0.79266908863035845</v>
      </c>
      <c r="E27145">
        <v>90.61234905910311</v>
      </c>
      <c r="F27145">
        <v>97</v>
      </c>
      <c r="G27145">
        <v>125.0036327013962</v>
      </c>
      <c r="H27145">
        <v>6.6981616000368582</v>
      </c>
      <c r="I27145">
        <v>27.670584000000002</v>
      </c>
      <c r="J27145">
        <v>12.092207427487629</v>
      </c>
      <c r="K27145">
        <v>2093389.6215821409</v>
      </c>
      <c r="L27145">
        <v>2236996.8332026042</v>
      </c>
      <c r="M27145">
        <v>454615.97609175241</v>
      </c>
      <c r="N27145">
        <v>-0.19576885552315501</v>
      </c>
      <c r="O27145">
        <v>38898068.515215807</v>
      </c>
      <c r="P27145">
        <v>0</v>
      </c>
      <c r="Q27145" t="s">
        <v>50043</v>
      </c>
      <c r="R27145" s="3">
        <v>0.79266908863035845</v>
      </c>
      <c r="S27145" t="s">
        <v>50016</v>
      </c>
      <c r="T27145" t="s">
        <v>50035</v>
      </c>
    </row>
    <row r="27146" spans="1:20" x14ac:dyDescent="0.3">
      <c r="A27146" s="1" t="s">
        <v>27160</v>
      </c>
      <c r="B27146">
        <v>294.243196224646</v>
      </c>
      <c r="C27146">
        <v>0</v>
      </c>
      <c r="D27146">
        <v>0.19053891837622691</v>
      </c>
      <c r="E27146">
        <v>87.193829000044687</v>
      </c>
      <c r="F27146">
        <v>97</v>
      </c>
      <c r="G27146">
        <v>783.23528691045817</v>
      </c>
      <c r="H27146">
        <v>1.976930325430978</v>
      </c>
      <c r="I27146">
        <v>27.670584000000002</v>
      </c>
      <c r="J27146">
        <v>169.73150769146869</v>
      </c>
      <c r="K27146">
        <v>85727.375395179202</v>
      </c>
      <c r="L27146">
        <v>18939.87323755362</v>
      </c>
      <c r="M27146">
        <v>382744.21188964229</v>
      </c>
      <c r="N27146">
        <v>-0.20313221544481461</v>
      </c>
      <c r="O27146">
        <v>603746.61753949546</v>
      </c>
      <c r="P27146">
        <v>0</v>
      </c>
      <c r="Q27146" t="s">
        <v>50043</v>
      </c>
      <c r="R27146" s="3">
        <v>0.19053891837622694</v>
      </c>
      <c r="S27146" t="s">
        <v>50016</v>
      </c>
      <c r="T27146" t="s">
        <v>50035</v>
      </c>
    </row>
    <row r="27147" spans="1:20" x14ac:dyDescent="0.3">
      <c r="A27147" s="1" t="s">
        <v>27161</v>
      </c>
      <c r="B27147">
        <v>1454.7415455663311</v>
      </c>
      <c r="C27147">
        <v>0</v>
      </c>
      <c r="D27147">
        <v>0.52598585794853114</v>
      </c>
      <c r="E27147">
        <v>84.027239542585761</v>
      </c>
      <c r="F27147">
        <v>97</v>
      </c>
      <c r="G27147">
        <v>155.2877103054015</v>
      </c>
      <c r="H27147">
        <v>27.418393551055239</v>
      </c>
      <c r="I27147">
        <v>27.670584000000002</v>
      </c>
      <c r="J27147">
        <v>47.871163480961819</v>
      </c>
      <c r="K27147">
        <v>1359514.437003216</v>
      </c>
      <c r="L27147">
        <v>561490.25372963957</v>
      </c>
      <c r="M27147">
        <v>4302774.7814748613</v>
      </c>
      <c r="N27147">
        <v>-5.2403431509715548E-2</v>
      </c>
      <c r="O27147">
        <v>10554971.191805771</v>
      </c>
      <c r="P27147">
        <v>0</v>
      </c>
      <c r="Q27147" t="s">
        <v>50043</v>
      </c>
      <c r="R27147" s="3">
        <v>0.52598585794853114</v>
      </c>
      <c r="S27147" t="s">
        <v>50016</v>
      </c>
      <c r="T27147" t="s">
        <v>50035</v>
      </c>
    </row>
    <row r="27148" spans="1:20" x14ac:dyDescent="0.3">
      <c r="A27148" s="1" t="s">
        <v>27162</v>
      </c>
      <c r="B27148">
        <v>43.019390220890728</v>
      </c>
      <c r="C27148">
        <v>0</v>
      </c>
      <c r="D27148">
        <v>0.37916519609220051</v>
      </c>
      <c r="E27148">
        <v>79.5428436188825</v>
      </c>
      <c r="F27148">
        <v>97</v>
      </c>
      <c r="G27148">
        <v>121.0840815057817</v>
      </c>
      <c r="H27148">
        <v>5.9495854718466106</v>
      </c>
      <c r="I27148">
        <v>27.670584000000002</v>
      </c>
      <c r="J27148">
        <v>10.985595961898881</v>
      </c>
      <c r="K27148">
        <v>14184.315676022279</v>
      </c>
      <c r="L27148">
        <v>15840.58879749468</v>
      </c>
      <c r="M27148">
        <v>12651.051440100349</v>
      </c>
      <c r="N27148">
        <v>-0.1921158355203155</v>
      </c>
      <c r="O27148">
        <v>167462.1565269976</v>
      </c>
      <c r="P27148">
        <v>0</v>
      </c>
      <c r="Q27148" t="s">
        <v>50043</v>
      </c>
      <c r="R27148" s="3">
        <v>0.37916519609220045</v>
      </c>
      <c r="S27148" t="s">
        <v>50016</v>
      </c>
      <c r="T27148" t="s">
        <v>50035</v>
      </c>
    </row>
    <row r="27149" spans="1:20" x14ac:dyDescent="0.3">
      <c r="A27149" s="1" t="s">
        <v>27163</v>
      </c>
      <c r="B27149">
        <v>124.9517381538371</v>
      </c>
      <c r="C27149">
        <v>0</v>
      </c>
      <c r="D27149">
        <v>1.269432069446504</v>
      </c>
      <c r="E27149">
        <v>79.828288494596464</v>
      </c>
      <c r="F27149">
        <v>97</v>
      </c>
      <c r="G27149">
        <v>153.76701472404301</v>
      </c>
      <c r="H27149">
        <v>8.6841682485740375</v>
      </c>
      <c r="I27149">
        <v>27.670584000000002</v>
      </c>
      <c r="J27149">
        <v>39.411392982158411</v>
      </c>
      <c r="K27149">
        <v>237391.93191456739</v>
      </c>
      <c r="L27149">
        <v>79308.332800209217</v>
      </c>
      <c r="M27149">
        <v>10300.615813805591</v>
      </c>
      <c r="N27149">
        <v>-0.10309937637144299</v>
      </c>
      <c r="O27149">
        <v>1399785.9034761779</v>
      </c>
      <c r="P27149">
        <v>0</v>
      </c>
      <c r="Q27149" t="s">
        <v>50043</v>
      </c>
      <c r="R27149" s="3">
        <v>1.269432069446504</v>
      </c>
      <c r="S27149" t="s">
        <v>50016</v>
      </c>
      <c r="T27149" t="s">
        <v>50035</v>
      </c>
    </row>
    <row r="27150" spans="1:20" x14ac:dyDescent="0.3">
      <c r="A27150" s="1" t="s">
        <v>27164</v>
      </c>
      <c r="B27150">
        <v>356.07611429177251</v>
      </c>
      <c r="C27150">
        <v>0</v>
      </c>
      <c r="D27150">
        <v>0.92194040028516833</v>
      </c>
      <c r="E27150">
        <v>90.042837415777953</v>
      </c>
      <c r="F27150">
        <v>97</v>
      </c>
      <c r="G27150">
        <v>106.588160281284</v>
      </c>
      <c r="H27150">
        <v>3.954906124173156</v>
      </c>
      <c r="I27150">
        <v>27.670584000000002</v>
      </c>
      <c r="J27150">
        <v>33.908657593151332</v>
      </c>
      <c r="K27150">
        <v>913631.37814496493</v>
      </c>
      <c r="L27150">
        <v>217168.14423463569</v>
      </c>
      <c r="M27150">
        <v>310231.84154870472</v>
      </c>
      <c r="N27150">
        <v>-0.29799037245441568</v>
      </c>
      <c r="O27150">
        <v>3917866.1743505648</v>
      </c>
      <c r="P27150">
        <v>0</v>
      </c>
      <c r="Q27150" t="s">
        <v>50043</v>
      </c>
      <c r="R27150" s="3">
        <v>0.92194040028516833</v>
      </c>
      <c r="S27150" t="s">
        <v>50016</v>
      </c>
      <c r="T27150" t="s">
        <v>50035</v>
      </c>
    </row>
    <row r="27151" spans="1:20" x14ac:dyDescent="0.3">
      <c r="A27151" s="1" t="s">
        <v>27165</v>
      </c>
      <c r="B27151">
        <v>483.79688977566121</v>
      </c>
      <c r="C27151">
        <v>0</v>
      </c>
      <c r="D27151">
        <v>0.38299033331750643</v>
      </c>
      <c r="E27151">
        <v>59.017647187194477</v>
      </c>
      <c r="F27151">
        <v>97</v>
      </c>
      <c r="G27151">
        <v>161.61939829376351</v>
      </c>
      <c r="H27151">
        <v>23.012536507908202</v>
      </c>
      <c r="I27151">
        <v>27.670584000000002</v>
      </c>
      <c r="J27151">
        <v>53.746642881008647</v>
      </c>
      <c r="K27151">
        <v>53199.777092434742</v>
      </c>
      <c r="L27151">
        <v>87283.203119667014</v>
      </c>
      <c r="M27151">
        <v>4130763.046870287</v>
      </c>
      <c r="N27151">
        <v>-0.2030714137057007</v>
      </c>
      <c r="O27151">
        <v>1764389.434490347</v>
      </c>
      <c r="P27151">
        <v>0</v>
      </c>
      <c r="Q27151" t="s">
        <v>50043</v>
      </c>
      <c r="R27151" s="3">
        <v>0.38299033331750643</v>
      </c>
      <c r="S27151" t="s">
        <v>50016</v>
      </c>
      <c r="T27151" t="s">
        <v>50035</v>
      </c>
    </row>
    <row r="27152" spans="1:20" x14ac:dyDescent="0.3">
      <c r="A27152" s="1" t="s">
        <v>27166</v>
      </c>
      <c r="B27152">
        <v>186.37231514175369</v>
      </c>
      <c r="C27152">
        <v>0</v>
      </c>
      <c r="D27152">
        <v>0.40819171399499238</v>
      </c>
      <c r="E27152">
        <v>71.337424958469072</v>
      </c>
      <c r="F27152">
        <v>97</v>
      </c>
      <c r="G27152">
        <v>259.73407519574812</v>
      </c>
      <c r="H27152">
        <v>4.2973713998062459</v>
      </c>
      <c r="I27152">
        <v>27.670584000000002</v>
      </c>
      <c r="J27152">
        <v>68.748122098228862</v>
      </c>
      <c r="K27152">
        <v>42491.05695013018</v>
      </c>
      <c r="L27152">
        <v>72876.991202922756</v>
      </c>
      <c r="M27152">
        <v>108146.8804059851</v>
      </c>
      <c r="N27152">
        <v>-0.20486157256317269</v>
      </c>
      <c r="O27152">
        <v>1326147.2267366929</v>
      </c>
      <c r="P27152">
        <v>0</v>
      </c>
      <c r="Q27152" t="s">
        <v>50043</v>
      </c>
      <c r="R27152" s="3">
        <v>0.40819171399499238</v>
      </c>
      <c r="S27152" t="s">
        <v>50016</v>
      </c>
      <c r="T27152" t="s">
        <v>50035</v>
      </c>
    </row>
    <row r="27153" spans="1:20" x14ac:dyDescent="0.3">
      <c r="A27153" s="1" t="s">
        <v>27167</v>
      </c>
      <c r="B27153">
        <v>432.48440749621278</v>
      </c>
      <c r="C27153">
        <v>0</v>
      </c>
      <c r="D27153">
        <v>0.64731069776471639</v>
      </c>
      <c r="E27153">
        <v>80.711393180624782</v>
      </c>
      <c r="F27153">
        <v>97</v>
      </c>
      <c r="G27153">
        <v>169.56483827241121</v>
      </c>
      <c r="H27153">
        <v>5.3558262140969717</v>
      </c>
      <c r="I27153">
        <v>27.670584000000002</v>
      </c>
      <c r="J27153">
        <v>42.014428604577702</v>
      </c>
      <c r="K27153">
        <v>395124.07914970419</v>
      </c>
      <c r="L27153">
        <v>419853.4396549543</v>
      </c>
      <c r="M27153">
        <v>1022838.445967961</v>
      </c>
      <c r="N27153">
        <v>-0.17516259279560389</v>
      </c>
      <c r="O27153">
        <v>25539485.97298051</v>
      </c>
      <c r="P27153">
        <v>0</v>
      </c>
      <c r="Q27153" t="s">
        <v>50043</v>
      </c>
      <c r="R27153" s="3">
        <v>0.64731069776471639</v>
      </c>
      <c r="S27153" t="s">
        <v>50016</v>
      </c>
      <c r="T27153" t="s">
        <v>50035</v>
      </c>
    </row>
    <row r="27154" spans="1:20" x14ac:dyDescent="0.3">
      <c r="A27154" s="1" t="s">
        <v>27168</v>
      </c>
      <c r="B27154">
        <v>1369.580558940595</v>
      </c>
      <c r="C27154">
        <v>0</v>
      </c>
      <c r="D27154">
        <v>0.57835419451900771</v>
      </c>
      <c r="E27154">
        <v>90.826092073843199</v>
      </c>
      <c r="F27154">
        <v>97</v>
      </c>
      <c r="G27154">
        <v>132.73795052218989</v>
      </c>
      <c r="H27154">
        <v>28.716313448029851</v>
      </c>
      <c r="I27154">
        <v>27.670584000000002</v>
      </c>
      <c r="J27154">
        <v>42.710888113339593</v>
      </c>
      <c r="K27154">
        <v>1436991.661861588</v>
      </c>
      <c r="L27154">
        <v>553067.45435331762</v>
      </c>
      <c r="M27154">
        <v>4861428.4945355952</v>
      </c>
      <c r="N27154">
        <v>-5.1954469232716988E-2</v>
      </c>
      <c r="O27154">
        <v>9138536.1810702141</v>
      </c>
      <c r="P27154">
        <v>0</v>
      </c>
      <c r="Q27154" t="s">
        <v>50043</v>
      </c>
      <c r="R27154" s="3">
        <v>0.57835419451900771</v>
      </c>
      <c r="S27154" t="s">
        <v>50016</v>
      </c>
      <c r="T27154" t="s">
        <v>50035</v>
      </c>
    </row>
    <row r="27155" spans="1:20" x14ac:dyDescent="0.3">
      <c r="A27155" s="1" t="s">
        <v>27169</v>
      </c>
      <c r="B27155">
        <v>950.41525300165802</v>
      </c>
      <c r="C27155">
        <v>0</v>
      </c>
      <c r="D27155">
        <v>0.42111222812957932</v>
      </c>
      <c r="E27155">
        <v>71.220576485661326</v>
      </c>
      <c r="F27155">
        <v>97</v>
      </c>
      <c r="G27155">
        <v>207.25853274123941</v>
      </c>
      <c r="H27155">
        <v>5.1019252408655813</v>
      </c>
      <c r="I27155">
        <v>27.670584000000002</v>
      </c>
      <c r="J27155">
        <v>52.07617633576421</v>
      </c>
      <c r="K27155">
        <v>66287.017100372643</v>
      </c>
      <c r="L27155">
        <v>384192.89997031947</v>
      </c>
      <c r="M27155">
        <v>219705.13645313689</v>
      </c>
      <c r="N27155">
        <v>-0.1830199435594036</v>
      </c>
      <c r="O27155">
        <v>1959988.1670217051</v>
      </c>
      <c r="P27155">
        <v>0</v>
      </c>
      <c r="Q27155" t="s">
        <v>50043</v>
      </c>
      <c r="R27155" s="3">
        <v>0.42111222812957927</v>
      </c>
      <c r="S27155" t="s">
        <v>50016</v>
      </c>
      <c r="T27155" t="s">
        <v>50035</v>
      </c>
    </row>
    <row r="27156" spans="1:20" x14ac:dyDescent="0.3">
      <c r="A27156" s="1" t="s">
        <v>27170</v>
      </c>
      <c r="B27156">
        <v>539.13487025533186</v>
      </c>
      <c r="C27156">
        <v>0</v>
      </c>
      <c r="D27156">
        <v>0.59681879096292079</v>
      </c>
      <c r="E27156">
        <v>90.055916586873877</v>
      </c>
      <c r="F27156">
        <v>97</v>
      </c>
      <c r="G27156">
        <v>177.2028093048481</v>
      </c>
      <c r="H27156">
        <v>3.9954078908401471</v>
      </c>
      <c r="I27156">
        <v>27.670584000000002</v>
      </c>
      <c r="J27156">
        <v>40.793847640906819</v>
      </c>
      <c r="K27156">
        <v>807889.68289439299</v>
      </c>
      <c r="L27156">
        <v>818093.11226937047</v>
      </c>
      <c r="M27156">
        <v>70087.073760712636</v>
      </c>
      <c r="N27156">
        <v>-1.603215292073629E-3</v>
      </c>
      <c r="O27156">
        <v>18860481.22816227</v>
      </c>
      <c r="P27156">
        <v>0</v>
      </c>
      <c r="Q27156" t="s">
        <v>50043</v>
      </c>
      <c r="R27156" s="3">
        <v>0.59681879096292079</v>
      </c>
      <c r="S27156" t="s">
        <v>50016</v>
      </c>
      <c r="T27156" t="s">
        <v>50035</v>
      </c>
    </row>
    <row r="27157" spans="1:20" x14ac:dyDescent="0.3">
      <c r="A27157" s="1" t="s">
        <v>27171</v>
      </c>
      <c r="B27157">
        <v>1030.8567386598361</v>
      </c>
      <c r="C27157">
        <v>0</v>
      </c>
      <c r="D27157">
        <v>0.61920204354933406</v>
      </c>
      <c r="E27157">
        <v>89.140169803420122</v>
      </c>
      <c r="F27157">
        <v>97</v>
      </c>
      <c r="G27157">
        <v>154.8292068837853</v>
      </c>
      <c r="H27157">
        <v>8.9910823248684988</v>
      </c>
      <c r="I27157">
        <v>27.670584000000002</v>
      </c>
      <c r="J27157">
        <v>37.384826419645137</v>
      </c>
      <c r="K27157">
        <v>2068599.2609280171</v>
      </c>
      <c r="L27157">
        <v>836948.4580329766</v>
      </c>
      <c r="M27157">
        <v>257156.5454627666</v>
      </c>
      <c r="N27157">
        <v>-9.82498022694719E-2</v>
      </c>
      <c r="O27157">
        <v>12124477.05442797</v>
      </c>
      <c r="P27157">
        <v>0</v>
      </c>
      <c r="Q27157" t="s">
        <v>50043</v>
      </c>
      <c r="R27157" s="3">
        <v>0.61920204354933406</v>
      </c>
      <c r="S27157" t="s">
        <v>50016</v>
      </c>
      <c r="T27157" t="s">
        <v>50035</v>
      </c>
    </row>
    <row r="27158" spans="1:20" x14ac:dyDescent="0.3">
      <c r="A27158" s="1" t="s">
        <v>27172</v>
      </c>
      <c r="B27158">
        <v>808.58292861009306</v>
      </c>
      <c r="C27158">
        <v>0</v>
      </c>
      <c r="D27158">
        <v>4.3442874940884773</v>
      </c>
      <c r="E27158">
        <v>91.844912578190318</v>
      </c>
      <c r="F27158">
        <v>95.153548999999998</v>
      </c>
      <c r="G27158">
        <v>92.972513552253986</v>
      </c>
      <c r="H27158">
        <v>5.3946754828255532</v>
      </c>
      <c r="I27158">
        <v>27.670584000000002</v>
      </c>
      <c r="J27158">
        <v>19.712725766523739</v>
      </c>
      <c r="K27158">
        <v>1080609.8631859331</v>
      </c>
      <c r="L27158">
        <v>2481871.4776013871</v>
      </c>
      <c r="M27158">
        <v>8632552.1301049218</v>
      </c>
      <c r="N27158">
        <v>-0.63686022260257713</v>
      </c>
      <c r="O27158">
        <v>12899012.043730261</v>
      </c>
      <c r="P27158">
        <v>0</v>
      </c>
      <c r="Q27158" t="s">
        <v>50043</v>
      </c>
      <c r="R27158" s="3">
        <v>4.3442874940884773</v>
      </c>
      <c r="S27158" t="s">
        <v>50023</v>
      </c>
      <c r="T27158" t="s">
        <v>50039</v>
      </c>
    </row>
    <row r="27159" spans="1:20" x14ac:dyDescent="0.3">
      <c r="A27159" s="1" t="s">
        <v>27173</v>
      </c>
      <c r="B27159">
        <v>963.40661799368297</v>
      </c>
      <c r="C27159">
        <v>0</v>
      </c>
      <c r="D27159">
        <v>0.58569799450432869</v>
      </c>
      <c r="E27159">
        <v>88.306349392360758</v>
      </c>
      <c r="F27159">
        <v>97</v>
      </c>
      <c r="G27159">
        <v>219.6258093259996</v>
      </c>
      <c r="H27159">
        <v>8.6571256249078221</v>
      </c>
      <c r="I27159">
        <v>27.670584000000002</v>
      </c>
      <c r="J27159">
        <v>46.604696207705523</v>
      </c>
      <c r="K27159">
        <v>1557918.6073438709</v>
      </c>
      <c r="L27159">
        <v>484156.91365123569</v>
      </c>
      <c r="M27159">
        <v>1374326.983081283</v>
      </c>
      <c r="N27159">
        <v>-0.18543758688938999</v>
      </c>
      <c r="O27159">
        <v>2369664.9331505559</v>
      </c>
      <c r="P27159">
        <v>0</v>
      </c>
      <c r="Q27159" t="s">
        <v>50043</v>
      </c>
      <c r="R27159" s="3">
        <v>0.58569799450432869</v>
      </c>
      <c r="S27159" t="s">
        <v>50016</v>
      </c>
      <c r="T27159" t="s">
        <v>50035</v>
      </c>
    </row>
    <row r="27160" spans="1:20" x14ac:dyDescent="0.3">
      <c r="A27160" s="1" t="s">
        <v>27174</v>
      </c>
      <c r="B27160">
        <v>93.839555887211162</v>
      </c>
      <c r="C27160">
        <v>0</v>
      </c>
      <c r="D27160">
        <v>1.202911076646203</v>
      </c>
      <c r="E27160">
        <v>96.068865782553175</v>
      </c>
      <c r="F27160">
        <v>97</v>
      </c>
      <c r="G27160">
        <v>90.593696412083048</v>
      </c>
      <c r="H27160">
        <v>5.7939102034871626</v>
      </c>
      <c r="I27160">
        <v>27.670584000000002</v>
      </c>
      <c r="J27160">
        <v>36.212488832014458</v>
      </c>
      <c r="K27160">
        <v>219448.023529214</v>
      </c>
      <c r="L27160">
        <v>203667.23269543861</v>
      </c>
      <c r="M27160">
        <v>31267.960758068832</v>
      </c>
      <c r="N27160">
        <v>-0.724959339566557</v>
      </c>
      <c r="O27160">
        <v>15090410.160694471</v>
      </c>
      <c r="P27160">
        <v>0</v>
      </c>
      <c r="Q27160" t="s">
        <v>50043</v>
      </c>
      <c r="R27160" s="3">
        <v>1.202911076646203</v>
      </c>
      <c r="S27160" t="s">
        <v>50016</v>
      </c>
      <c r="T27160" t="s">
        <v>50035</v>
      </c>
    </row>
    <row r="27161" spans="1:20" x14ac:dyDescent="0.3">
      <c r="A27161" s="1" t="s">
        <v>27175</v>
      </c>
      <c r="B27161">
        <v>3612.1217194822088</v>
      </c>
      <c r="C27161">
        <v>0</v>
      </c>
      <c r="D27161">
        <v>0.41194177951658589</v>
      </c>
      <c r="E27161">
        <v>91.878367999054092</v>
      </c>
      <c r="F27161">
        <v>97</v>
      </c>
      <c r="G27161">
        <v>152.89017351890041</v>
      </c>
      <c r="H27161">
        <v>16.467286821029688</v>
      </c>
      <c r="I27161">
        <v>27.670584000000002</v>
      </c>
      <c r="J27161">
        <v>10.195834866373771</v>
      </c>
      <c r="K27161">
        <v>2764447.9616018818</v>
      </c>
      <c r="L27161">
        <v>2835364.3288414809</v>
      </c>
      <c r="M27161">
        <v>1627931.9398353749</v>
      </c>
      <c r="N27161">
        <v>-4.9888532057255519E-2</v>
      </c>
      <c r="O27161">
        <v>33644651.00501857</v>
      </c>
      <c r="P27161">
        <v>0</v>
      </c>
      <c r="Q27161" t="s">
        <v>50043</v>
      </c>
      <c r="R27161" s="3">
        <v>0.41194177951658589</v>
      </c>
      <c r="S27161" t="s">
        <v>50016</v>
      </c>
      <c r="T27161" t="s">
        <v>50035</v>
      </c>
    </row>
    <row r="27162" spans="1:20" x14ac:dyDescent="0.3">
      <c r="A27162" s="1" t="s">
        <v>27176</v>
      </c>
      <c r="B27162">
        <v>168.83532754845331</v>
      </c>
      <c r="C27162">
        <v>0</v>
      </c>
      <c r="D27162">
        <v>0.45217747212836162</v>
      </c>
      <c r="E27162">
        <v>82.983528444080122</v>
      </c>
      <c r="F27162">
        <v>97</v>
      </c>
      <c r="G27162">
        <v>110.5560900575507</v>
      </c>
      <c r="H27162">
        <v>0.98831069862656995</v>
      </c>
      <c r="I27162">
        <v>27.670584000000002</v>
      </c>
      <c r="J27162">
        <v>7.052652327171808</v>
      </c>
      <c r="K27162">
        <v>514668.46300156089</v>
      </c>
      <c r="L27162">
        <v>1623944.2095484091</v>
      </c>
      <c r="M27162">
        <v>1269594.5708020539</v>
      </c>
      <c r="N27162">
        <v>-0.19802526135144821</v>
      </c>
      <c r="O27162">
        <v>13125008.866072871</v>
      </c>
      <c r="P27162">
        <v>0</v>
      </c>
      <c r="Q27162" t="s">
        <v>50043</v>
      </c>
      <c r="R27162" s="3">
        <v>0.45217747212836162</v>
      </c>
      <c r="S27162" t="s">
        <v>50028</v>
      </c>
      <c r="T27162" t="s">
        <v>50040</v>
      </c>
    </row>
    <row r="27163" spans="1:20" x14ac:dyDescent="0.3">
      <c r="A27163" s="1" t="s">
        <v>27177</v>
      </c>
      <c r="B27163">
        <v>28919.76344650341</v>
      </c>
      <c r="C27163">
        <v>0</v>
      </c>
      <c r="D27163">
        <v>0.4668128130403314</v>
      </c>
      <c r="E27163">
        <v>91.478912195153356</v>
      </c>
      <c r="F27163">
        <v>92.831435999999997</v>
      </c>
      <c r="G27163">
        <v>71.517541056329719</v>
      </c>
      <c r="H27163">
        <v>8.1338793309922064</v>
      </c>
      <c r="I27163">
        <v>27.670584000000002</v>
      </c>
      <c r="J27163">
        <v>18.965744690524279</v>
      </c>
      <c r="K27163">
        <v>19950863.02408386</v>
      </c>
      <c r="L27163">
        <v>18716226.967615049</v>
      </c>
      <c r="M27163">
        <v>608414331.77894926</v>
      </c>
      <c r="N27163">
        <v>-0.24680872123733771</v>
      </c>
      <c r="O27163">
        <v>90088450.071466967</v>
      </c>
      <c r="P27163">
        <v>0</v>
      </c>
      <c r="Q27163" t="s">
        <v>50043</v>
      </c>
      <c r="R27163" s="3">
        <v>0.4668128130403314</v>
      </c>
      <c r="S27163" t="s">
        <v>50020</v>
      </c>
      <c r="T27163" t="s">
        <v>50035</v>
      </c>
    </row>
    <row r="27164" spans="1:20" x14ac:dyDescent="0.3">
      <c r="A27164" s="1" t="s">
        <v>27178</v>
      </c>
      <c r="B27164">
        <v>2959.0109239389449</v>
      </c>
      <c r="C27164">
        <v>0</v>
      </c>
      <c r="D27164">
        <v>2.7298113364108909</v>
      </c>
      <c r="E27164">
        <v>75.455144121555094</v>
      </c>
      <c r="F27164">
        <v>97</v>
      </c>
      <c r="G27164">
        <v>215.87267751776329</v>
      </c>
      <c r="H27164">
        <v>4.105941628929048</v>
      </c>
      <c r="I27164">
        <v>27.670584000000002</v>
      </c>
      <c r="J27164">
        <v>16.239706299375971</v>
      </c>
      <c r="K27164">
        <v>7090282.7241920214</v>
      </c>
      <c r="L27164">
        <v>22226508.669260669</v>
      </c>
      <c r="M27164">
        <v>4431804.4564321181</v>
      </c>
      <c r="N27164">
        <v>-0.1878709686313971</v>
      </c>
      <c r="O27164">
        <v>267597279.79975611</v>
      </c>
      <c r="P27164">
        <v>0</v>
      </c>
      <c r="Q27164" t="s">
        <v>50043</v>
      </c>
      <c r="R27164" s="3">
        <v>2.7298113364108909</v>
      </c>
      <c r="S27164" t="s">
        <v>50031</v>
      </c>
      <c r="T27164" t="s">
        <v>50036</v>
      </c>
    </row>
    <row r="27165" spans="1:20" x14ac:dyDescent="0.3">
      <c r="A27165" s="1" t="s">
        <v>27179</v>
      </c>
      <c r="B27165">
        <v>1403.8842490341619</v>
      </c>
      <c r="C27165">
        <v>0</v>
      </c>
      <c r="D27165">
        <v>1.000757363942308</v>
      </c>
      <c r="E27165">
        <v>71.448616445227927</v>
      </c>
      <c r="F27165">
        <v>97</v>
      </c>
      <c r="G27165">
        <v>143.79750459070419</v>
      </c>
      <c r="H27165">
        <v>8.9733656721816022</v>
      </c>
      <c r="I27165">
        <v>27.670584000000002</v>
      </c>
      <c r="J27165">
        <v>40.246428044461901</v>
      </c>
      <c r="K27165">
        <v>978905.83376525796</v>
      </c>
      <c r="L27165">
        <v>1913104.1885079001</v>
      </c>
      <c r="M27165">
        <v>140520.643800233</v>
      </c>
      <c r="N27165">
        <v>-8.5455494264791848E-2</v>
      </c>
      <c r="O27165">
        <v>36870246.697099566</v>
      </c>
      <c r="P27165">
        <v>0</v>
      </c>
      <c r="Q27165" t="s">
        <v>50043</v>
      </c>
      <c r="R27165" s="3">
        <v>1.0007573639423075</v>
      </c>
      <c r="S27165" t="s">
        <v>50016</v>
      </c>
      <c r="T27165" t="s">
        <v>50035</v>
      </c>
    </row>
    <row r="27166" spans="1:20" x14ac:dyDescent="0.3">
      <c r="A27166" s="1" t="s">
        <v>27180</v>
      </c>
      <c r="B27166">
        <v>418.88142122203323</v>
      </c>
      <c r="C27166">
        <v>0</v>
      </c>
      <c r="D27166">
        <v>1.534093286879695</v>
      </c>
      <c r="E27166">
        <v>97.933568878720024</v>
      </c>
      <c r="F27166">
        <v>97</v>
      </c>
      <c r="G27166">
        <v>112.5299963611136</v>
      </c>
      <c r="H27166">
        <v>8.6573079131665178</v>
      </c>
      <c r="I27166">
        <v>27.670584000000002</v>
      </c>
      <c r="J27166">
        <v>23.98059436107766</v>
      </c>
      <c r="K27166">
        <v>244153.3962213113</v>
      </c>
      <c r="L27166">
        <v>1022050.5188710199</v>
      </c>
      <c r="M27166">
        <v>134375.50442678199</v>
      </c>
      <c r="N27166">
        <v>-0.25590710714816639</v>
      </c>
      <c r="O27166">
        <v>62427936.769387104</v>
      </c>
      <c r="P27166">
        <v>0</v>
      </c>
      <c r="Q27166" t="s">
        <v>50043</v>
      </c>
      <c r="R27166" s="3">
        <v>1.534093286879695</v>
      </c>
      <c r="S27166" t="s">
        <v>50016</v>
      </c>
      <c r="T27166" t="s">
        <v>50035</v>
      </c>
    </row>
    <row r="27167" spans="1:20" x14ac:dyDescent="0.3">
      <c r="A27167" s="1" t="s">
        <v>27181</v>
      </c>
      <c r="B27167">
        <v>1487.271618231232</v>
      </c>
      <c r="C27167">
        <v>0</v>
      </c>
      <c r="D27167">
        <v>0.4775239432422031</v>
      </c>
      <c r="E27167">
        <v>84.548827681680748</v>
      </c>
      <c r="F27167">
        <v>97</v>
      </c>
      <c r="G27167">
        <v>164.7956641513602</v>
      </c>
      <c r="H27167">
        <v>3.3063471433928728</v>
      </c>
      <c r="I27167">
        <v>27.670584000000002</v>
      </c>
      <c r="J27167">
        <v>31.243376986753582</v>
      </c>
      <c r="K27167">
        <v>1339204.2338719449</v>
      </c>
      <c r="L27167">
        <v>996494.76071082614</v>
      </c>
      <c r="M27167">
        <v>1180038.564256184</v>
      </c>
      <c r="N27167">
        <v>-0.11951741489201689</v>
      </c>
      <c r="O27167">
        <v>10229484.95177567</v>
      </c>
      <c r="P27167">
        <v>0</v>
      </c>
      <c r="Q27167" t="s">
        <v>50043</v>
      </c>
      <c r="R27167" s="3">
        <v>0.4775239432422031</v>
      </c>
      <c r="S27167" t="s">
        <v>50016</v>
      </c>
      <c r="T27167" t="s">
        <v>50035</v>
      </c>
    </row>
    <row r="27168" spans="1:20" x14ac:dyDescent="0.3">
      <c r="A27168" s="1" t="s">
        <v>27182</v>
      </c>
      <c r="B27168">
        <v>460.0931346638057</v>
      </c>
      <c r="C27168">
        <v>0</v>
      </c>
      <c r="D27168">
        <v>0.99542675652054036</v>
      </c>
      <c r="E27168">
        <v>88.034043209200775</v>
      </c>
      <c r="F27168">
        <v>97</v>
      </c>
      <c r="G27168">
        <v>119.78961374309711</v>
      </c>
      <c r="H27168">
        <v>1.247769361191758</v>
      </c>
      <c r="I27168">
        <v>27.670584000000002</v>
      </c>
      <c r="J27168">
        <v>28.45834291461605</v>
      </c>
      <c r="K27168">
        <v>337601.56683440978</v>
      </c>
      <c r="L27168">
        <v>384099.33978411829</v>
      </c>
      <c r="M27168">
        <v>265851.97499080549</v>
      </c>
      <c r="N27168">
        <v>-0.31879773955394258</v>
      </c>
      <c r="O27168">
        <v>6590033.5028827405</v>
      </c>
      <c r="P27168">
        <v>0</v>
      </c>
      <c r="Q27168" t="s">
        <v>50043</v>
      </c>
      <c r="R27168" s="3">
        <v>0.99542675652054036</v>
      </c>
      <c r="S27168" t="s">
        <v>50016</v>
      </c>
      <c r="T27168" t="s">
        <v>50035</v>
      </c>
    </row>
    <row r="27169" spans="1:20" x14ac:dyDescent="0.3">
      <c r="A27169" s="1" t="s">
        <v>27183</v>
      </c>
      <c r="B27169">
        <v>5506.746728540913</v>
      </c>
      <c r="C27169">
        <v>0</v>
      </c>
      <c r="D27169">
        <v>0.96689691875076955</v>
      </c>
      <c r="E27169">
        <v>93.430187936348972</v>
      </c>
      <c r="F27169">
        <v>97</v>
      </c>
      <c r="G27169">
        <v>71.419602166020738</v>
      </c>
      <c r="H27169">
        <v>12.080614950998511</v>
      </c>
      <c r="I27169">
        <v>27.670584000000002</v>
      </c>
      <c r="J27169">
        <v>12.14308315142949</v>
      </c>
      <c r="K27169">
        <v>6556755.4682697346</v>
      </c>
      <c r="L27169">
        <v>7422575.1040014308</v>
      </c>
      <c r="M27169">
        <v>6310964.2299356582</v>
      </c>
      <c r="N27169">
        <v>-0.37996166726778341</v>
      </c>
      <c r="O27169">
        <v>17139473.735764839</v>
      </c>
      <c r="P27169">
        <v>0</v>
      </c>
      <c r="Q27169" t="s">
        <v>50043</v>
      </c>
      <c r="R27169" s="3">
        <v>0.96689691875076955</v>
      </c>
      <c r="S27169" t="s">
        <v>50016</v>
      </c>
      <c r="T27169" t="s">
        <v>50035</v>
      </c>
    </row>
    <row r="27170" spans="1:20" x14ac:dyDescent="0.3">
      <c r="A27170" s="1" t="s">
        <v>27184</v>
      </c>
      <c r="B27170">
        <v>613.5074987121742</v>
      </c>
      <c r="C27170">
        <v>0</v>
      </c>
      <c r="D27170">
        <v>0.79190266098739615</v>
      </c>
      <c r="E27170">
        <v>90.836633429378409</v>
      </c>
      <c r="F27170">
        <v>73.165283000000002</v>
      </c>
      <c r="G27170">
        <v>190.36014504997939</v>
      </c>
      <c r="H27170">
        <v>11.825839284714229</v>
      </c>
      <c r="I27170">
        <v>27.670584000000002</v>
      </c>
      <c r="J27170">
        <v>8.8570666273540102</v>
      </c>
      <c r="K27170">
        <v>563203.24204374012</v>
      </c>
      <c r="L27170">
        <v>2716515.5475028441</v>
      </c>
      <c r="M27170">
        <v>1322355.491217582</v>
      </c>
      <c r="N27170">
        <v>-3.5221862485900139E-2</v>
      </c>
      <c r="O27170">
        <v>42541476.211133927</v>
      </c>
      <c r="P27170">
        <v>0</v>
      </c>
      <c r="Q27170" t="s">
        <v>50043</v>
      </c>
      <c r="R27170" s="3">
        <v>0.79190266098739615</v>
      </c>
      <c r="S27170" t="s">
        <v>50025</v>
      </c>
      <c r="T27170" t="s">
        <v>50039</v>
      </c>
    </row>
    <row r="27171" spans="1:20" x14ac:dyDescent="0.3">
      <c r="A27171" s="1" t="s">
        <v>27185</v>
      </c>
      <c r="B27171">
        <v>712.05081179563342</v>
      </c>
      <c r="C27171">
        <v>0</v>
      </c>
      <c r="D27171">
        <v>0.68793602587891911</v>
      </c>
      <c r="E27171">
        <v>79.737027528345322</v>
      </c>
      <c r="F27171">
        <v>97</v>
      </c>
      <c r="G27171">
        <v>181.19428899417261</v>
      </c>
      <c r="H27171">
        <v>4.0122498174945829</v>
      </c>
      <c r="I27171">
        <v>27.670584000000002</v>
      </c>
      <c r="J27171">
        <v>51.097118089262537</v>
      </c>
      <c r="K27171">
        <v>310334.54392112559</v>
      </c>
      <c r="L27171">
        <v>456684.31306342769</v>
      </c>
      <c r="M27171">
        <v>3709109.7999697579</v>
      </c>
      <c r="N27171">
        <v>-1.8773996817327859E-2</v>
      </c>
      <c r="O27171">
        <v>6441165.1099486239</v>
      </c>
      <c r="P27171">
        <v>0</v>
      </c>
      <c r="Q27171" t="s">
        <v>50043</v>
      </c>
      <c r="R27171" s="3">
        <v>0.68793602587891911</v>
      </c>
      <c r="S27171" t="s">
        <v>50016</v>
      </c>
      <c r="T27171" t="s">
        <v>50035</v>
      </c>
    </row>
    <row r="27172" spans="1:20" x14ac:dyDescent="0.3">
      <c r="A27172" s="1" t="s">
        <v>27186</v>
      </c>
      <c r="B27172">
        <v>1012.914353003934</v>
      </c>
      <c r="C27172">
        <v>0</v>
      </c>
      <c r="D27172">
        <v>0.43376309536486912</v>
      </c>
      <c r="E27172">
        <v>78.956050856104184</v>
      </c>
      <c r="F27172">
        <v>97</v>
      </c>
      <c r="G27172">
        <v>202.80715455546709</v>
      </c>
      <c r="H27172">
        <v>7.0708092247162586</v>
      </c>
      <c r="I27172">
        <v>27.670584000000002</v>
      </c>
      <c r="J27172">
        <v>42.401714891477937</v>
      </c>
      <c r="K27172">
        <v>962101.59178514825</v>
      </c>
      <c r="L27172">
        <v>1202493.8796042691</v>
      </c>
      <c r="M27172">
        <v>1167568.4211477661</v>
      </c>
      <c r="N27172">
        <v>-0.181661765928637</v>
      </c>
      <c r="O27172">
        <v>6412584.3954310101</v>
      </c>
      <c r="P27172">
        <v>0</v>
      </c>
      <c r="Q27172" t="s">
        <v>50043</v>
      </c>
      <c r="R27172" s="3">
        <v>0.43376309536486907</v>
      </c>
      <c r="S27172" t="s">
        <v>50016</v>
      </c>
      <c r="T27172" t="s">
        <v>50035</v>
      </c>
    </row>
    <row r="27173" spans="1:20" x14ac:dyDescent="0.3">
      <c r="A27173" s="1" t="s">
        <v>27187</v>
      </c>
      <c r="B27173">
        <v>825.06178061121204</v>
      </c>
      <c r="C27173">
        <v>0</v>
      </c>
      <c r="D27173">
        <v>0.45938118898239549</v>
      </c>
      <c r="E27173">
        <v>76.194757411506117</v>
      </c>
      <c r="F27173">
        <v>97</v>
      </c>
      <c r="G27173">
        <v>184.18929147182999</v>
      </c>
      <c r="H27173">
        <v>4.6442221588533679</v>
      </c>
      <c r="I27173">
        <v>27.670584000000002</v>
      </c>
      <c r="J27173">
        <v>53.187811638494352</v>
      </c>
      <c r="K27173">
        <v>61075.344068152241</v>
      </c>
      <c r="L27173">
        <v>391172.65904590912</v>
      </c>
      <c r="M27173">
        <v>214321.7355268379</v>
      </c>
      <c r="N27173">
        <v>-0.20221834540683639</v>
      </c>
      <c r="O27173">
        <v>2097294.0582897961</v>
      </c>
      <c r="P27173">
        <v>0</v>
      </c>
      <c r="Q27173" t="s">
        <v>50043</v>
      </c>
      <c r="R27173" s="3">
        <v>0.45938118898239555</v>
      </c>
      <c r="S27173" t="s">
        <v>50016</v>
      </c>
      <c r="T27173" t="s">
        <v>50035</v>
      </c>
    </row>
    <row r="27174" spans="1:20" x14ac:dyDescent="0.3">
      <c r="A27174" s="1" t="s">
        <v>27188</v>
      </c>
      <c r="B27174">
        <v>898.85986070778756</v>
      </c>
      <c r="C27174">
        <v>0</v>
      </c>
      <c r="D27174">
        <v>0.45616445546374118</v>
      </c>
      <c r="E27174">
        <v>84.954875274055496</v>
      </c>
      <c r="F27174">
        <v>97</v>
      </c>
      <c r="G27174">
        <v>208.09950872684121</v>
      </c>
      <c r="H27174">
        <v>3.662641310284366</v>
      </c>
      <c r="I27174">
        <v>27.670584000000002</v>
      </c>
      <c r="J27174">
        <v>52.705090615657873</v>
      </c>
      <c r="K27174">
        <v>682275.80785769771</v>
      </c>
      <c r="L27174">
        <v>324659.37360798859</v>
      </c>
      <c r="M27174">
        <v>7925677.5549382418</v>
      </c>
      <c r="N27174">
        <v>-0.17959047883055421</v>
      </c>
      <c r="O27174">
        <v>4992641.9612221252</v>
      </c>
      <c r="P27174">
        <v>0</v>
      </c>
      <c r="Q27174" t="s">
        <v>50043</v>
      </c>
      <c r="R27174" s="3">
        <v>0.45616445546374124</v>
      </c>
      <c r="S27174" t="s">
        <v>50016</v>
      </c>
      <c r="T27174" t="s">
        <v>50035</v>
      </c>
    </row>
    <row r="27175" spans="1:20" x14ac:dyDescent="0.3">
      <c r="A27175" s="1" t="s">
        <v>27189</v>
      </c>
      <c r="B27175">
        <v>353.17141580325409</v>
      </c>
      <c r="C27175">
        <v>0</v>
      </c>
      <c r="D27175">
        <v>0.99173126954855662</v>
      </c>
      <c r="E27175">
        <v>69.29682529789973</v>
      </c>
      <c r="F27175">
        <v>97</v>
      </c>
      <c r="G27175">
        <v>84.718511121681942</v>
      </c>
      <c r="H27175">
        <v>4.4357296089023324</v>
      </c>
      <c r="I27175">
        <v>27.670584000000002</v>
      </c>
      <c r="J27175">
        <v>26.10417932855977</v>
      </c>
      <c r="K27175">
        <v>477392.62244417728</v>
      </c>
      <c r="L27175">
        <v>505778.70046343241</v>
      </c>
      <c r="M27175">
        <v>171996.81156335169</v>
      </c>
      <c r="N27175">
        <v>-0.29705633213884608</v>
      </c>
      <c r="O27175">
        <v>1989789.509748084</v>
      </c>
      <c r="P27175">
        <v>0</v>
      </c>
      <c r="Q27175" t="s">
        <v>50043</v>
      </c>
      <c r="R27175" s="3">
        <v>0.99173126954855662</v>
      </c>
      <c r="S27175" t="s">
        <v>50016</v>
      </c>
      <c r="T27175" t="s">
        <v>50035</v>
      </c>
    </row>
    <row r="27176" spans="1:20" x14ac:dyDescent="0.3">
      <c r="A27176" s="1" t="s">
        <v>27190</v>
      </c>
      <c r="B27176">
        <v>1141.905395544708</v>
      </c>
      <c r="C27176">
        <v>0</v>
      </c>
      <c r="D27176">
        <v>0.36217483256665839</v>
      </c>
      <c r="E27176">
        <v>11.591809890369619</v>
      </c>
      <c r="F27176">
        <v>97</v>
      </c>
      <c r="G27176">
        <v>111.7704994170921</v>
      </c>
      <c r="H27176">
        <v>1.3309073733178729</v>
      </c>
      <c r="I27176">
        <v>27.670584000000002</v>
      </c>
      <c r="J27176">
        <v>5.2597658847029569</v>
      </c>
      <c r="K27176">
        <v>147292.66139086129</v>
      </c>
      <c r="L27176">
        <v>1126598.7248498141</v>
      </c>
      <c r="M27176">
        <v>104047.6123319656</v>
      </c>
      <c r="N27176">
        <v>-5.0887513538829851E-2</v>
      </c>
      <c r="O27176">
        <v>18440320.144330069</v>
      </c>
      <c r="P27176">
        <v>0</v>
      </c>
      <c r="Q27176" t="s">
        <v>50043</v>
      </c>
      <c r="R27176" s="3">
        <v>0.36217483256665844</v>
      </c>
      <c r="S27176" t="s">
        <v>50033</v>
      </c>
      <c r="T27176" t="s">
        <v>50039</v>
      </c>
    </row>
    <row r="27177" spans="1:20" x14ac:dyDescent="0.3">
      <c r="A27177" s="1" t="s">
        <v>27191</v>
      </c>
      <c r="B27177">
        <v>942.58624205796252</v>
      </c>
      <c r="C27177">
        <v>0</v>
      </c>
      <c r="D27177">
        <v>0.4457117046534303</v>
      </c>
      <c r="E27177">
        <v>65.019547041217336</v>
      </c>
      <c r="F27177">
        <v>97</v>
      </c>
      <c r="G27177">
        <v>204.26547167989199</v>
      </c>
      <c r="H27177">
        <v>4.6860588737447681</v>
      </c>
      <c r="I27177">
        <v>27.670584000000002</v>
      </c>
      <c r="J27177">
        <v>59.379672054751808</v>
      </c>
      <c r="K27177">
        <v>70279.948102483948</v>
      </c>
      <c r="L27177">
        <v>450027.79091901652</v>
      </c>
      <c r="M27177">
        <v>203024.35616681961</v>
      </c>
      <c r="N27177">
        <v>-0.18818931603016961</v>
      </c>
      <c r="O27177">
        <v>2081180.0053794831</v>
      </c>
      <c r="P27177">
        <v>0</v>
      </c>
      <c r="Q27177" t="s">
        <v>50043</v>
      </c>
      <c r="R27177" s="3">
        <v>0.4457117046534303</v>
      </c>
      <c r="S27177" t="s">
        <v>50016</v>
      </c>
      <c r="T27177" t="s">
        <v>50035</v>
      </c>
    </row>
    <row r="27178" spans="1:20" x14ac:dyDescent="0.3">
      <c r="A27178" s="1" t="s">
        <v>27192</v>
      </c>
      <c r="B27178">
        <v>327.93836424442128</v>
      </c>
      <c r="C27178">
        <v>0</v>
      </c>
      <c r="D27178">
        <v>0.68841730005808921</v>
      </c>
      <c r="E27178">
        <v>79.31681790604739</v>
      </c>
      <c r="F27178">
        <v>97</v>
      </c>
      <c r="G27178">
        <v>162.59455165078589</v>
      </c>
      <c r="H27178">
        <v>3.341949784384771</v>
      </c>
      <c r="I27178">
        <v>27.670584000000002</v>
      </c>
      <c r="J27178">
        <v>49.408008305803143</v>
      </c>
      <c r="K27178">
        <v>367390.90471769607</v>
      </c>
      <c r="L27178">
        <v>657762.17381523922</v>
      </c>
      <c r="M27178">
        <v>101941.7818501334</v>
      </c>
      <c r="N27178">
        <v>-1.286818774082514E-2</v>
      </c>
      <c r="O27178">
        <v>6628023.0153455874</v>
      </c>
      <c r="P27178">
        <v>0</v>
      </c>
      <c r="Q27178" t="s">
        <v>50043</v>
      </c>
      <c r="R27178" s="3">
        <v>0.68841730005808921</v>
      </c>
      <c r="S27178" t="s">
        <v>50016</v>
      </c>
      <c r="T27178" t="s">
        <v>50035</v>
      </c>
    </row>
    <row r="27179" spans="1:20" x14ac:dyDescent="0.3">
      <c r="A27179" s="1" t="s">
        <v>27193</v>
      </c>
      <c r="B27179">
        <v>351.82449873489372</v>
      </c>
      <c r="C27179">
        <v>0</v>
      </c>
      <c r="D27179">
        <v>0.43868534228844752</v>
      </c>
      <c r="E27179">
        <v>92.990211008460051</v>
      </c>
      <c r="F27179">
        <v>97</v>
      </c>
      <c r="G27179">
        <v>235.33253391400561</v>
      </c>
      <c r="H27179">
        <v>3.3276370149211738</v>
      </c>
      <c r="I27179">
        <v>27.670584000000002</v>
      </c>
      <c r="J27179">
        <v>69.941549310312681</v>
      </c>
      <c r="K27179">
        <v>121467.6298587597</v>
      </c>
      <c r="L27179">
        <v>115399.0981992445</v>
      </c>
      <c r="M27179">
        <v>160890.74607927311</v>
      </c>
      <c r="N27179">
        <v>-0.17547111268640869</v>
      </c>
      <c r="O27179">
        <v>1917789.002319206</v>
      </c>
      <c r="P27179">
        <v>0</v>
      </c>
      <c r="Q27179" t="s">
        <v>50043</v>
      </c>
      <c r="R27179" s="3">
        <v>0.43868534228844752</v>
      </c>
      <c r="S27179" t="s">
        <v>50016</v>
      </c>
      <c r="T27179" t="s">
        <v>50035</v>
      </c>
    </row>
    <row r="27180" spans="1:20" x14ac:dyDescent="0.3">
      <c r="A27180" s="1" t="s">
        <v>27194</v>
      </c>
      <c r="B27180">
        <v>521.34737884581671</v>
      </c>
      <c r="C27180">
        <v>0</v>
      </c>
      <c r="D27180">
        <v>0.60380819816909503</v>
      </c>
      <c r="E27180">
        <v>83.731129237615207</v>
      </c>
      <c r="F27180">
        <v>97</v>
      </c>
      <c r="G27180">
        <v>178.85711574827141</v>
      </c>
      <c r="H27180">
        <v>4.4022925180100314</v>
      </c>
      <c r="I27180">
        <v>27.670584000000002</v>
      </c>
      <c r="J27180">
        <v>48.160415007830302</v>
      </c>
      <c r="K27180">
        <v>787780.42526109121</v>
      </c>
      <c r="L27180">
        <v>879947.71047928312</v>
      </c>
      <c r="M27180">
        <v>68510.04585358582</v>
      </c>
      <c r="N27180">
        <v>-1.5148130632020101E-3</v>
      </c>
      <c r="O27180">
        <v>17990585.553861819</v>
      </c>
      <c r="P27180">
        <v>0</v>
      </c>
      <c r="Q27180" t="s">
        <v>50043</v>
      </c>
      <c r="R27180" s="3">
        <v>0.60380819816909503</v>
      </c>
      <c r="S27180" t="s">
        <v>50016</v>
      </c>
      <c r="T27180" t="s">
        <v>50035</v>
      </c>
    </row>
    <row r="27181" spans="1:20" x14ac:dyDescent="0.3">
      <c r="A27181" s="1" t="s">
        <v>27195</v>
      </c>
      <c r="B27181">
        <v>645.15422114781597</v>
      </c>
      <c r="C27181">
        <v>0</v>
      </c>
      <c r="D27181">
        <v>0.81731862414600964</v>
      </c>
      <c r="E27181">
        <v>87.571453550236413</v>
      </c>
      <c r="F27181">
        <v>96.5</v>
      </c>
      <c r="G27181">
        <v>108.8467336482108</v>
      </c>
      <c r="H27181">
        <v>7.2850130176658956</v>
      </c>
      <c r="I27181">
        <v>27.670584000000002</v>
      </c>
      <c r="J27181">
        <v>10.39052060853011</v>
      </c>
      <c r="K27181">
        <v>473755.6190323006</v>
      </c>
      <c r="L27181">
        <v>2250187.263796451</v>
      </c>
      <c r="M27181">
        <v>1262915.4643726409</v>
      </c>
      <c r="N27181">
        <v>-0.22993242403257819</v>
      </c>
      <c r="O27181">
        <v>17937645.99520459</v>
      </c>
      <c r="P27181">
        <v>0</v>
      </c>
      <c r="Q27181" t="s">
        <v>50043</v>
      </c>
      <c r="R27181" s="3">
        <v>0.81731862414600964</v>
      </c>
      <c r="S27181" t="s">
        <v>50024</v>
      </c>
      <c r="T27181" t="s">
        <v>50040</v>
      </c>
    </row>
    <row r="27182" spans="1:20" x14ac:dyDescent="0.3">
      <c r="A27182" s="1" t="s">
        <v>27196</v>
      </c>
      <c r="B27182">
        <v>2737.6702936893689</v>
      </c>
      <c r="C27182">
        <v>0</v>
      </c>
      <c r="D27182">
        <v>2.6564177269677809</v>
      </c>
      <c r="E27182">
        <v>78.949805382010283</v>
      </c>
      <c r="F27182">
        <v>97</v>
      </c>
      <c r="G27182">
        <v>237.3723140558568</v>
      </c>
      <c r="H27182">
        <v>3.741542135130298</v>
      </c>
      <c r="I27182">
        <v>27.670584000000002</v>
      </c>
      <c r="J27182">
        <v>15.872196181363799</v>
      </c>
      <c r="K27182">
        <v>7331154.4643910322</v>
      </c>
      <c r="L27182">
        <v>19619547.325396549</v>
      </c>
      <c r="M27182">
        <v>4441621.022143621</v>
      </c>
      <c r="N27182">
        <v>-0.2107935476430696</v>
      </c>
      <c r="O27182">
        <v>282314663.65442228</v>
      </c>
      <c r="P27182">
        <v>0</v>
      </c>
      <c r="Q27182" t="s">
        <v>50043</v>
      </c>
      <c r="R27182" s="3">
        <v>2.6564177269677813</v>
      </c>
      <c r="S27182" t="s">
        <v>50031</v>
      </c>
      <c r="T27182" t="s">
        <v>50036</v>
      </c>
    </row>
    <row r="27183" spans="1:20" x14ac:dyDescent="0.3">
      <c r="A27183" s="1" t="s">
        <v>27197</v>
      </c>
      <c r="B27183">
        <v>1215.9900725214461</v>
      </c>
      <c r="C27183">
        <v>0</v>
      </c>
      <c r="D27183">
        <v>0.50575732589479139</v>
      </c>
      <c r="E27183">
        <v>81.558038786234249</v>
      </c>
      <c r="F27183">
        <v>97</v>
      </c>
      <c r="G27183">
        <v>149.47344440744919</v>
      </c>
      <c r="H27183">
        <v>27.64724104419394</v>
      </c>
      <c r="I27183">
        <v>27.670584000000002</v>
      </c>
      <c r="J27183">
        <v>41.811406913017862</v>
      </c>
      <c r="K27183">
        <v>1384876.027105496</v>
      </c>
      <c r="L27183">
        <v>506428.51115462132</v>
      </c>
      <c r="M27183">
        <v>4525034.0802763533</v>
      </c>
      <c r="N27183">
        <v>-5.7917195338568733E-2</v>
      </c>
      <c r="O27183">
        <v>10663898.20914299</v>
      </c>
      <c r="P27183">
        <v>0</v>
      </c>
      <c r="Q27183" t="s">
        <v>50043</v>
      </c>
      <c r="R27183" s="3">
        <v>0.50575732589479139</v>
      </c>
      <c r="S27183" t="s">
        <v>50016</v>
      </c>
      <c r="T27183" t="s">
        <v>50035</v>
      </c>
    </row>
    <row r="27184" spans="1:20" x14ac:dyDescent="0.3">
      <c r="A27184" s="1" t="s">
        <v>27198</v>
      </c>
      <c r="B27184">
        <v>29710.10124371661</v>
      </c>
      <c r="C27184">
        <v>0</v>
      </c>
      <c r="D27184">
        <v>0.48761687796656839</v>
      </c>
      <c r="E27184">
        <v>95.050506641870655</v>
      </c>
      <c r="F27184">
        <v>92.831435999999997</v>
      </c>
      <c r="G27184">
        <v>73.55480713241046</v>
      </c>
      <c r="H27184">
        <v>8.6782170819079276</v>
      </c>
      <c r="I27184">
        <v>27.670584000000002</v>
      </c>
      <c r="J27184">
        <v>20.6267199062675</v>
      </c>
      <c r="K27184">
        <v>19818484.95432413</v>
      </c>
      <c r="L27184">
        <v>18239964.316049188</v>
      </c>
      <c r="M27184">
        <v>591032260.10531425</v>
      </c>
      <c r="N27184">
        <v>-0.24710162874308009</v>
      </c>
      <c r="O27184">
        <v>98749078.822532937</v>
      </c>
      <c r="P27184">
        <v>0</v>
      </c>
      <c r="Q27184" t="s">
        <v>50043</v>
      </c>
      <c r="R27184" s="3">
        <v>0.48761687796656844</v>
      </c>
      <c r="S27184" t="s">
        <v>50020</v>
      </c>
      <c r="T27184" t="s">
        <v>50035</v>
      </c>
    </row>
    <row r="27185" spans="1:20" x14ac:dyDescent="0.3">
      <c r="A27185" s="1" t="s">
        <v>27199</v>
      </c>
      <c r="B27185">
        <v>6900.52660201043</v>
      </c>
      <c r="C27185">
        <v>0</v>
      </c>
      <c r="D27185">
        <v>1.2276157458936789</v>
      </c>
      <c r="E27185">
        <v>87.523044027585485</v>
      </c>
      <c r="F27185">
        <v>96.5</v>
      </c>
      <c r="G27185">
        <v>76.459823423348055</v>
      </c>
      <c r="H27185">
        <v>0</v>
      </c>
      <c r="I27185">
        <v>27.670584000000002</v>
      </c>
      <c r="J27185">
        <v>8.5361525328999797</v>
      </c>
      <c r="K27185">
        <v>14531152.499734521</v>
      </c>
      <c r="L27185">
        <v>30536626.48119957</v>
      </c>
      <c r="M27185">
        <v>364462.26132895658</v>
      </c>
      <c r="N27185">
        <v>-0.20104309002679391</v>
      </c>
      <c r="O27185">
        <v>230114078.8264831</v>
      </c>
      <c r="P27185">
        <v>0</v>
      </c>
      <c r="Q27185" t="s">
        <v>50043</v>
      </c>
      <c r="R27185" s="3">
        <v>1.2276157458936794</v>
      </c>
      <c r="S27185" t="s">
        <v>50016</v>
      </c>
      <c r="T27185" t="s">
        <v>50035</v>
      </c>
    </row>
    <row r="27186" spans="1:20" x14ac:dyDescent="0.3">
      <c r="A27186" s="1" t="s">
        <v>27200</v>
      </c>
      <c r="B27186">
        <v>712.33433611699365</v>
      </c>
      <c r="C27186">
        <v>0</v>
      </c>
      <c r="D27186">
        <v>0.43090406721554098</v>
      </c>
      <c r="E27186">
        <v>88.369557016253225</v>
      </c>
      <c r="F27186">
        <v>97</v>
      </c>
      <c r="G27186">
        <v>184.8947164974762</v>
      </c>
      <c r="H27186">
        <v>10.32914637441152</v>
      </c>
      <c r="I27186">
        <v>27.670584000000002</v>
      </c>
      <c r="J27186">
        <v>37.864475380734987</v>
      </c>
      <c r="K27186">
        <v>322397.43923105492</v>
      </c>
      <c r="L27186">
        <v>307492.26848663233</v>
      </c>
      <c r="M27186">
        <v>5034030.0242378348</v>
      </c>
      <c r="N27186">
        <v>-0.20386451854697679</v>
      </c>
      <c r="O27186">
        <v>28134493.18504858</v>
      </c>
      <c r="P27186">
        <v>0</v>
      </c>
      <c r="Q27186" t="s">
        <v>50043</v>
      </c>
      <c r="R27186" s="3">
        <v>0.43090406721554098</v>
      </c>
      <c r="S27186" t="s">
        <v>50016</v>
      </c>
      <c r="T27186" t="s">
        <v>50035</v>
      </c>
    </row>
    <row r="27187" spans="1:20" x14ac:dyDescent="0.3">
      <c r="A27187" s="1" t="s">
        <v>27201</v>
      </c>
      <c r="B27187">
        <v>76.273245994149093</v>
      </c>
      <c r="C27187">
        <v>0</v>
      </c>
      <c r="D27187">
        <v>0.67572067963584148</v>
      </c>
      <c r="E27187">
        <v>78.432323565043376</v>
      </c>
      <c r="F27187">
        <v>97</v>
      </c>
      <c r="G27187">
        <v>213.39399586681819</v>
      </c>
      <c r="H27187">
        <v>1.7124270654327101</v>
      </c>
      <c r="I27187">
        <v>27.670584000000002</v>
      </c>
      <c r="J27187">
        <v>40.591074933737772</v>
      </c>
      <c r="K27187">
        <v>68565.776826194226</v>
      </c>
      <c r="L27187">
        <v>49620.273021339461</v>
      </c>
      <c r="M27187">
        <v>11949.856604172381</v>
      </c>
      <c r="N27187">
        <v>-0.19670161489421981</v>
      </c>
      <c r="O27187">
        <v>969644.55918165843</v>
      </c>
      <c r="P27187">
        <v>0</v>
      </c>
      <c r="Q27187" t="s">
        <v>50043</v>
      </c>
      <c r="R27187" s="3">
        <v>0.67572067963584148</v>
      </c>
      <c r="S27187" t="s">
        <v>50016</v>
      </c>
      <c r="T27187" t="s">
        <v>50035</v>
      </c>
    </row>
    <row r="27188" spans="1:20" x14ac:dyDescent="0.3">
      <c r="A27188" s="1" t="s">
        <v>27202</v>
      </c>
      <c r="B27188">
        <v>86.171911147120426</v>
      </c>
      <c r="C27188">
        <v>0</v>
      </c>
      <c r="D27188">
        <v>0.84994385955492646</v>
      </c>
      <c r="E27188">
        <v>96.849408537129392</v>
      </c>
      <c r="F27188">
        <v>97</v>
      </c>
      <c r="G27188">
        <v>127.13246872571349</v>
      </c>
      <c r="H27188">
        <v>2.2953191428594248</v>
      </c>
      <c r="I27188">
        <v>27.670584000000002</v>
      </c>
      <c r="J27188">
        <v>28.814241789211891</v>
      </c>
      <c r="K27188">
        <v>95697.370079936736</v>
      </c>
      <c r="L27188">
        <v>98817.190289942155</v>
      </c>
      <c r="M27188">
        <v>100651.6238199833</v>
      </c>
      <c r="N27188">
        <v>-0.14874956169662379</v>
      </c>
      <c r="O27188">
        <v>5665290.5626548762</v>
      </c>
      <c r="P27188">
        <v>0</v>
      </c>
      <c r="Q27188" t="s">
        <v>50043</v>
      </c>
      <c r="R27188" s="3">
        <v>0.84994385955492646</v>
      </c>
      <c r="S27188" t="s">
        <v>50016</v>
      </c>
      <c r="T27188" t="s">
        <v>50035</v>
      </c>
    </row>
    <row r="27189" spans="1:20" x14ac:dyDescent="0.3">
      <c r="A27189" s="1" t="s">
        <v>27203</v>
      </c>
      <c r="B27189">
        <v>55.830969230232782</v>
      </c>
      <c r="C27189">
        <v>0</v>
      </c>
      <c r="D27189">
        <v>0.81160951880649268</v>
      </c>
      <c r="E27189">
        <v>88.484993377044106</v>
      </c>
      <c r="F27189">
        <v>97</v>
      </c>
      <c r="G27189">
        <v>160.11584128401071</v>
      </c>
      <c r="H27189">
        <v>2.0132219813437269</v>
      </c>
      <c r="I27189">
        <v>27.670584000000002</v>
      </c>
      <c r="J27189">
        <v>41.851375081599762</v>
      </c>
      <c r="K27189">
        <v>70653.854723032491</v>
      </c>
      <c r="L27189">
        <v>34048.793859572063</v>
      </c>
      <c r="M27189">
        <v>16242.875703019459</v>
      </c>
      <c r="N27189">
        <v>-0.1043486305352424</v>
      </c>
      <c r="O27189">
        <v>447529.23467386467</v>
      </c>
      <c r="P27189">
        <v>0</v>
      </c>
      <c r="Q27189" t="s">
        <v>50043</v>
      </c>
      <c r="R27189" s="3">
        <v>0.81160951880649268</v>
      </c>
      <c r="S27189" t="s">
        <v>50016</v>
      </c>
      <c r="T27189" t="s">
        <v>50035</v>
      </c>
    </row>
    <row r="27190" spans="1:20" x14ac:dyDescent="0.3">
      <c r="A27190" s="1" t="s">
        <v>27204</v>
      </c>
      <c r="B27190">
        <v>996.57144939172974</v>
      </c>
      <c r="C27190">
        <v>0</v>
      </c>
      <c r="D27190">
        <v>0.54057115436279857</v>
      </c>
      <c r="E27190">
        <v>84.498085919674082</v>
      </c>
      <c r="F27190">
        <v>97</v>
      </c>
      <c r="G27190">
        <v>201.72435757101229</v>
      </c>
      <c r="H27190">
        <v>8.0522317349564929</v>
      </c>
      <c r="I27190">
        <v>27.670584000000002</v>
      </c>
      <c r="J27190">
        <v>50.323938147988457</v>
      </c>
      <c r="K27190">
        <v>1328202.462777168</v>
      </c>
      <c r="L27190">
        <v>476786.0290701937</v>
      </c>
      <c r="M27190">
        <v>1191645.2873143731</v>
      </c>
      <c r="N27190">
        <v>-0.201320889435599</v>
      </c>
      <c r="O27190">
        <v>2482323.4410304092</v>
      </c>
      <c r="P27190">
        <v>0</v>
      </c>
      <c r="Q27190" t="s">
        <v>50043</v>
      </c>
      <c r="R27190" s="3">
        <v>0.54057115436279857</v>
      </c>
      <c r="S27190" t="s">
        <v>50016</v>
      </c>
      <c r="T27190" t="s">
        <v>50035</v>
      </c>
    </row>
    <row r="27191" spans="1:20" x14ac:dyDescent="0.3">
      <c r="A27191" s="1" t="s">
        <v>27205</v>
      </c>
      <c r="B27191">
        <v>4664.6301448100439</v>
      </c>
      <c r="C27191">
        <v>0</v>
      </c>
      <c r="D27191">
        <v>1.1679394393824329</v>
      </c>
      <c r="E27191">
        <v>83.223115156241292</v>
      </c>
      <c r="F27191">
        <v>97</v>
      </c>
      <c r="G27191">
        <v>74.032141066889409</v>
      </c>
      <c r="H27191">
        <v>11.36372639731216</v>
      </c>
      <c r="I27191">
        <v>27.670584000000002</v>
      </c>
      <c r="J27191">
        <v>11.72021443894266</v>
      </c>
      <c r="K27191">
        <v>7251527.7126543624</v>
      </c>
      <c r="L27191">
        <v>8417152.6752761491</v>
      </c>
      <c r="M27191">
        <v>6350116.7490915908</v>
      </c>
      <c r="N27191">
        <v>-0.37451020102620491</v>
      </c>
      <c r="O27191">
        <v>15371811.218227571</v>
      </c>
      <c r="P27191">
        <v>0</v>
      </c>
      <c r="Q27191" t="s">
        <v>50043</v>
      </c>
      <c r="R27191" s="3">
        <v>1.1679394393824332</v>
      </c>
      <c r="S27191" t="s">
        <v>50016</v>
      </c>
      <c r="T27191" t="s">
        <v>50035</v>
      </c>
    </row>
    <row r="27192" spans="1:20" x14ac:dyDescent="0.3">
      <c r="A27192" s="1" t="s">
        <v>27206</v>
      </c>
      <c r="B27192">
        <v>655.77227707347356</v>
      </c>
      <c r="C27192">
        <v>0</v>
      </c>
      <c r="D27192">
        <v>2.111902131395254</v>
      </c>
      <c r="E27192">
        <v>79.938174229882691</v>
      </c>
      <c r="F27192">
        <v>97</v>
      </c>
      <c r="G27192">
        <v>38.876038247444527</v>
      </c>
      <c r="H27192">
        <v>3.8495906648034088</v>
      </c>
      <c r="I27192">
        <v>27.670584000000002</v>
      </c>
      <c r="J27192">
        <v>11.795970815233609</v>
      </c>
      <c r="K27192">
        <v>625512.13353439921</v>
      </c>
      <c r="L27192">
        <v>697063.31304010551</v>
      </c>
      <c r="M27192">
        <v>174893.52487750549</v>
      </c>
      <c r="N27192">
        <v>-0.43109016695627328</v>
      </c>
      <c r="O27192">
        <v>4963663.5587376188</v>
      </c>
      <c r="P27192">
        <v>0</v>
      </c>
      <c r="Q27192" t="s">
        <v>50043</v>
      </c>
      <c r="R27192" s="3">
        <v>2.1119021313952535</v>
      </c>
      <c r="S27192" t="s">
        <v>50016</v>
      </c>
      <c r="T27192" t="s">
        <v>50035</v>
      </c>
    </row>
    <row r="27193" spans="1:20" x14ac:dyDescent="0.3">
      <c r="A27193" s="1" t="s">
        <v>27207</v>
      </c>
      <c r="B27193">
        <v>2051.0718585491982</v>
      </c>
      <c r="C27193">
        <v>0</v>
      </c>
      <c r="D27193">
        <v>0.68320041192051462</v>
      </c>
      <c r="E27193">
        <v>83.284098492193891</v>
      </c>
      <c r="F27193">
        <v>97</v>
      </c>
      <c r="G27193">
        <v>112.71725757283581</v>
      </c>
      <c r="H27193">
        <v>6.7833568147371279</v>
      </c>
      <c r="I27193">
        <v>27.670584000000002</v>
      </c>
      <c r="J27193">
        <v>11.6084859072913</v>
      </c>
      <c r="K27193">
        <v>1910918.5805345969</v>
      </c>
      <c r="L27193">
        <v>2183795.3351993109</v>
      </c>
      <c r="M27193">
        <v>437842.65689516079</v>
      </c>
      <c r="N27193">
        <v>-0.21647617619502771</v>
      </c>
      <c r="O27193">
        <v>44951165.361141562</v>
      </c>
      <c r="P27193">
        <v>0</v>
      </c>
      <c r="Q27193" t="s">
        <v>50043</v>
      </c>
      <c r="R27193" s="3">
        <v>0.68320041192051462</v>
      </c>
      <c r="S27193" t="s">
        <v>50016</v>
      </c>
      <c r="T27193" t="s">
        <v>50035</v>
      </c>
    </row>
    <row r="27194" spans="1:20" x14ac:dyDescent="0.3">
      <c r="A27194" s="1" t="s">
        <v>27208</v>
      </c>
      <c r="B27194">
        <v>178.03637978749069</v>
      </c>
      <c r="C27194">
        <v>0</v>
      </c>
      <c r="D27194">
        <v>0.84796668572849132</v>
      </c>
      <c r="E27194">
        <v>91.45638676159227</v>
      </c>
      <c r="F27194">
        <v>97</v>
      </c>
      <c r="G27194">
        <v>211.16262535217501</v>
      </c>
      <c r="H27194">
        <v>1.5689484765042749</v>
      </c>
      <c r="I27194">
        <v>27.670584000000002</v>
      </c>
      <c r="J27194">
        <v>39.742376808952649</v>
      </c>
      <c r="K27194">
        <v>193742.40434466541</v>
      </c>
      <c r="L27194">
        <v>169279.28695117781</v>
      </c>
      <c r="M27194">
        <v>1773323.5477733919</v>
      </c>
      <c r="N27194">
        <v>-1.3239047003978981E-2</v>
      </c>
      <c r="O27194">
        <v>1901032.7877114229</v>
      </c>
      <c r="P27194">
        <v>0</v>
      </c>
      <c r="Q27194" t="s">
        <v>50043</v>
      </c>
      <c r="R27194" s="3">
        <v>0.84796668572849132</v>
      </c>
      <c r="S27194" t="s">
        <v>50016</v>
      </c>
      <c r="T27194" t="s">
        <v>50035</v>
      </c>
    </row>
    <row r="27195" spans="1:20" x14ac:dyDescent="0.3">
      <c r="A27195" s="1" t="s">
        <v>27209</v>
      </c>
      <c r="B27195">
        <v>49.318547264798497</v>
      </c>
      <c r="C27195">
        <v>0</v>
      </c>
      <c r="D27195">
        <v>0.37744865257142751</v>
      </c>
      <c r="E27195">
        <v>82.267317526317271</v>
      </c>
      <c r="F27195">
        <v>97</v>
      </c>
      <c r="G27195">
        <v>118.742350076232</v>
      </c>
      <c r="H27195">
        <v>6.1893991438941933</v>
      </c>
      <c r="I27195">
        <v>27.670584000000002</v>
      </c>
      <c r="J27195">
        <v>11.2408741261107</v>
      </c>
      <c r="K27195">
        <v>15831.7745054517</v>
      </c>
      <c r="L27195">
        <v>15826.39404771151</v>
      </c>
      <c r="M27195">
        <v>13529.118125809469</v>
      </c>
      <c r="N27195">
        <v>-0.18512736306033459</v>
      </c>
      <c r="O27195">
        <v>178091.5517406865</v>
      </c>
      <c r="P27195">
        <v>0</v>
      </c>
      <c r="Q27195" t="s">
        <v>50043</v>
      </c>
      <c r="R27195" s="3">
        <v>0.37744865257142751</v>
      </c>
      <c r="S27195" t="s">
        <v>50016</v>
      </c>
      <c r="T27195" t="s">
        <v>50035</v>
      </c>
    </row>
    <row r="27196" spans="1:20" x14ac:dyDescent="0.3">
      <c r="A27196" s="1" t="s">
        <v>27210</v>
      </c>
      <c r="B27196">
        <v>5980.8819569523384</v>
      </c>
      <c r="C27196">
        <v>0</v>
      </c>
      <c r="D27196">
        <v>1.2557970993802889</v>
      </c>
      <c r="E27196">
        <v>90.424874786059561</v>
      </c>
      <c r="F27196">
        <v>96.5</v>
      </c>
      <c r="G27196">
        <v>78.20837757508373</v>
      </c>
      <c r="H27196">
        <v>0</v>
      </c>
      <c r="I27196">
        <v>27.670584000000002</v>
      </c>
      <c r="J27196">
        <v>8.6255759069714308</v>
      </c>
      <c r="K27196">
        <v>15381617.55116565</v>
      </c>
      <c r="L27196">
        <v>28433220.160617739</v>
      </c>
      <c r="M27196">
        <v>355823.40635917161</v>
      </c>
      <c r="N27196">
        <v>-0.21992991738744849</v>
      </c>
      <c r="O27196">
        <v>211032910.21224579</v>
      </c>
      <c r="P27196">
        <v>0</v>
      </c>
      <c r="Q27196" t="s">
        <v>50043</v>
      </c>
      <c r="R27196" s="3">
        <v>1.2557970993802892</v>
      </c>
      <c r="S27196" t="s">
        <v>50016</v>
      </c>
      <c r="T27196" t="s">
        <v>50035</v>
      </c>
    </row>
    <row r="27197" spans="1:20" x14ac:dyDescent="0.3">
      <c r="A27197" s="1" t="s">
        <v>27211</v>
      </c>
      <c r="B27197">
        <v>109.3473301574691</v>
      </c>
      <c r="C27197">
        <v>0</v>
      </c>
      <c r="D27197">
        <v>0.63875226755844638</v>
      </c>
      <c r="E27197">
        <v>86.371787533700996</v>
      </c>
      <c r="F27197">
        <v>97</v>
      </c>
      <c r="G27197">
        <v>146.59182283095069</v>
      </c>
      <c r="H27197">
        <v>7.3022330722058646</v>
      </c>
      <c r="I27197">
        <v>27.670584000000002</v>
      </c>
      <c r="J27197">
        <v>36.952361815393012</v>
      </c>
      <c r="K27197">
        <v>160407.6629983382</v>
      </c>
      <c r="L27197">
        <v>78287.270431860365</v>
      </c>
      <c r="M27197">
        <v>766493.94368493638</v>
      </c>
      <c r="N27197">
        <v>-0.1088838900397374</v>
      </c>
      <c r="O27197">
        <v>5315503.5688857371</v>
      </c>
      <c r="P27197">
        <v>0</v>
      </c>
      <c r="Q27197" t="s">
        <v>50043</v>
      </c>
      <c r="R27197" s="3">
        <v>0.63875226755844638</v>
      </c>
      <c r="S27197" t="s">
        <v>50016</v>
      </c>
      <c r="T27197" t="s">
        <v>50035</v>
      </c>
    </row>
    <row r="27198" spans="1:20" x14ac:dyDescent="0.3">
      <c r="A27198" s="1" t="s">
        <v>27212</v>
      </c>
      <c r="B27198">
        <v>28152.584157339628</v>
      </c>
      <c r="C27198">
        <v>0</v>
      </c>
      <c r="D27198">
        <v>0.42458678103892722</v>
      </c>
      <c r="E27198">
        <v>82.540669958638205</v>
      </c>
      <c r="F27198">
        <v>92.831435999999997</v>
      </c>
      <c r="G27198">
        <v>72.619005597235045</v>
      </c>
      <c r="H27198">
        <v>9.1303176118013258</v>
      </c>
      <c r="I27198">
        <v>27.670584000000002</v>
      </c>
      <c r="J27198">
        <v>19.67315563769516</v>
      </c>
      <c r="K27198">
        <v>19380205.714237578</v>
      </c>
      <c r="L27198">
        <v>17723643.864341579</v>
      </c>
      <c r="M27198">
        <v>587236765.83738017</v>
      </c>
      <c r="N27198">
        <v>-0.29164880904756751</v>
      </c>
      <c r="O27198">
        <v>92980513.19423674</v>
      </c>
      <c r="P27198">
        <v>0</v>
      </c>
      <c r="Q27198" t="s">
        <v>50043</v>
      </c>
      <c r="R27198" s="3">
        <v>0.42458678103892722</v>
      </c>
      <c r="S27198" t="s">
        <v>50020</v>
      </c>
      <c r="T27198" t="s">
        <v>50035</v>
      </c>
    </row>
    <row r="27199" spans="1:20" x14ac:dyDescent="0.3">
      <c r="A27199" s="1" t="s">
        <v>27213</v>
      </c>
      <c r="B27199">
        <v>807.03418353716563</v>
      </c>
      <c r="C27199">
        <v>0</v>
      </c>
      <c r="D27199">
        <v>0.422356828162263</v>
      </c>
      <c r="E27199">
        <v>84.575628070289682</v>
      </c>
      <c r="F27199">
        <v>97</v>
      </c>
      <c r="G27199">
        <v>214.39353071749039</v>
      </c>
      <c r="H27199">
        <v>11.66305681377367</v>
      </c>
      <c r="I27199">
        <v>27.670584000000002</v>
      </c>
      <c r="J27199">
        <v>55.080471805353419</v>
      </c>
      <c r="K27199">
        <v>25438.650713873329</v>
      </c>
      <c r="L27199">
        <v>44777.786195744688</v>
      </c>
      <c r="M27199">
        <v>453899.03596744942</v>
      </c>
      <c r="N27199">
        <v>-0.17470748122063051</v>
      </c>
      <c r="O27199">
        <v>1605546.0457083699</v>
      </c>
      <c r="P27199">
        <v>0</v>
      </c>
      <c r="Q27199" t="s">
        <v>50043</v>
      </c>
      <c r="R27199" s="3">
        <v>0.422356828162263</v>
      </c>
      <c r="S27199" t="s">
        <v>50016</v>
      </c>
      <c r="T27199" t="s">
        <v>50035</v>
      </c>
    </row>
    <row r="27200" spans="1:20" x14ac:dyDescent="0.3">
      <c r="A27200" s="1" t="s">
        <v>27214</v>
      </c>
      <c r="B27200">
        <v>402.84511321563213</v>
      </c>
      <c r="C27200">
        <v>0</v>
      </c>
      <c r="D27200">
        <v>0.88987567004189072</v>
      </c>
      <c r="E27200">
        <v>82.171842738397132</v>
      </c>
      <c r="F27200">
        <v>97</v>
      </c>
      <c r="G27200">
        <v>120.4772177512027</v>
      </c>
      <c r="H27200">
        <v>11.195058528832471</v>
      </c>
      <c r="I27200">
        <v>27.670584000000002</v>
      </c>
      <c r="J27200">
        <v>38.095417417133973</v>
      </c>
      <c r="K27200">
        <v>261287.43590551341</v>
      </c>
      <c r="L27200">
        <v>546323.53944046632</v>
      </c>
      <c r="M27200">
        <v>368993.95992999262</v>
      </c>
      <c r="N27200">
        <v>-0.26506444548255231</v>
      </c>
      <c r="O27200">
        <v>10466749.541624811</v>
      </c>
      <c r="P27200">
        <v>0</v>
      </c>
      <c r="Q27200" t="s">
        <v>50043</v>
      </c>
      <c r="R27200" s="3">
        <v>0.88987567004189072</v>
      </c>
      <c r="S27200" t="s">
        <v>50016</v>
      </c>
      <c r="T27200" t="s">
        <v>50035</v>
      </c>
    </row>
    <row r="27201" spans="1:20" x14ac:dyDescent="0.3">
      <c r="A27201" s="1" t="s">
        <v>27215</v>
      </c>
      <c r="B27201">
        <v>54.992686378599053</v>
      </c>
      <c r="C27201">
        <v>0</v>
      </c>
      <c r="D27201">
        <v>0.75909049085031721</v>
      </c>
      <c r="E27201">
        <v>100</v>
      </c>
      <c r="F27201">
        <v>97</v>
      </c>
      <c r="G27201">
        <v>157.46959330634471</v>
      </c>
      <c r="H27201">
        <v>1.7989247858794251</v>
      </c>
      <c r="I27201">
        <v>27.670584000000002</v>
      </c>
      <c r="J27201">
        <v>38.402347866897927</v>
      </c>
      <c r="K27201">
        <v>75389.880356875496</v>
      </c>
      <c r="L27201">
        <v>38003.70954052973</v>
      </c>
      <c r="M27201">
        <v>16430.108858317111</v>
      </c>
      <c r="N27201">
        <v>-0.11159366668415741</v>
      </c>
      <c r="O27201">
        <v>403450.37655754358</v>
      </c>
      <c r="P27201">
        <v>0</v>
      </c>
      <c r="Q27201" t="s">
        <v>50043</v>
      </c>
      <c r="R27201" s="3">
        <v>0.75909049085031721</v>
      </c>
      <c r="S27201" t="s">
        <v>50016</v>
      </c>
      <c r="T27201" t="s">
        <v>50035</v>
      </c>
    </row>
    <row r="27202" spans="1:20" x14ac:dyDescent="0.3">
      <c r="A27202" s="1" t="s">
        <v>27216</v>
      </c>
      <c r="B27202">
        <v>872.36464134217351</v>
      </c>
      <c r="C27202">
        <v>0</v>
      </c>
      <c r="D27202">
        <v>0.67017064663310266</v>
      </c>
      <c r="E27202">
        <v>93.282390819142336</v>
      </c>
      <c r="F27202">
        <v>97</v>
      </c>
      <c r="G27202">
        <v>185.99031468324489</v>
      </c>
      <c r="H27202">
        <v>3.3016409651983429</v>
      </c>
      <c r="I27202">
        <v>27.670584000000002</v>
      </c>
      <c r="J27202">
        <v>39.747081676874579</v>
      </c>
      <c r="K27202">
        <v>832153.36447320471</v>
      </c>
      <c r="L27202">
        <v>518013.24108614132</v>
      </c>
      <c r="M27202">
        <v>605833.32166335511</v>
      </c>
      <c r="N27202">
        <v>-0.20302351494791379</v>
      </c>
      <c r="O27202">
        <v>8491985.4190353267</v>
      </c>
      <c r="P27202">
        <v>0</v>
      </c>
      <c r="Q27202" t="s">
        <v>50043</v>
      </c>
      <c r="R27202" s="3">
        <v>0.67017064663310266</v>
      </c>
      <c r="S27202" t="s">
        <v>50016</v>
      </c>
      <c r="T27202" t="s">
        <v>50035</v>
      </c>
    </row>
    <row r="27203" spans="1:20" x14ac:dyDescent="0.3">
      <c r="A27203" s="1" t="s">
        <v>27217</v>
      </c>
      <c r="B27203">
        <v>449.07440151741162</v>
      </c>
      <c r="C27203">
        <v>0</v>
      </c>
      <c r="D27203">
        <v>0.52660368292089299</v>
      </c>
      <c r="E27203">
        <v>86.521494295210331</v>
      </c>
      <c r="F27203">
        <v>97</v>
      </c>
      <c r="G27203">
        <v>138.49354776518399</v>
      </c>
      <c r="H27203">
        <v>10.0372061395176</v>
      </c>
      <c r="I27203">
        <v>27.670584000000002</v>
      </c>
      <c r="J27203">
        <v>28.246582657613821</v>
      </c>
      <c r="K27203">
        <v>568724.42482468754</v>
      </c>
      <c r="L27203">
        <v>594430.34366817819</v>
      </c>
      <c r="M27203">
        <v>403258.33716855268</v>
      </c>
      <c r="N27203">
        <v>-9.4667336564348975E-2</v>
      </c>
      <c r="O27203">
        <v>8154470.5578791834</v>
      </c>
      <c r="P27203">
        <v>0</v>
      </c>
      <c r="Q27203" t="s">
        <v>50043</v>
      </c>
      <c r="R27203" s="3">
        <v>0.52660368292089299</v>
      </c>
      <c r="S27203" t="s">
        <v>50016</v>
      </c>
      <c r="T27203" t="s">
        <v>50035</v>
      </c>
    </row>
    <row r="27204" spans="1:20" x14ac:dyDescent="0.3">
      <c r="A27204" s="1" t="s">
        <v>27218</v>
      </c>
      <c r="B27204">
        <v>9.2447010951813198</v>
      </c>
      <c r="C27204">
        <v>0</v>
      </c>
      <c r="D27204">
        <v>0.98243203737254958</v>
      </c>
      <c r="E27204">
        <v>84.237102016574369</v>
      </c>
      <c r="F27204">
        <v>97</v>
      </c>
      <c r="G27204">
        <v>184.84954757417231</v>
      </c>
      <c r="H27204">
        <v>2.7796871124082001</v>
      </c>
      <c r="I27204">
        <v>27.670584000000002</v>
      </c>
      <c r="J27204">
        <v>36.947616864696322</v>
      </c>
      <c r="K27204">
        <v>21271.10554097069</v>
      </c>
      <c r="L27204">
        <v>20953.247618886009</v>
      </c>
      <c r="M27204">
        <v>280.57173004659251</v>
      </c>
      <c r="N27204">
        <v>-1.404894088711863E-2</v>
      </c>
      <c r="O27204">
        <v>390075.68722724868</v>
      </c>
      <c r="P27204">
        <v>0</v>
      </c>
      <c r="Q27204" t="s">
        <v>50043</v>
      </c>
      <c r="R27204" s="3">
        <v>0.98243203737254958</v>
      </c>
      <c r="S27204" t="s">
        <v>50016</v>
      </c>
      <c r="T27204" t="s">
        <v>50035</v>
      </c>
    </row>
    <row r="27205" spans="1:20" x14ac:dyDescent="0.3">
      <c r="A27205" s="1" t="s">
        <v>27219</v>
      </c>
      <c r="B27205">
        <v>595.31490994164437</v>
      </c>
      <c r="C27205">
        <v>0</v>
      </c>
      <c r="D27205">
        <v>0.84235523684796298</v>
      </c>
      <c r="E27205">
        <v>85.784247679593406</v>
      </c>
      <c r="F27205">
        <v>97</v>
      </c>
      <c r="G27205">
        <v>226.57499007235401</v>
      </c>
      <c r="H27205">
        <v>2.3469421863754669</v>
      </c>
      <c r="I27205">
        <v>27.670584000000002</v>
      </c>
      <c r="J27205">
        <v>31.254134679851681</v>
      </c>
      <c r="K27205">
        <v>386825.37063402851</v>
      </c>
      <c r="L27205">
        <v>615832.21179820213</v>
      </c>
      <c r="M27205">
        <v>68321.073190979354</v>
      </c>
      <c r="N27205">
        <v>-0.19580671964420809</v>
      </c>
      <c r="O27205">
        <v>19723132.734116409</v>
      </c>
      <c r="P27205">
        <v>0</v>
      </c>
      <c r="Q27205" t="s">
        <v>50043</v>
      </c>
      <c r="R27205" s="3">
        <v>0.84235523684796298</v>
      </c>
      <c r="S27205" t="s">
        <v>50016</v>
      </c>
      <c r="T27205" t="s">
        <v>50035</v>
      </c>
    </row>
    <row r="27206" spans="1:20" x14ac:dyDescent="0.3">
      <c r="A27206" s="1" t="s">
        <v>27220</v>
      </c>
      <c r="B27206">
        <v>82.564379079347432</v>
      </c>
      <c r="C27206">
        <v>0</v>
      </c>
      <c r="D27206">
        <v>0.7495245521678735</v>
      </c>
      <c r="E27206">
        <v>80.515071084484887</v>
      </c>
      <c r="F27206">
        <v>97</v>
      </c>
      <c r="G27206">
        <v>177.44840434085009</v>
      </c>
      <c r="H27206">
        <v>1.6324136171079919</v>
      </c>
      <c r="I27206">
        <v>27.670584000000002</v>
      </c>
      <c r="J27206">
        <v>44.860667310686758</v>
      </c>
      <c r="K27206">
        <v>64493.343936837598</v>
      </c>
      <c r="L27206">
        <v>50505.219818703408</v>
      </c>
      <c r="M27206">
        <v>13259.906027735529</v>
      </c>
      <c r="N27206">
        <v>-0.18620734227965929</v>
      </c>
      <c r="O27206">
        <v>893474.21644636872</v>
      </c>
      <c r="P27206">
        <v>0</v>
      </c>
      <c r="Q27206" t="s">
        <v>50043</v>
      </c>
      <c r="R27206" s="3">
        <v>0.7495245521678735</v>
      </c>
      <c r="S27206" t="s">
        <v>50016</v>
      </c>
      <c r="T27206" t="s">
        <v>50035</v>
      </c>
    </row>
    <row r="27207" spans="1:20" x14ac:dyDescent="0.3">
      <c r="A27207" s="1" t="s">
        <v>27221</v>
      </c>
      <c r="B27207">
        <v>1124.860523323737</v>
      </c>
      <c r="C27207">
        <v>0</v>
      </c>
      <c r="D27207">
        <v>0.63080574009940327</v>
      </c>
      <c r="E27207">
        <v>76.526713595320274</v>
      </c>
      <c r="F27207">
        <v>97</v>
      </c>
      <c r="G27207">
        <v>223.74512542459851</v>
      </c>
      <c r="H27207">
        <v>7.5262577993827007</v>
      </c>
      <c r="I27207">
        <v>27.670584000000002</v>
      </c>
      <c r="J27207">
        <v>52.504524027775133</v>
      </c>
      <c r="K27207">
        <v>1362607.3800855051</v>
      </c>
      <c r="L27207">
        <v>509478.97081009258</v>
      </c>
      <c r="M27207">
        <v>1388830.1263326239</v>
      </c>
      <c r="N27207">
        <v>-0.21000054310154201</v>
      </c>
      <c r="O27207">
        <v>2599764.0803495389</v>
      </c>
      <c r="P27207">
        <v>0</v>
      </c>
      <c r="Q27207" t="s">
        <v>50043</v>
      </c>
      <c r="R27207" s="3">
        <v>0.63080574009940327</v>
      </c>
      <c r="S27207" t="s">
        <v>50016</v>
      </c>
      <c r="T27207" t="s">
        <v>50035</v>
      </c>
    </row>
    <row r="27208" spans="1:20" x14ac:dyDescent="0.3">
      <c r="A27208" s="1" t="s">
        <v>27222</v>
      </c>
      <c r="B27208">
        <v>360.98064892380103</v>
      </c>
      <c r="C27208">
        <v>0</v>
      </c>
      <c r="D27208">
        <v>0.99920631855501951</v>
      </c>
      <c r="E27208">
        <v>77.87414038866487</v>
      </c>
      <c r="F27208">
        <v>97</v>
      </c>
      <c r="G27208">
        <v>100.9849865845958</v>
      </c>
      <c r="H27208">
        <v>3.8790807087944699</v>
      </c>
      <c r="I27208">
        <v>27.670584000000002</v>
      </c>
      <c r="J27208">
        <v>30.587167726839208</v>
      </c>
      <c r="K27208">
        <v>803169.69600995257</v>
      </c>
      <c r="L27208">
        <v>238824.90061275949</v>
      </c>
      <c r="M27208">
        <v>281422.90475306992</v>
      </c>
      <c r="N27208">
        <v>-0.26160419858319223</v>
      </c>
      <c r="O27208">
        <v>3767361.6146282288</v>
      </c>
      <c r="P27208">
        <v>0</v>
      </c>
      <c r="Q27208" t="s">
        <v>50043</v>
      </c>
      <c r="R27208" s="3">
        <v>0.99920631855501951</v>
      </c>
      <c r="S27208" t="s">
        <v>50016</v>
      </c>
      <c r="T27208" t="s">
        <v>50035</v>
      </c>
    </row>
    <row r="27209" spans="1:20" x14ac:dyDescent="0.3">
      <c r="A27209" s="1" t="s">
        <v>27223</v>
      </c>
      <c r="B27209">
        <v>8026.2950857202113</v>
      </c>
      <c r="C27209">
        <v>0</v>
      </c>
      <c r="D27209">
        <v>7.8505191069098479E-2</v>
      </c>
      <c r="E27209">
        <v>21.94040450644432</v>
      </c>
      <c r="F27209">
        <v>90</v>
      </c>
      <c r="G27209">
        <v>209.3262192112407</v>
      </c>
      <c r="H27209">
        <v>1.0446926137047761</v>
      </c>
      <c r="I27209">
        <v>27.670584000000002</v>
      </c>
      <c r="J27209">
        <v>1.1680764863326341</v>
      </c>
      <c r="K27209">
        <v>174745.46844534529</v>
      </c>
      <c r="L27209">
        <v>48294.918400692382</v>
      </c>
      <c r="M27209">
        <v>17220266.71880288</v>
      </c>
      <c r="N27209">
        <v>-0.19950580046500849</v>
      </c>
      <c r="O27209">
        <v>990894.79765427636</v>
      </c>
      <c r="P27209">
        <v>0</v>
      </c>
      <c r="Q27209" t="s">
        <v>50043</v>
      </c>
      <c r="R27209" s="3">
        <v>7.8505191069098479E-2</v>
      </c>
      <c r="S27209" t="s">
        <v>50032</v>
      </c>
      <c r="T27209" t="s">
        <v>50036</v>
      </c>
    </row>
    <row r="27210" spans="1:20" x14ac:dyDescent="0.3">
      <c r="A27210" s="1" t="s">
        <v>27224</v>
      </c>
      <c r="B27210">
        <v>354.50665597406419</v>
      </c>
      <c r="C27210">
        <v>0</v>
      </c>
      <c r="D27210">
        <v>0.9069346805333286</v>
      </c>
      <c r="E27210">
        <v>81.684139708819245</v>
      </c>
      <c r="F27210">
        <v>97</v>
      </c>
      <c r="G27210">
        <v>131.62013399057039</v>
      </c>
      <c r="H27210">
        <v>3.3325503628870901</v>
      </c>
      <c r="I27210">
        <v>27.670584000000002</v>
      </c>
      <c r="J27210">
        <v>45.657968593351072</v>
      </c>
      <c r="K27210">
        <v>289219.92562149861</v>
      </c>
      <c r="L27210">
        <v>370866.25916642451</v>
      </c>
      <c r="M27210">
        <v>8104340.7528175265</v>
      </c>
      <c r="N27210">
        <v>-0.1112122370458868</v>
      </c>
      <c r="O27210">
        <v>27319444.152417582</v>
      </c>
      <c r="P27210">
        <v>0</v>
      </c>
      <c r="Q27210" t="s">
        <v>50043</v>
      </c>
      <c r="R27210" s="3">
        <v>0.9069346805333286</v>
      </c>
      <c r="S27210" t="s">
        <v>50016</v>
      </c>
      <c r="T27210" t="s">
        <v>50035</v>
      </c>
    </row>
    <row r="27211" spans="1:20" x14ac:dyDescent="0.3">
      <c r="A27211" s="1" t="s">
        <v>27225</v>
      </c>
      <c r="B27211">
        <v>503.22533777890948</v>
      </c>
      <c r="C27211">
        <v>0</v>
      </c>
      <c r="D27211">
        <v>1.2829633109266929</v>
      </c>
      <c r="E27211">
        <v>88.967358096200314</v>
      </c>
      <c r="F27211">
        <v>97</v>
      </c>
      <c r="G27211">
        <v>82.289252232593981</v>
      </c>
      <c r="H27211">
        <v>6.1018389821972194</v>
      </c>
      <c r="I27211">
        <v>27.670584000000002</v>
      </c>
      <c r="J27211">
        <v>33.896647940473663</v>
      </c>
      <c r="K27211">
        <v>704533.50239466387</v>
      </c>
      <c r="L27211">
        <v>472421.15553078841</v>
      </c>
      <c r="M27211">
        <v>1252482.491302276</v>
      </c>
      <c r="N27211">
        <v>-0.48121149297335442</v>
      </c>
      <c r="O27211">
        <v>3075080.001820432</v>
      </c>
      <c r="P27211">
        <v>0</v>
      </c>
      <c r="Q27211" t="s">
        <v>50043</v>
      </c>
      <c r="R27211" s="3">
        <v>1.2829633109266931</v>
      </c>
      <c r="S27211" t="s">
        <v>50016</v>
      </c>
      <c r="T27211" t="s">
        <v>50035</v>
      </c>
    </row>
    <row r="27212" spans="1:20" x14ac:dyDescent="0.3">
      <c r="A27212" s="1" t="s">
        <v>27226</v>
      </c>
      <c r="B27212">
        <v>12739.946520629001</v>
      </c>
      <c r="C27212">
        <v>0</v>
      </c>
      <c r="D27212">
        <v>0.49110263761322531</v>
      </c>
      <c r="E27212">
        <v>97.964569275114428</v>
      </c>
      <c r="F27212">
        <v>97</v>
      </c>
      <c r="G27212">
        <v>219.12856800200919</v>
      </c>
      <c r="H27212">
        <v>2.7024125135777939</v>
      </c>
      <c r="I27212">
        <v>27.670584000000002</v>
      </c>
      <c r="J27212">
        <v>41.733788967219773</v>
      </c>
      <c r="K27212">
        <v>3588196.2891964018</v>
      </c>
      <c r="L27212">
        <v>5837548.8081120476</v>
      </c>
      <c r="M27212">
        <v>23999.796478943099</v>
      </c>
      <c r="N27212">
        <v>-0.2085885251059639</v>
      </c>
      <c r="O27212">
        <v>122944823.83527289</v>
      </c>
      <c r="P27212">
        <v>0</v>
      </c>
      <c r="Q27212" t="s">
        <v>50043</v>
      </c>
      <c r="R27212" s="3">
        <v>0.49110263761322531</v>
      </c>
      <c r="S27212" t="s">
        <v>50016</v>
      </c>
      <c r="T27212" t="s">
        <v>50035</v>
      </c>
    </row>
    <row r="27213" spans="1:20" x14ac:dyDescent="0.3">
      <c r="A27213" s="1" t="s">
        <v>27227</v>
      </c>
      <c r="B27213">
        <v>44.389929601753153</v>
      </c>
      <c r="C27213">
        <v>0</v>
      </c>
      <c r="D27213">
        <v>0.40999433658806872</v>
      </c>
      <c r="E27213">
        <v>72.143324083188276</v>
      </c>
      <c r="F27213">
        <v>97</v>
      </c>
      <c r="G27213">
        <v>123.1229760298264</v>
      </c>
      <c r="H27213">
        <v>6.0274116049485844</v>
      </c>
      <c r="I27213">
        <v>27.670584000000002</v>
      </c>
      <c r="J27213">
        <v>12.84322658148953</v>
      </c>
      <c r="K27213">
        <v>16886.206786329119</v>
      </c>
      <c r="L27213">
        <v>14478.743482501181</v>
      </c>
      <c r="M27213">
        <v>13498.595494472371</v>
      </c>
      <c r="N27213">
        <v>-0.19077924071530039</v>
      </c>
      <c r="O27213">
        <v>164119.69276428281</v>
      </c>
      <c r="P27213">
        <v>0</v>
      </c>
      <c r="Q27213" t="s">
        <v>50043</v>
      </c>
      <c r="R27213" s="3">
        <v>0.40999433658806872</v>
      </c>
      <c r="S27213" t="s">
        <v>50016</v>
      </c>
      <c r="T27213" t="s">
        <v>50035</v>
      </c>
    </row>
    <row r="27214" spans="1:20" x14ac:dyDescent="0.3">
      <c r="A27214" s="1" t="s">
        <v>27228</v>
      </c>
      <c r="B27214">
        <v>301.0830907285266</v>
      </c>
      <c r="C27214">
        <v>0</v>
      </c>
      <c r="D27214">
        <v>1.4597256968066901</v>
      </c>
      <c r="E27214">
        <v>86.031323084852048</v>
      </c>
      <c r="F27214">
        <v>97</v>
      </c>
      <c r="G27214">
        <v>124.6925575159829</v>
      </c>
      <c r="H27214">
        <v>1.4612776358440771</v>
      </c>
      <c r="I27214">
        <v>27.670584000000002</v>
      </c>
      <c r="J27214">
        <v>29.348896475585299</v>
      </c>
      <c r="K27214">
        <v>2789430.1588883158</v>
      </c>
      <c r="L27214">
        <v>883028.30566502537</v>
      </c>
      <c r="M27214">
        <v>17410.07079609064</v>
      </c>
      <c r="N27214">
        <v>-0.1180242420701898</v>
      </c>
      <c r="O27214">
        <v>46871190.618443273</v>
      </c>
      <c r="P27214">
        <v>0</v>
      </c>
      <c r="Q27214" t="s">
        <v>50043</v>
      </c>
      <c r="R27214" s="3">
        <v>1.4597256968066901</v>
      </c>
      <c r="S27214" t="s">
        <v>50016</v>
      </c>
      <c r="T27214" t="s">
        <v>50035</v>
      </c>
    </row>
    <row r="27215" spans="1:20" x14ac:dyDescent="0.3">
      <c r="A27215" s="1" t="s">
        <v>27229</v>
      </c>
      <c r="B27215">
        <v>977.19864092560272</v>
      </c>
      <c r="C27215">
        <v>0</v>
      </c>
      <c r="D27215">
        <v>0.74369092090644084</v>
      </c>
      <c r="E27215">
        <v>94.292148298695423</v>
      </c>
      <c r="F27215">
        <v>97</v>
      </c>
      <c r="G27215">
        <v>150.80133391603511</v>
      </c>
      <c r="H27215">
        <v>8.7412355357812306</v>
      </c>
      <c r="I27215">
        <v>27.670584000000002</v>
      </c>
      <c r="J27215">
        <v>36.619985845750428</v>
      </c>
      <c r="K27215">
        <v>1898945.707087738</v>
      </c>
      <c r="L27215">
        <v>851940.67420025019</v>
      </c>
      <c r="M27215">
        <v>260893.09450835839</v>
      </c>
      <c r="N27215">
        <v>-9.2106301623310113E-2</v>
      </c>
      <c r="O27215">
        <v>13620646.31078463</v>
      </c>
      <c r="P27215">
        <v>0</v>
      </c>
      <c r="Q27215" t="s">
        <v>50043</v>
      </c>
      <c r="R27215" s="3">
        <v>0.74369092090644084</v>
      </c>
      <c r="S27215" t="s">
        <v>50016</v>
      </c>
      <c r="T27215" t="s">
        <v>50035</v>
      </c>
    </row>
    <row r="27216" spans="1:20" x14ac:dyDescent="0.3">
      <c r="A27216" s="1" t="s">
        <v>27230</v>
      </c>
      <c r="B27216">
        <v>143.28118519236671</v>
      </c>
      <c r="C27216">
        <v>0</v>
      </c>
      <c r="D27216">
        <v>0.37967030909762789</v>
      </c>
      <c r="E27216">
        <v>84.517057332836401</v>
      </c>
      <c r="F27216">
        <v>97</v>
      </c>
      <c r="G27216">
        <v>254.57997007453</v>
      </c>
      <c r="H27216">
        <v>4.5984789717144521</v>
      </c>
      <c r="I27216">
        <v>27.670584000000002</v>
      </c>
      <c r="J27216">
        <v>56.30607770185199</v>
      </c>
      <c r="K27216">
        <v>32586.020710158122</v>
      </c>
      <c r="L27216">
        <v>54134.788159528813</v>
      </c>
      <c r="M27216">
        <v>74633.844624501304</v>
      </c>
      <c r="N27216">
        <v>-0.19666031091105751</v>
      </c>
      <c r="O27216">
        <v>622538.73245956423</v>
      </c>
      <c r="P27216">
        <v>0</v>
      </c>
      <c r="Q27216" t="s">
        <v>50043</v>
      </c>
      <c r="R27216" s="3">
        <v>0.37967030909762794</v>
      </c>
      <c r="S27216" t="s">
        <v>50016</v>
      </c>
      <c r="T27216" t="s">
        <v>50035</v>
      </c>
    </row>
    <row r="27217" spans="1:20" x14ac:dyDescent="0.3">
      <c r="A27217" s="1" t="s">
        <v>27231</v>
      </c>
      <c r="B27217">
        <v>2023.5000429578181</v>
      </c>
      <c r="C27217">
        <v>0</v>
      </c>
      <c r="D27217">
        <v>0.80525273736866998</v>
      </c>
      <c r="E27217">
        <v>77.967424353050518</v>
      </c>
      <c r="F27217">
        <v>97</v>
      </c>
      <c r="G27217">
        <v>118.188935792206</v>
      </c>
      <c r="H27217">
        <v>6.1970193248222314</v>
      </c>
      <c r="I27217">
        <v>27.670584000000002</v>
      </c>
      <c r="J27217">
        <v>11.43570524475563</v>
      </c>
      <c r="K27217">
        <v>2031219.37333744</v>
      </c>
      <c r="L27217">
        <v>2169628.1511181882</v>
      </c>
      <c r="M27217">
        <v>468509.00801848539</v>
      </c>
      <c r="N27217">
        <v>-0.19114024344434549</v>
      </c>
      <c r="O27217">
        <v>43287973.923129037</v>
      </c>
      <c r="P27217">
        <v>0</v>
      </c>
      <c r="Q27217" t="s">
        <v>50043</v>
      </c>
      <c r="R27217" s="3">
        <v>0.80525273736866998</v>
      </c>
      <c r="S27217" t="s">
        <v>50016</v>
      </c>
      <c r="T27217" t="s">
        <v>50035</v>
      </c>
    </row>
    <row r="27218" spans="1:20" x14ac:dyDescent="0.3">
      <c r="A27218" s="1" t="s">
        <v>27232</v>
      </c>
      <c r="B27218">
        <v>186.0303992829422</v>
      </c>
      <c r="C27218">
        <v>0</v>
      </c>
      <c r="D27218">
        <v>1.4027462150930801</v>
      </c>
      <c r="E27218">
        <v>92.489199890698444</v>
      </c>
      <c r="F27218">
        <v>97</v>
      </c>
      <c r="G27218">
        <v>117.16805716783119</v>
      </c>
      <c r="H27218">
        <v>2.228681061193206</v>
      </c>
      <c r="I27218">
        <v>27.670584000000002</v>
      </c>
      <c r="J27218">
        <v>17.447299796012491</v>
      </c>
      <c r="K27218">
        <v>536276.52897956735</v>
      </c>
      <c r="L27218">
        <v>551233.97990251076</v>
      </c>
      <c r="M27218">
        <v>2269391.7479492738</v>
      </c>
      <c r="N27218">
        <v>-0.19463505033663109</v>
      </c>
      <c r="O27218">
        <v>9549927.0539966933</v>
      </c>
      <c r="P27218">
        <v>0</v>
      </c>
      <c r="Q27218" t="s">
        <v>50043</v>
      </c>
      <c r="R27218" s="3">
        <v>1.4027462150930803</v>
      </c>
      <c r="S27218" t="s">
        <v>50016</v>
      </c>
      <c r="T27218" t="s">
        <v>50035</v>
      </c>
    </row>
    <row r="27219" spans="1:20" x14ac:dyDescent="0.3">
      <c r="A27219" s="1" t="s">
        <v>27233</v>
      </c>
      <c r="B27219">
        <v>1115.706950761047</v>
      </c>
      <c r="C27219">
        <v>0</v>
      </c>
      <c r="D27219">
        <v>0.76290548414572268</v>
      </c>
      <c r="E27219">
        <v>88.095600990152207</v>
      </c>
      <c r="F27219">
        <v>97</v>
      </c>
      <c r="G27219">
        <v>193.09993620016189</v>
      </c>
      <c r="H27219">
        <v>1.9127630143753609</v>
      </c>
      <c r="I27219">
        <v>27.670584000000002</v>
      </c>
      <c r="J27219">
        <v>33.52240082971813</v>
      </c>
      <c r="K27219">
        <v>315727.12717983098</v>
      </c>
      <c r="L27219">
        <v>878612.14100266015</v>
      </c>
      <c r="M27219">
        <v>60291.976085790637</v>
      </c>
      <c r="N27219">
        <v>-5.1072844433823837E-2</v>
      </c>
      <c r="O27219">
        <v>9068790.3830266483</v>
      </c>
      <c r="P27219">
        <v>0</v>
      </c>
      <c r="Q27219" t="s">
        <v>50043</v>
      </c>
      <c r="R27219" s="3">
        <v>0.76290548414572268</v>
      </c>
      <c r="S27219" t="s">
        <v>50016</v>
      </c>
      <c r="T27219" t="s">
        <v>50035</v>
      </c>
    </row>
    <row r="27220" spans="1:20" x14ac:dyDescent="0.3">
      <c r="A27220" s="1" t="s">
        <v>27234</v>
      </c>
      <c r="B27220">
        <v>22043.832350406439</v>
      </c>
      <c r="C27220">
        <v>0</v>
      </c>
      <c r="D27220">
        <v>0.37572619428239429</v>
      </c>
      <c r="E27220">
        <v>87.304627996957393</v>
      </c>
      <c r="F27220">
        <v>96.75</v>
      </c>
      <c r="G27220">
        <v>182.3947686119987</v>
      </c>
      <c r="H27220">
        <v>3.4468288041706798</v>
      </c>
      <c r="I27220">
        <v>27.670584000000002</v>
      </c>
      <c r="J27220">
        <v>2.3240429935760001</v>
      </c>
      <c r="K27220">
        <v>37765341.337510563</v>
      </c>
      <c r="L27220">
        <v>13261980.62654491</v>
      </c>
      <c r="M27220">
        <v>172360774.71221429</v>
      </c>
      <c r="N27220">
        <v>-0.19098409670299521</v>
      </c>
      <c r="O27220">
        <v>463693855.13892972</v>
      </c>
      <c r="P27220">
        <v>0</v>
      </c>
      <c r="Q27220" t="s">
        <v>50043</v>
      </c>
      <c r="R27220" s="3">
        <v>0.37572619428239434</v>
      </c>
      <c r="S27220" t="s">
        <v>50021</v>
      </c>
      <c r="T27220" t="s">
        <v>50038</v>
      </c>
    </row>
    <row r="27221" spans="1:20" x14ac:dyDescent="0.3">
      <c r="A27221" s="1" t="s">
        <v>27235</v>
      </c>
      <c r="B27221">
        <v>5408.8655007114476</v>
      </c>
      <c r="C27221">
        <v>0</v>
      </c>
      <c r="D27221">
        <v>1.0226609991903599</v>
      </c>
      <c r="E27221">
        <v>76.908170983360719</v>
      </c>
      <c r="F27221">
        <v>97</v>
      </c>
      <c r="G27221">
        <v>71.971197548535386</v>
      </c>
      <c r="H27221">
        <v>11.144801261367171</v>
      </c>
      <c r="I27221">
        <v>27.670584000000002</v>
      </c>
      <c r="J27221">
        <v>10.9825858971403</v>
      </c>
      <c r="K27221">
        <v>7139844.0541037843</v>
      </c>
      <c r="L27221">
        <v>8797682.0857582819</v>
      </c>
      <c r="M27221">
        <v>6433072.3996986737</v>
      </c>
      <c r="N27221">
        <v>-0.37424208369835937</v>
      </c>
      <c r="O27221">
        <v>15261832.37666872</v>
      </c>
      <c r="P27221">
        <v>0</v>
      </c>
      <c r="Q27221" t="s">
        <v>50043</v>
      </c>
      <c r="R27221" s="3">
        <v>1.0226609991903599</v>
      </c>
      <c r="S27221" t="s">
        <v>50016</v>
      </c>
      <c r="T27221" t="s">
        <v>50035</v>
      </c>
    </row>
    <row r="27222" spans="1:20" x14ac:dyDescent="0.3">
      <c r="A27222" s="1" t="s">
        <v>27236</v>
      </c>
      <c r="B27222">
        <v>245.49742922416169</v>
      </c>
      <c r="C27222">
        <v>0</v>
      </c>
      <c r="D27222">
        <v>0.55947624943065599</v>
      </c>
      <c r="E27222">
        <v>89.097011721288524</v>
      </c>
      <c r="F27222">
        <v>97</v>
      </c>
      <c r="G27222">
        <v>176.2810163335005</v>
      </c>
      <c r="H27222">
        <v>2.6126833719782931</v>
      </c>
      <c r="I27222">
        <v>27.670584000000002</v>
      </c>
      <c r="J27222">
        <v>42.330600288944069</v>
      </c>
      <c r="K27222">
        <v>140967.15813560999</v>
      </c>
      <c r="L27222">
        <v>420112.44881306292</v>
      </c>
      <c r="M27222">
        <v>2651828.8695293609</v>
      </c>
      <c r="N27222">
        <v>-0.21073104157675401</v>
      </c>
      <c r="O27222">
        <v>6205175.9773707259</v>
      </c>
      <c r="P27222">
        <v>0</v>
      </c>
      <c r="Q27222" t="s">
        <v>50043</v>
      </c>
      <c r="R27222" s="3">
        <v>0.55947624943065599</v>
      </c>
      <c r="S27222" t="s">
        <v>50016</v>
      </c>
      <c r="T27222" t="s">
        <v>50035</v>
      </c>
    </row>
    <row r="27223" spans="1:20" x14ac:dyDescent="0.3">
      <c r="A27223" s="1" t="s">
        <v>27237</v>
      </c>
      <c r="B27223">
        <v>544.13370860393513</v>
      </c>
      <c r="C27223">
        <v>0</v>
      </c>
      <c r="D27223">
        <v>1.0808271954384401</v>
      </c>
      <c r="E27223">
        <v>90.677503461568961</v>
      </c>
      <c r="F27223">
        <v>97</v>
      </c>
      <c r="G27223">
        <v>83.969991738906401</v>
      </c>
      <c r="H27223">
        <v>6.6600076769856784</v>
      </c>
      <c r="I27223">
        <v>27.670584000000002</v>
      </c>
      <c r="J27223">
        <v>36.409097885589198</v>
      </c>
      <c r="K27223">
        <v>1293293.446847602</v>
      </c>
      <c r="L27223">
        <v>329621.5024291334</v>
      </c>
      <c r="M27223">
        <v>369488.49084224121</v>
      </c>
      <c r="N27223">
        <v>-0.21448763089205189</v>
      </c>
      <c r="O27223">
        <v>3198514.8447955279</v>
      </c>
      <c r="P27223">
        <v>0</v>
      </c>
      <c r="Q27223" t="s">
        <v>50043</v>
      </c>
      <c r="R27223" s="3">
        <v>1.0808271954384401</v>
      </c>
      <c r="S27223" t="s">
        <v>50016</v>
      </c>
      <c r="T27223" t="s">
        <v>50035</v>
      </c>
    </row>
    <row r="27224" spans="1:20" x14ac:dyDescent="0.3">
      <c r="A27224" s="1" t="s">
        <v>27238</v>
      </c>
      <c r="B27224">
        <v>227.64416587494381</v>
      </c>
      <c r="C27224">
        <v>0</v>
      </c>
      <c r="D27224">
        <v>3.64635798488339</v>
      </c>
      <c r="E27224">
        <v>88.455233107281259</v>
      </c>
      <c r="F27224">
        <v>97</v>
      </c>
      <c r="G27224">
        <v>32.272528712389658</v>
      </c>
      <c r="H27224">
        <v>8.1636887642855349</v>
      </c>
      <c r="I27224">
        <v>27.670584000000002</v>
      </c>
      <c r="J27224">
        <v>7.6389710786993019</v>
      </c>
      <c r="K27224">
        <v>36753.186107233778</v>
      </c>
      <c r="L27224">
        <v>234955.20980051241</v>
      </c>
      <c r="M27224">
        <v>444.72261402947657</v>
      </c>
      <c r="N27224">
        <v>-1.093225657961858</v>
      </c>
      <c r="O27224">
        <v>10112481.72021444</v>
      </c>
      <c r="P27224">
        <v>0</v>
      </c>
      <c r="Q27224" t="s">
        <v>50043</v>
      </c>
      <c r="R27224" s="3">
        <v>3.6463579848833905</v>
      </c>
      <c r="S27224" t="s">
        <v>50016</v>
      </c>
      <c r="T27224" t="s">
        <v>50035</v>
      </c>
    </row>
    <row r="27225" spans="1:20" x14ac:dyDescent="0.3">
      <c r="A27225" s="1" t="s">
        <v>27239</v>
      </c>
      <c r="B27225">
        <v>59.08791897018807</v>
      </c>
      <c r="C27225">
        <v>0</v>
      </c>
      <c r="D27225">
        <v>0.77681492383312223</v>
      </c>
      <c r="E27225">
        <v>100</v>
      </c>
      <c r="F27225">
        <v>97</v>
      </c>
      <c r="G27225">
        <v>179.09764140156389</v>
      </c>
      <c r="H27225">
        <v>1.8355246694153911</v>
      </c>
      <c r="I27225">
        <v>27.670584000000002</v>
      </c>
      <c r="J27225">
        <v>37.430249591813677</v>
      </c>
      <c r="K27225">
        <v>78529.330213619382</v>
      </c>
      <c r="L27225">
        <v>39518.717579418582</v>
      </c>
      <c r="M27225">
        <v>16181.222903801399</v>
      </c>
      <c r="N27225">
        <v>-9.9132893270882025E-2</v>
      </c>
      <c r="O27225">
        <v>455688.59663133632</v>
      </c>
      <c r="P27225">
        <v>0</v>
      </c>
      <c r="Q27225" t="s">
        <v>50043</v>
      </c>
      <c r="R27225" s="3">
        <v>0.77681492383312223</v>
      </c>
      <c r="S27225" t="s">
        <v>50016</v>
      </c>
      <c r="T27225" t="s">
        <v>50035</v>
      </c>
    </row>
    <row r="27226" spans="1:20" x14ac:dyDescent="0.3">
      <c r="A27226" s="1" t="s">
        <v>27240</v>
      </c>
      <c r="B27226">
        <v>780.79640847971405</v>
      </c>
      <c r="C27226">
        <v>0</v>
      </c>
      <c r="D27226">
        <v>0.47674520719935232</v>
      </c>
      <c r="E27226">
        <v>94.53863584912952</v>
      </c>
      <c r="F27226">
        <v>97</v>
      </c>
      <c r="G27226">
        <v>331.06135456978939</v>
      </c>
      <c r="H27226">
        <v>0</v>
      </c>
      <c r="I27226">
        <v>27.670584000000002</v>
      </c>
      <c r="J27226">
        <v>46.342052668021637</v>
      </c>
      <c r="K27226">
        <v>250080.97366499971</v>
      </c>
      <c r="L27226">
        <v>189095.31785387371</v>
      </c>
      <c r="M27226">
        <v>37104.661100083104</v>
      </c>
      <c r="N27226">
        <v>-0.19232051355140681</v>
      </c>
      <c r="O27226">
        <v>1536872.411751677</v>
      </c>
      <c r="P27226">
        <v>0</v>
      </c>
      <c r="Q27226" t="s">
        <v>50043</v>
      </c>
      <c r="R27226" s="3">
        <v>0.47674520719935232</v>
      </c>
      <c r="S27226" t="s">
        <v>50016</v>
      </c>
      <c r="T27226" t="s">
        <v>50035</v>
      </c>
    </row>
    <row r="27227" spans="1:20" x14ac:dyDescent="0.3">
      <c r="A27227" s="1" t="s">
        <v>27241</v>
      </c>
      <c r="B27227">
        <v>524.95871701881777</v>
      </c>
      <c r="C27227">
        <v>0</v>
      </c>
      <c r="D27227">
        <v>1.0961714460908409</v>
      </c>
      <c r="E27227">
        <v>91.419735287857065</v>
      </c>
      <c r="F27227">
        <v>97</v>
      </c>
      <c r="G27227">
        <v>84.614695796130675</v>
      </c>
      <c r="H27227">
        <v>7.1226376845802273</v>
      </c>
      <c r="I27227">
        <v>27.670584000000002</v>
      </c>
      <c r="J27227">
        <v>38.342738732992871</v>
      </c>
      <c r="K27227">
        <v>1448398.239350986</v>
      </c>
      <c r="L27227">
        <v>325331.11190724338</v>
      </c>
      <c r="M27227">
        <v>403268.77293443069</v>
      </c>
      <c r="N27227">
        <v>-0.21498221157552769</v>
      </c>
      <c r="O27227">
        <v>2832958.5214572921</v>
      </c>
      <c r="P27227">
        <v>0</v>
      </c>
      <c r="Q27227" t="s">
        <v>50043</v>
      </c>
      <c r="R27227" s="3">
        <v>1.0961714460908412</v>
      </c>
      <c r="S27227" t="s">
        <v>50016</v>
      </c>
      <c r="T27227" t="s">
        <v>50035</v>
      </c>
    </row>
    <row r="27228" spans="1:20" x14ac:dyDescent="0.3">
      <c r="A27228" s="1" t="s">
        <v>27242</v>
      </c>
      <c r="B27228">
        <v>187.8780195630473</v>
      </c>
      <c r="C27228">
        <v>0</v>
      </c>
      <c r="D27228">
        <v>1.2342043751673411</v>
      </c>
      <c r="E27228">
        <v>82.255375219350952</v>
      </c>
      <c r="F27228">
        <v>97</v>
      </c>
      <c r="G27228">
        <v>119.0376355862186</v>
      </c>
      <c r="H27228">
        <v>1.879297951278331</v>
      </c>
      <c r="I27228">
        <v>27.670584000000002</v>
      </c>
      <c r="J27228">
        <v>19.864797057866468</v>
      </c>
      <c r="K27228">
        <v>559421.36846847087</v>
      </c>
      <c r="L27228">
        <v>567605.8238514337</v>
      </c>
      <c r="M27228">
        <v>2137033.8610938899</v>
      </c>
      <c r="N27228">
        <v>-0.1946166539166812</v>
      </c>
      <c r="O27228">
        <v>9599028.5445961524</v>
      </c>
      <c r="P27228">
        <v>0</v>
      </c>
      <c r="Q27228" t="s">
        <v>50043</v>
      </c>
      <c r="R27228" s="3">
        <v>1.2342043751673413</v>
      </c>
      <c r="S27228" t="s">
        <v>50016</v>
      </c>
      <c r="T27228" t="s">
        <v>50035</v>
      </c>
    </row>
    <row r="27229" spans="1:20" x14ac:dyDescent="0.3">
      <c r="A27229" s="1" t="s">
        <v>27243</v>
      </c>
      <c r="B27229">
        <v>477.63203559941371</v>
      </c>
      <c r="C27229">
        <v>0</v>
      </c>
      <c r="D27229">
        <v>0.51052629729732579</v>
      </c>
      <c r="E27229">
        <v>84.003148089475758</v>
      </c>
      <c r="F27229">
        <v>97</v>
      </c>
      <c r="G27229">
        <v>131.16366506230719</v>
      </c>
      <c r="H27229">
        <v>11.081329305219761</v>
      </c>
      <c r="I27229">
        <v>27.670584000000002</v>
      </c>
      <c r="J27229">
        <v>25.178802046465432</v>
      </c>
      <c r="K27229">
        <v>541874.00617854041</v>
      </c>
      <c r="L27229">
        <v>662363.91282150825</v>
      </c>
      <c r="M27229">
        <v>456206.01719447708</v>
      </c>
      <c r="N27229">
        <v>-9.8926847156951686E-2</v>
      </c>
      <c r="O27229">
        <v>7628727.2475253884</v>
      </c>
      <c r="P27229">
        <v>0</v>
      </c>
      <c r="Q27229" t="s">
        <v>50043</v>
      </c>
      <c r="R27229" s="3">
        <v>0.51052629729732579</v>
      </c>
      <c r="S27229" t="s">
        <v>50016</v>
      </c>
      <c r="T27229" t="s">
        <v>50035</v>
      </c>
    </row>
    <row r="27230" spans="1:20" x14ac:dyDescent="0.3">
      <c r="A27230" s="1" t="s">
        <v>27244</v>
      </c>
      <c r="B27230">
        <v>597.39197874809622</v>
      </c>
      <c r="C27230">
        <v>0</v>
      </c>
      <c r="D27230">
        <v>0.79691954762161799</v>
      </c>
      <c r="E27230">
        <v>86.220707635035865</v>
      </c>
      <c r="F27230">
        <v>96.5</v>
      </c>
      <c r="G27230">
        <v>101.698462116595</v>
      </c>
      <c r="H27230">
        <v>7.0923966090965793</v>
      </c>
      <c r="I27230">
        <v>27.670584000000002</v>
      </c>
      <c r="J27230">
        <v>10.933745693929</v>
      </c>
      <c r="K27230">
        <v>461358.12807124562</v>
      </c>
      <c r="L27230">
        <v>2131110.034211481</v>
      </c>
      <c r="M27230">
        <v>1409685.054488519</v>
      </c>
      <c r="N27230">
        <v>-0.26285327092404442</v>
      </c>
      <c r="O27230">
        <v>18610861.057522278</v>
      </c>
      <c r="P27230">
        <v>0</v>
      </c>
      <c r="Q27230" t="s">
        <v>50043</v>
      </c>
      <c r="R27230" s="3">
        <v>0.79691954762161799</v>
      </c>
      <c r="S27230" t="s">
        <v>50024</v>
      </c>
      <c r="T27230" t="s">
        <v>50040</v>
      </c>
    </row>
    <row r="27231" spans="1:20" x14ac:dyDescent="0.3">
      <c r="A27231" s="1" t="s">
        <v>27245</v>
      </c>
      <c r="B27231">
        <v>1599.875073290043</v>
      </c>
      <c r="C27231">
        <v>0</v>
      </c>
      <c r="D27231">
        <v>0.86486948797607355</v>
      </c>
      <c r="E27231">
        <v>67.737304258959057</v>
      </c>
      <c r="F27231">
        <v>97</v>
      </c>
      <c r="G27231">
        <v>131.96797437840311</v>
      </c>
      <c r="H27231">
        <v>8.3655757121395222</v>
      </c>
      <c r="I27231">
        <v>27.670584000000002</v>
      </c>
      <c r="J27231">
        <v>44.885671349692757</v>
      </c>
      <c r="K27231">
        <v>919047.60572002304</v>
      </c>
      <c r="L27231">
        <v>2051676.861854817</v>
      </c>
      <c r="M27231">
        <v>132926.93251832531</v>
      </c>
      <c r="N27231">
        <v>-8.1727003358975647E-2</v>
      </c>
      <c r="O27231">
        <v>35751338.544163249</v>
      </c>
      <c r="P27231">
        <v>0</v>
      </c>
      <c r="Q27231" t="s">
        <v>50043</v>
      </c>
      <c r="R27231" s="3">
        <v>0.86486948797607355</v>
      </c>
      <c r="S27231" t="s">
        <v>50016</v>
      </c>
      <c r="T27231" t="s">
        <v>50035</v>
      </c>
    </row>
    <row r="27232" spans="1:20" x14ac:dyDescent="0.3">
      <c r="A27232" s="1" t="s">
        <v>27246</v>
      </c>
      <c r="B27232">
        <v>146.77409316273889</v>
      </c>
      <c r="C27232">
        <v>0</v>
      </c>
      <c r="D27232">
        <v>0.41065511797757093</v>
      </c>
      <c r="E27232">
        <v>77.368681283578397</v>
      </c>
      <c r="F27232">
        <v>97</v>
      </c>
      <c r="G27232">
        <v>245.23770949793979</v>
      </c>
      <c r="H27232">
        <v>4.6242597931756704</v>
      </c>
      <c r="I27232">
        <v>27.670584000000002</v>
      </c>
      <c r="J27232">
        <v>57.368376176959451</v>
      </c>
      <c r="K27232">
        <v>31171.499324156681</v>
      </c>
      <c r="L27232">
        <v>58739.06304750959</v>
      </c>
      <c r="M27232">
        <v>74127.433156119601</v>
      </c>
      <c r="N27232">
        <v>-0.2117785597586794</v>
      </c>
      <c r="O27232">
        <v>660171.76311950944</v>
      </c>
      <c r="P27232">
        <v>0</v>
      </c>
      <c r="Q27232" t="s">
        <v>50043</v>
      </c>
      <c r="R27232" s="3">
        <v>0.41065511797757087</v>
      </c>
      <c r="S27232" t="s">
        <v>50016</v>
      </c>
      <c r="T27232" t="s">
        <v>50035</v>
      </c>
    </row>
    <row r="27233" spans="1:20" x14ac:dyDescent="0.3">
      <c r="A27233" s="1" t="s">
        <v>27247</v>
      </c>
      <c r="B27233">
        <v>356.25587074380041</v>
      </c>
      <c r="C27233">
        <v>0</v>
      </c>
      <c r="D27233">
        <v>1.059436226891131</v>
      </c>
      <c r="E27233">
        <v>73.232451005161593</v>
      </c>
      <c r="F27233">
        <v>97</v>
      </c>
      <c r="G27233">
        <v>89.738498765369286</v>
      </c>
      <c r="H27233">
        <v>4.6252111130330098</v>
      </c>
      <c r="I27233">
        <v>27.670584000000002</v>
      </c>
      <c r="J27233">
        <v>25.4752274174772</v>
      </c>
      <c r="K27233">
        <v>431639.05662150373</v>
      </c>
      <c r="L27233">
        <v>481800.26194103359</v>
      </c>
      <c r="M27233">
        <v>186481.03987599301</v>
      </c>
      <c r="N27233">
        <v>-0.32042875574993879</v>
      </c>
      <c r="O27233">
        <v>1827478.9109663591</v>
      </c>
      <c r="P27233">
        <v>0</v>
      </c>
      <c r="Q27233" t="s">
        <v>50043</v>
      </c>
      <c r="R27233" s="3">
        <v>1.0594362268911306</v>
      </c>
      <c r="S27233" t="s">
        <v>50016</v>
      </c>
      <c r="T27233" t="s">
        <v>50035</v>
      </c>
    </row>
    <row r="27234" spans="1:20" x14ac:dyDescent="0.3">
      <c r="A27234" s="1" t="s">
        <v>27248</v>
      </c>
      <c r="B27234">
        <v>747.30980631103978</v>
      </c>
      <c r="C27234">
        <v>0</v>
      </c>
      <c r="D27234">
        <v>0.75796759559491156</v>
      </c>
      <c r="E27234">
        <v>92.914986411805373</v>
      </c>
      <c r="F27234">
        <v>97</v>
      </c>
      <c r="G27234">
        <v>120.24300058956121</v>
      </c>
      <c r="H27234">
        <v>1.6889722471059081</v>
      </c>
      <c r="I27234">
        <v>27.670584000000002</v>
      </c>
      <c r="J27234">
        <v>48.4896130578203</v>
      </c>
      <c r="K27234">
        <v>1067017.593624304</v>
      </c>
      <c r="L27234">
        <v>809929.11042783712</v>
      </c>
      <c r="M27234">
        <v>1564770.9730488639</v>
      </c>
      <c r="N27234">
        <v>-0.12618942786418119</v>
      </c>
      <c r="O27234">
        <v>5682709.1791189872</v>
      </c>
      <c r="P27234">
        <v>0</v>
      </c>
      <c r="Q27234" t="s">
        <v>50043</v>
      </c>
      <c r="R27234" s="3">
        <v>0.75796759559491156</v>
      </c>
      <c r="S27234" t="s">
        <v>50016</v>
      </c>
      <c r="T27234" t="s">
        <v>50035</v>
      </c>
    </row>
    <row r="27235" spans="1:20" x14ac:dyDescent="0.3">
      <c r="A27235" s="1" t="s">
        <v>27249</v>
      </c>
      <c r="B27235">
        <v>8655.2564854411849</v>
      </c>
      <c r="C27235">
        <v>0</v>
      </c>
      <c r="D27235">
        <v>0.4830619541601287</v>
      </c>
      <c r="E27235">
        <v>76.373166036872291</v>
      </c>
      <c r="F27235">
        <v>97</v>
      </c>
      <c r="G27235">
        <v>302.1449224728571</v>
      </c>
      <c r="H27235">
        <v>2.8862570842479598</v>
      </c>
      <c r="I27235">
        <v>27.670584000000002</v>
      </c>
      <c r="J27235">
        <v>35.909754251785131</v>
      </c>
      <c r="K27235">
        <v>3681087.491659096</v>
      </c>
      <c r="L27235">
        <v>7537541.1913533593</v>
      </c>
      <c r="M27235">
        <v>167404073.5072431</v>
      </c>
      <c r="N27235">
        <v>-0.20720179128786681</v>
      </c>
      <c r="O27235">
        <v>39321999.472314827</v>
      </c>
      <c r="P27235">
        <v>0</v>
      </c>
      <c r="Q27235" t="s">
        <v>50043</v>
      </c>
      <c r="R27235" s="3">
        <v>0.4830619541601287</v>
      </c>
      <c r="S27235" t="s">
        <v>50016</v>
      </c>
      <c r="T27235" t="s">
        <v>50035</v>
      </c>
    </row>
    <row r="27236" spans="1:20" x14ac:dyDescent="0.3">
      <c r="A27236" s="1" t="s">
        <v>27250</v>
      </c>
      <c r="B27236">
        <v>6325.7808761158867</v>
      </c>
      <c r="C27236">
        <v>0</v>
      </c>
      <c r="D27236">
        <v>1.349634244190056</v>
      </c>
      <c r="E27236">
        <v>87.08923952910412</v>
      </c>
      <c r="F27236">
        <v>96.5</v>
      </c>
      <c r="G27236">
        <v>69.053416881452677</v>
      </c>
      <c r="H27236">
        <v>0</v>
      </c>
      <c r="I27236">
        <v>27.670584000000002</v>
      </c>
      <c r="J27236">
        <v>7.7998396270521786</v>
      </c>
      <c r="K27236">
        <v>16396048.112554381</v>
      </c>
      <c r="L27236">
        <v>29664409.721043032</v>
      </c>
      <c r="M27236">
        <v>407798.59161802998</v>
      </c>
      <c r="N27236">
        <v>-0.20711852458356891</v>
      </c>
      <c r="O27236">
        <v>224169461.53111851</v>
      </c>
      <c r="P27236">
        <v>0</v>
      </c>
      <c r="Q27236" t="s">
        <v>50043</v>
      </c>
      <c r="R27236" s="3">
        <v>1.3496342441900562</v>
      </c>
      <c r="S27236" t="s">
        <v>50016</v>
      </c>
      <c r="T27236" t="s">
        <v>50035</v>
      </c>
    </row>
    <row r="27237" spans="1:20" x14ac:dyDescent="0.3">
      <c r="A27237" s="1" t="s">
        <v>27251</v>
      </c>
      <c r="B27237">
        <v>563.91765915573342</v>
      </c>
      <c r="C27237">
        <v>0</v>
      </c>
      <c r="D27237">
        <v>2.6304795984494409</v>
      </c>
      <c r="E27237">
        <v>87.539574389032538</v>
      </c>
      <c r="F27237">
        <v>97</v>
      </c>
      <c r="G27237">
        <v>59.16007332581502</v>
      </c>
      <c r="H27237">
        <v>10.54876421884148</v>
      </c>
      <c r="I27237">
        <v>27.670584000000002</v>
      </c>
      <c r="J27237">
        <v>22.55036239789424</v>
      </c>
      <c r="K27237">
        <v>721038.09776379645</v>
      </c>
      <c r="L27237">
        <v>1074556.2575223481</v>
      </c>
      <c r="M27237">
        <v>599762.37966088858</v>
      </c>
      <c r="N27237">
        <v>-0.53822496701558742</v>
      </c>
      <c r="O27237">
        <v>13340958.32554429</v>
      </c>
      <c r="P27237">
        <v>0</v>
      </c>
      <c r="Q27237" t="s">
        <v>50043</v>
      </c>
      <c r="R27237" s="3">
        <v>2.6304795984494413</v>
      </c>
      <c r="S27237" t="s">
        <v>50016</v>
      </c>
      <c r="T27237" t="s">
        <v>50035</v>
      </c>
    </row>
    <row r="27238" spans="1:20" x14ac:dyDescent="0.3">
      <c r="A27238" s="1" t="s">
        <v>27252</v>
      </c>
      <c r="B27238">
        <v>10652.69076943548</v>
      </c>
      <c r="C27238">
        <v>0</v>
      </c>
      <c r="D27238">
        <v>0.43121827984159949</v>
      </c>
      <c r="E27238">
        <v>92.456168125329953</v>
      </c>
      <c r="F27238">
        <v>95.321640000000002</v>
      </c>
      <c r="G27238">
        <v>173.69839905049659</v>
      </c>
      <c r="H27238">
        <v>10.891698370719521</v>
      </c>
      <c r="I27238">
        <v>27.670584000000002</v>
      </c>
      <c r="J27238">
        <v>0</v>
      </c>
      <c r="K27238">
        <v>10173411.69300814</v>
      </c>
      <c r="L27238">
        <v>5267216.5925059393</v>
      </c>
      <c r="M27238">
        <v>13386848.45933041</v>
      </c>
      <c r="N27238">
        <v>-0.1065562851693314</v>
      </c>
      <c r="O27238">
        <v>41647996.562640131</v>
      </c>
      <c r="P27238">
        <v>0</v>
      </c>
      <c r="Q27238" t="s">
        <v>50043</v>
      </c>
      <c r="R27238" s="3">
        <v>0.43121827984159955</v>
      </c>
      <c r="S27238" t="s">
        <v>50022</v>
      </c>
      <c r="T27238" t="s">
        <v>50037</v>
      </c>
    </row>
    <row r="27239" spans="1:20" x14ac:dyDescent="0.3">
      <c r="A27239" s="1" t="s">
        <v>27253</v>
      </c>
      <c r="B27239">
        <v>135.83668234211541</v>
      </c>
      <c r="C27239">
        <v>0</v>
      </c>
      <c r="D27239">
        <v>1.811767289502751</v>
      </c>
      <c r="E27239">
        <v>84.582621556100733</v>
      </c>
      <c r="F27239">
        <v>97</v>
      </c>
      <c r="G27239">
        <v>68.662754589064008</v>
      </c>
      <c r="H27239">
        <v>6.6442415996211626</v>
      </c>
      <c r="I27239">
        <v>27.670584000000002</v>
      </c>
      <c r="J27239">
        <v>33.096613859988793</v>
      </c>
      <c r="K27239">
        <v>304485.74950637191</v>
      </c>
      <c r="L27239">
        <v>329633.54211976402</v>
      </c>
      <c r="M27239">
        <v>137744.50277466769</v>
      </c>
      <c r="N27239">
        <v>-0.56319876041035266</v>
      </c>
      <c r="O27239">
        <v>6048110.2100101989</v>
      </c>
      <c r="P27239">
        <v>0</v>
      </c>
      <c r="Q27239" t="s">
        <v>50043</v>
      </c>
      <c r="R27239" s="3">
        <v>1.811767289502751</v>
      </c>
      <c r="S27239" t="s">
        <v>50016</v>
      </c>
      <c r="T27239" t="s">
        <v>50035</v>
      </c>
    </row>
    <row r="27240" spans="1:20" x14ac:dyDescent="0.3">
      <c r="A27240" s="1" t="s">
        <v>27254</v>
      </c>
      <c r="B27240">
        <v>71.89295021334452</v>
      </c>
      <c r="C27240">
        <v>0</v>
      </c>
      <c r="D27240">
        <v>0.87240436346809103</v>
      </c>
      <c r="E27240">
        <v>90.326648693779561</v>
      </c>
      <c r="F27240">
        <v>97</v>
      </c>
      <c r="G27240">
        <v>198.83175809437159</v>
      </c>
      <c r="H27240">
        <v>2.1023607956328889</v>
      </c>
      <c r="I27240">
        <v>27.670584000000002</v>
      </c>
      <c r="J27240">
        <v>31.97562189623854</v>
      </c>
      <c r="K27240">
        <v>15482.01865602766</v>
      </c>
      <c r="L27240">
        <v>8965.3766537216652</v>
      </c>
      <c r="M27240">
        <v>1846.199625405133</v>
      </c>
      <c r="N27240">
        <v>-8.5411300415041649E-2</v>
      </c>
      <c r="O27240">
        <v>827425.57002934744</v>
      </c>
      <c r="P27240">
        <v>0</v>
      </c>
      <c r="Q27240" t="s">
        <v>50043</v>
      </c>
      <c r="R27240" s="3">
        <v>0.87240436346809103</v>
      </c>
      <c r="S27240" t="s">
        <v>50016</v>
      </c>
      <c r="T27240" t="s">
        <v>50035</v>
      </c>
    </row>
    <row r="27241" spans="1:20" x14ac:dyDescent="0.3">
      <c r="A27241" s="1" t="s">
        <v>27255</v>
      </c>
      <c r="B27241">
        <v>248.80661994513719</v>
      </c>
      <c r="C27241">
        <v>0</v>
      </c>
      <c r="D27241">
        <v>0.67070518078892549</v>
      </c>
      <c r="E27241">
        <v>96.399609021537898</v>
      </c>
      <c r="F27241">
        <v>97</v>
      </c>
      <c r="G27241">
        <v>192.561011778221</v>
      </c>
      <c r="H27241">
        <v>2.3470882732486018</v>
      </c>
      <c r="I27241">
        <v>27.670584000000002</v>
      </c>
      <c r="J27241">
        <v>35.611264901641768</v>
      </c>
      <c r="K27241">
        <v>145320.19903735761</v>
      </c>
      <c r="L27241">
        <v>117649.9659283309</v>
      </c>
      <c r="M27241">
        <v>2844552.912838487</v>
      </c>
      <c r="N27241">
        <v>-0.19805250922918549</v>
      </c>
      <c r="O27241">
        <v>1879777.876324923</v>
      </c>
      <c r="P27241">
        <v>0</v>
      </c>
      <c r="Q27241" t="s">
        <v>50043</v>
      </c>
      <c r="R27241" s="3">
        <v>0.67070518078892549</v>
      </c>
      <c r="S27241" t="s">
        <v>50016</v>
      </c>
      <c r="T27241" t="s">
        <v>50035</v>
      </c>
    </row>
    <row r="27242" spans="1:20" x14ac:dyDescent="0.3">
      <c r="A27242" s="1" t="s">
        <v>27256</v>
      </c>
      <c r="B27242">
        <v>275.8204176554371</v>
      </c>
      <c r="C27242">
        <v>0</v>
      </c>
      <c r="D27242">
        <v>0.21511444099969729</v>
      </c>
      <c r="E27242">
        <v>85.647123145198051</v>
      </c>
      <c r="F27242">
        <v>97</v>
      </c>
      <c r="G27242">
        <v>320.79696755720158</v>
      </c>
      <c r="H27242">
        <v>3.118185220112736</v>
      </c>
      <c r="I27242">
        <v>27.670584000000002</v>
      </c>
      <c r="J27242">
        <v>36.795817137152852</v>
      </c>
      <c r="K27242">
        <v>69539.289889430642</v>
      </c>
      <c r="L27242">
        <v>24457.519710628909</v>
      </c>
      <c r="M27242">
        <v>126599.0149290444</v>
      </c>
      <c r="N27242">
        <v>-0.21143363267144991</v>
      </c>
      <c r="O27242">
        <v>430695.16609006957</v>
      </c>
      <c r="P27242">
        <v>0</v>
      </c>
      <c r="Q27242" t="s">
        <v>50043</v>
      </c>
      <c r="R27242" s="3">
        <v>0.21511444099969729</v>
      </c>
      <c r="S27242" t="s">
        <v>50016</v>
      </c>
      <c r="T27242" t="s">
        <v>50035</v>
      </c>
    </row>
    <row r="27243" spans="1:20" x14ac:dyDescent="0.3">
      <c r="A27243" s="1" t="s">
        <v>27257</v>
      </c>
      <c r="B27243">
        <v>1382.5376337976561</v>
      </c>
      <c r="C27243">
        <v>0</v>
      </c>
      <c r="D27243">
        <v>0.90028257728015237</v>
      </c>
      <c r="E27243">
        <v>76.84177007289307</v>
      </c>
      <c r="F27243">
        <v>94.480682000000002</v>
      </c>
      <c r="G27243">
        <v>147.93866719034941</v>
      </c>
      <c r="H27243">
        <v>2.811574469106906</v>
      </c>
      <c r="I27243">
        <v>27.670584000000002</v>
      </c>
      <c r="J27243">
        <v>9.034300994282372</v>
      </c>
      <c r="K27243">
        <v>186367.91970533281</v>
      </c>
      <c r="L27243">
        <v>4541257.7389013972</v>
      </c>
      <c r="M27243">
        <v>7508116.9883693391</v>
      </c>
      <c r="N27243">
        <v>-0.26641027393588818</v>
      </c>
      <c r="O27243">
        <v>254098566.28273961</v>
      </c>
      <c r="P27243">
        <v>0</v>
      </c>
      <c r="Q27243" t="s">
        <v>50043</v>
      </c>
      <c r="R27243" s="3">
        <v>0.90028257728015237</v>
      </c>
      <c r="S27243" t="s">
        <v>50025</v>
      </c>
      <c r="T27243" t="s">
        <v>50039</v>
      </c>
    </row>
    <row r="27244" spans="1:20" x14ac:dyDescent="0.3">
      <c r="A27244" s="1" t="s">
        <v>27258</v>
      </c>
      <c r="B27244">
        <v>834.37657465012705</v>
      </c>
      <c r="C27244">
        <v>0</v>
      </c>
      <c r="D27244">
        <v>1.8178643466910049</v>
      </c>
      <c r="E27244">
        <v>82.105861111985021</v>
      </c>
      <c r="F27244">
        <v>97</v>
      </c>
      <c r="G27244">
        <v>115.424156260331</v>
      </c>
      <c r="H27244">
        <v>27.22506238307664</v>
      </c>
      <c r="I27244">
        <v>27.670584000000002</v>
      </c>
      <c r="J27244">
        <v>2.730246743362533</v>
      </c>
      <c r="K27244">
        <v>4192615.559526707</v>
      </c>
      <c r="L27244">
        <v>3266654.8950578142</v>
      </c>
      <c r="M27244">
        <v>8115822.5737978378</v>
      </c>
      <c r="N27244">
        <v>-0.11575562044614229</v>
      </c>
      <c r="O27244">
        <v>285132003.62135261</v>
      </c>
      <c r="P27244">
        <v>0</v>
      </c>
      <c r="Q27244" t="s">
        <v>50043</v>
      </c>
      <c r="R27244" s="3">
        <v>1.8178643466910054</v>
      </c>
      <c r="S27244" t="s">
        <v>50029</v>
      </c>
      <c r="T27244" t="s">
        <v>50036</v>
      </c>
    </row>
    <row r="27245" spans="1:20" x14ac:dyDescent="0.3">
      <c r="A27245" s="1" t="s">
        <v>27259</v>
      </c>
      <c r="B27245">
        <v>767.92651291012544</v>
      </c>
      <c r="C27245">
        <v>0</v>
      </c>
      <c r="D27245">
        <v>0.40112529479785652</v>
      </c>
      <c r="E27245">
        <v>76.531018243390022</v>
      </c>
      <c r="F27245">
        <v>97</v>
      </c>
      <c r="G27245">
        <v>200.76893513622571</v>
      </c>
      <c r="H27245">
        <v>3.8914641751133612</v>
      </c>
      <c r="I27245">
        <v>27.670584000000002</v>
      </c>
      <c r="J27245">
        <v>53.223969547177887</v>
      </c>
      <c r="K27245">
        <v>605306.3619010729</v>
      </c>
      <c r="L27245">
        <v>315699.13855496439</v>
      </c>
      <c r="M27245">
        <v>8295504.7856661081</v>
      </c>
      <c r="N27245">
        <v>-0.20156554732829771</v>
      </c>
      <c r="O27245">
        <v>4513587.582466254</v>
      </c>
      <c r="P27245">
        <v>0</v>
      </c>
      <c r="Q27245" t="s">
        <v>50043</v>
      </c>
      <c r="R27245" s="3">
        <v>0.40112529479785652</v>
      </c>
      <c r="S27245" t="s">
        <v>50016</v>
      </c>
      <c r="T27245" t="s">
        <v>50035</v>
      </c>
    </row>
    <row r="27246" spans="1:20" x14ac:dyDescent="0.3">
      <c r="A27246" s="1" t="s">
        <v>27260</v>
      </c>
      <c r="B27246">
        <v>1266.9873325191959</v>
      </c>
      <c r="C27246">
        <v>0</v>
      </c>
      <c r="D27246">
        <v>4.4000079764872053</v>
      </c>
      <c r="E27246">
        <v>93.728549605243032</v>
      </c>
      <c r="F27246">
        <v>95.813782000000003</v>
      </c>
      <c r="G27246">
        <v>48.558583645164788</v>
      </c>
      <c r="H27246">
        <v>36.784931025734103</v>
      </c>
      <c r="I27246">
        <v>27.670584000000002</v>
      </c>
      <c r="J27246">
        <v>6.4745285847859861</v>
      </c>
      <c r="K27246">
        <v>5953076.3956717951</v>
      </c>
      <c r="L27246">
        <v>7670796.9802395497</v>
      </c>
      <c r="M27246">
        <v>16852142.223577481</v>
      </c>
      <c r="N27246">
        <v>-0.42361193275626058</v>
      </c>
      <c r="O27246">
        <v>219395065.08092731</v>
      </c>
      <c r="P27246">
        <v>0</v>
      </c>
      <c r="Q27246" t="s">
        <v>50043</v>
      </c>
      <c r="R27246" s="3">
        <v>4.4000079764872053</v>
      </c>
      <c r="S27246" t="s">
        <v>50017</v>
      </c>
      <c r="T27246" t="s">
        <v>50036</v>
      </c>
    </row>
    <row r="27247" spans="1:20" x14ac:dyDescent="0.3">
      <c r="A27247" s="1" t="s">
        <v>27261</v>
      </c>
      <c r="B27247">
        <v>742.81552423190453</v>
      </c>
      <c r="C27247">
        <v>0</v>
      </c>
      <c r="D27247">
        <v>0.64491074928088099</v>
      </c>
      <c r="E27247">
        <v>77.547407942510361</v>
      </c>
      <c r="F27247">
        <v>97</v>
      </c>
      <c r="G27247">
        <v>157.00823478985379</v>
      </c>
      <c r="H27247">
        <v>1.853117640511619</v>
      </c>
      <c r="I27247">
        <v>27.670584000000002</v>
      </c>
      <c r="J27247">
        <v>30.02043345813042</v>
      </c>
      <c r="K27247">
        <v>395087.442424462</v>
      </c>
      <c r="L27247">
        <v>701604.61499815458</v>
      </c>
      <c r="M27247">
        <v>604360.29204360663</v>
      </c>
      <c r="N27247">
        <v>-0.1197809566609936</v>
      </c>
      <c r="O27247">
        <v>9535074.1693293136</v>
      </c>
      <c r="P27247">
        <v>0</v>
      </c>
      <c r="Q27247" t="s">
        <v>50043</v>
      </c>
      <c r="R27247" s="3">
        <v>0.64491074928088099</v>
      </c>
      <c r="S27247" t="s">
        <v>50016</v>
      </c>
      <c r="T27247" t="s">
        <v>50035</v>
      </c>
    </row>
    <row r="27248" spans="1:20" x14ac:dyDescent="0.3">
      <c r="A27248" s="1" t="s">
        <v>27262</v>
      </c>
      <c r="B27248">
        <v>726.64308278659644</v>
      </c>
      <c r="C27248">
        <v>0</v>
      </c>
      <c r="D27248">
        <v>1.880952859045582</v>
      </c>
      <c r="E27248">
        <v>85.865071311565643</v>
      </c>
      <c r="F27248">
        <v>97</v>
      </c>
      <c r="G27248">
        <v>107.6394218619929</v>
      </c>
      <c r="H27248">
        <v>29.860069378417879</v>
      </c>
      <c r="I27248">
        <v>27.670584000000002</v>
      </c>
      <c r="J27248">
        <v>2.5737994976479861</v>
      </c>
      <c r="K27248">
        <v>3781523.1885640831</v>
      </c>
      <c r="L27248">
        <v>3300888.328039899</v>
      </c>
      <c r="M27248">
        <v>7420422.4729081532</v>
      </c>
      <c r="N27248">
        <v>-0.1096810621298977</v>
      </c>
      <c r="O27248">
        <v>258236556.128557</v>
      </c>
      <c r="P27248">
        <v>0</v>
      </c>
      <c r="Q27248" t="s">
        <v>50043</v>
      </c>
      <c r="R27248" s="3">
        <v>1.880952859045582</v>
      </c>
      <c r="S27248" t="s">
        <v>50029</v>
      </c>
      <c r="T27248" t="s">
        <v>50036</v>
      </c>
    </row>
    <row r="27249" spans="1:20" x14ac:dyDescent="0.3">
      <c r="A27249" s="1" t="s">
        <v>27263</v>
      </c>
      <c r="B27249">
        <v>7960.3697662153481</v>
      </c>
      <c r="C27249">
        <v>0</v>
      </c>
      <c r="D27249">
        <v>0.48516361610509962</v>
      </c>
      <c r="E27249">
        <v>87.294636798074094</v>
      </c>
      <c r="F27249">
        <v>97</v>
      </c>
      <c r="G27249">
        <v>129.46812696065581</v>
      </c>
      <c r="H27249">
        <v>10.27459487515204</v>
      </c>
      <c r="I27249">
        <v>27.670584000000002</v>
      </c>
      <c r="J27249">
        <v>10.41711890103722</v>
      </c>
      <c r="K27249">
        <v>14636928.71962107</v>
      </c>
      <c r="L27249">
        <v>9444485.8641266078</v>
      </c>
      <c r="M27249">
        <v>6994451.9387466935</v>
      </c>
      <c r="N27249">
        <v>-6.2468576676191823E-2</v>
      </c>
      <c r="O27249">
        <v>66563904.206926197</v>
      </c>
      <c r="P27249">
        <v>0</v>
      </c>
      <c r="Q27249" t="s">
        <v>50043</v>
      </c>
      <c r="R27249" s="3">
        <v>0.48516361610509962</v>
      </c>
      <c r="S27249" t="s">
        <v>50016</v>
      </c>
      <c r="T27249" t="s">
        <v>50035</v>
      </c>
    </row>
    <row r="27250" spans="1:20" x14ac:dyDescent="0.3">
      <c r="A27250" s="1" t="s">
        <v>27264</v>
      </c>
      <c r="B27250">
        <v>885.81818348359718</v>
      </c>
      <c r="C27250">
        <v>0</v>
      </c>
      <c r="D27250">
        <v>0.72533721886872782</v>
      </c>
      <c r="E27250">
        <v>100</v>
      </c>
      <c r="F27250">
        <v>97</v>
      </c>
      <c r="G27250">
        <v>159.97931794337501</v>
      </c>
      <c r="H27250">
        <v>8.2566018414524862</v>
      </c>
      <c r="I27250">
        <v>27.670584000000002</v>
      </c>
      <c r="J27250">
        <v>35.404466986407087</v>
      </c>
      <c r="K27250">
        <v>2028999.019211283</v>
      </c>
      <c r="L27250">
        <v>844510.03895316506</v>
      </c>
      <c r="M27250">
        <v>271757.18407882378</v>
      </c>
      <c r="N27250">
        <v>-8.8038267624686986E-2</v>
      </c>
      <c r="O27250">
        <v>11882534.29562377</v>
      </c>
      <c r="P27250">
        <v>0</v>
      </c>
      <c r="Q27250" t="s">
        <v>50043</v>
      </c>
      <c r="R27250" s="3">
        <v>0.72533721886872782</v>
      </c>
      <c r="S27250" t="s">
        <v>50016</v>
      </c>
      <c r="T27250" t="s">
        <v>50035</v>
      </c>
    </row>
    <row r="27251" spans="1:20" x14ac:dyDescent="0.3">
      <c r="A27251" s="1" t="s">
        <v>27265</v>
      </c>
      <c r="B27251">
        <v>823.82807530850835</v>
      </c>
      <c r="C27251">
        <v>0</v>
      </c>
      <c r="D27251">
        <v>0.91806267778330275</v>
      </c>
      <c r="E27251">
        <v>100</v>
      </c>
      <c r="F27251">
        <v>97</v>
      </c>
      <c r="G27251">
        <v>132.2655276620506</v>
      </c>
      <c r="H27251">
        <v>1.1543166940131859</v>
      </c>
      <c r="I27251">
        <v>27.670584000000002</v>
      </c>
      <c r="J27251">
        <v>40.891923960968313</v>
      </c>
      <c r="K27251">
        <v>2128585.6085350588</v>
      </c>
      <c r="L27251">
        <v>1120003.552036053</v>
      </c>
      <c r="M27251">
        <v>1567017.7855234121</v>
      </c>
      <c r="N27251">
        <v>-0.1752100886464025</v>
      </c>
      <c r="O27251">
        <v>11327804.07671421</v>
      </c>
      <c r="P27251">
        <v>0</v>
      </c>
      <c r="Q27251" t="s">
        <v>50043</v>
      </c>
      <c r="R27251" s="3">
        <v>0.91806267778330275</v>
      </c>
      <c r="S27251" t="s">
        <v>50016</v>
      </c>
      <c r="T27251" t="s">
        <v>50035</v>
      </c>
    </row>
    <row r="27252" spans="1:20" x14ac:dyDescent="0.3">
      <c r="A27252" s="1" t="s">
        <v>27266</v>
      </c>
      <c r="B27252">
        <v>627.02967777886806</v>
      </c>
      <c r="C27252">
        <v>0</v>
      </c>
      <c r="D27252">
        <v>0.43350470008015579</v>
      </c>
      <c r="E27252">
        <v>47.284456708092797</v>
      </c>
      <c r="F27252">
        <v>97</v>
      </c>
      <c r="G27252">
        <v>133.54232380650271</v>
      </c>
      <c r="H27252">
        <v>4.6030338533254884</v>
      </c>
      <c r="I27252">
        <v>27.670584000000002</v>
      </c>
      <c r="J27252">
        <v>10.70878046950277</v>
      </c>
      <c r="K27252">
        <v>311708.00532997842</v>
      </c>
      <c r="L27252">
        <v>1842876.2691943441</v>
      </c>
      <c r="M27252">
        <v>6781994.1575795365</v>
      </c>
      <c r="N27252">
        <v>-3.0128861636294711E-2</v>
      </c>
      <c r="O27252">
        <v>54687680.166466244</v>
      </c>
      <c r="P27252">
        <v>0</v>
      </c>
      <c r="Q27252" t="s">
        <v>50043</v>
      </c>
      <c r="R27252" s="3">
        <v>0.43350470008015585</v>
      </c>
      <c r="S27252" t="s">
        <v>50024</v>
      </c>
      <c r="T27252" t="s">
        <v>50040</v>
      </c>
    </row>
    <row r="27253" spans="1:20" x14ac:dyDescent="0.3">
      <c r="A27253" s="1" t="s">
        <v>27267</v>
      </c>
      <c r="B27253">
        <v>1179.131879895855</v>
      </c>
      <c r="C27253">
        <v>0</v>
      </c>
      <c r="D27253">
        <v>0.35626890065545258</v>
      </c>
      <c r="E27253">
        <v>12.19343164943661</v>
      </c>
      <c r="F27253">
        <v>97</v>
      </c>
      <c r="G27253">
        <v>110.96700264533369</v>
      </c>
      <c r="H27253">
        <v>1.2617020098296901</v>
      </c>
      <c r="I27253">
        <v>27.670584000000002</v>
      </c>
      <c r="J27253">
        <v>4.7088152445626763</v>
      </c>
      <c r="K27253">
        <v>158704.98274930881</v>
      </c>
      <c r="L27253">
        <v>996511.09397912922</v>
      </c>
      <c r="M27253">
        <v>101356.5864247904</v>
      </c>
      <c r="N27253">
        <v>-4.9644043762035038E-2</v>
      </c>
      <c r="O27253">
        <v>18424183.47130698</v>
      </c>
      <c r="P27253">
        <v>0</v>
      </c>
      <c r="Q27253" t="s">
        <v>50043</v>
      </c>
      <c r="R27253" s="3">
        <v>0.35626890065545264</v>
      </c>
      <c r="S27253" t="s">
        <v>50033</v>
      </c>
      <c r="T27253" t="s">
        <v>50039</v>
      </c>
    </row>
    <row r="27254" spans="1:20" x14ac:dyDescent="0.3">
      <c r="A27254" s="1" t="s">
        <v>27268</v>
      </c>
      <c r="B27254">
        <v>6241.3156979123087</v>
      </c>
      <c r="C27254">
        <v>0</v>
      </c>
      <c r="D27254">
        <v>1.2477999101736439</v>
      </c>
      <c r="E27254">
        <v>88.98773772510728</v>
      </c>
      <c r="F27254">
        <v>96.5</v>
      </c>
      <c r="G27254">
        <v>73.834035154366205</v>
      </c>
      <c r="H27254">
        <v>0</v>
      </c>
      <c r="I27254">
        <v>27.670584000000002</v>
      </c>
      <c r="J27254">
        <v>8.7410278358524494</v>
      </c>
      <c r="K27254">
        <v>16052624.73179738</v>
      </c>
      <c r="L27254">
        <v>28922422.61606013</v>
      </c>
      <c r="M27254">
        <v>418247.9949331992</v>
      </c>
      <c r="N27254">
        <v>-0.18027282581440651</v>
      </c>
      <c r="O27254">
        <v>240597729.1962786</v>
      </c>
      <c r="P27254">
        <v>0</v>
      </c>
      <c r="Q27254" t="s">
        <v>50043</v>
      </c>
      <c r="R27254" s="3">
        <v>1.2477999101736437</v>
      </c>
      <c r="S27254" t="s">
        <v>50016</v>
      </c>
      <c r="T27254" t="s">
        <v>50035</v>
      </c>
    </row>
    <row r="27255" spans="1:20" x14ac:dyDescent="0.3">
      <c r="A27255" s="1" t="s">
        <v>27269</v>
      </c>
      <c r="B27255">
        <v>163.7767526076824</v>
      </c>
      <c r="C27255">
        <v>0</v>
      </c>
      <c r="D27255">
        <v>0.50551283681789616</v>
      </c>
      <c r="E27255">
        <v>73.149514276252518</v>
      </c>
      <c r="F27255">
        <v>97</v>
      </c>
      <c r="G27255">
        <v>184.5646124558227</v>
      </c>
      <c r="H27255">
        <v>6.4041815795889887</v>
      </c>
      <c r="I27255">
        <v>27.670584000000002</v>
      </c>
      <c r="J27255">
        <v>52.11943197411621</v>
      </c>
      <c r="K27255">
        <v>83721.625962731458</v>
      </c>
      <c r="L27255">
        <v>143511.1482531798</v>
      </c>
      <c r="M27255">
        <v>10746.204740760541</v>
      </c>
      <c r="N27255">
        <v>-0.19317178040309979</v>
      </c>
      <c r="O27255">
        <v>2440577.97468952</v>
      </c>
      <c r="P27255">
        <v>0</v>
      </c>
      <c r="Q27255" t="s">
        <v>50043</v>
      </c>
      <c r="R27255" s="3">
        <v>0.50551283681789616</v>
      </c>
      <c r="S27255" t="s">
        <v>50016</v>
      </c>
      <c r="T27255" t="s">
        <v>50035</v>
      </c>
    </row>
    <row r="27256" spans="1:20" x14ac:dyDescent="0.3">
      <c r="A27256" s="1" t="s">
        <v>27270</v>
      </c>
      <c r="B27256">
        <v>766.89551253096874</v>
      </c>
      <c r="C27256">
        <v>0</v>
      </c>
      <c r="D27256">
        <v>0.42350371216050542</v>
      </c>
      <c r="E27256">
        <v>71.588525859280765</v>
      </c>
      <c r="F27256">
        <v>97</v>
      </c>
      <c r="G27256">
        <v>218.75731171808951</v>
      </c>
      <c r="H27256">
        <v>11.570476083294009</v>
      </c>
      <c r="I27256">
        <v>27.670584000000002</v>
      </c>
      <c r="J27256">
        <v>54.582571646334358</v>
      </c>
      <c r="K27256">
        <v>27099.178462876629</v>
      </c>
      <c r="L27256">
        <v>44219.437348685438</v>
      </c>
      <c r="M27256">
        <v>492428.28378605982</v>
      </c>
      <c r="N27256">
        <v>-0.1966491417731559</v>
      </c>
      <c r="O27256">
        <v>1530821.4779795781</v>
      </c>
      <c r="P27256">
        <v>0</v>
      </c>
      <c r="Q27256" t="s">
        <v>50043</v>
      </c>
      <c r="R27256" s="3">
        <v>0.42350371216050536</v>
      </c>
      <c r="S27256" t="s">
        <v>50016</v>
      </c>
      <c r="T27256" t="s">
        <v>50035</v>
      </c>
    </row>
    <row r="27257" spans="1:20" x14ac:dyDescent="0.3">
      <c r="A27257" s="1" t="s">
        <v>27271</v>
      </c>
      <c r="B27257">
        <v>606.96152856866161</v>
      </c>
      <c r="C27257">
        <v>0</v>
      </c>
      <c r="D27257">
        <v>0.83056447577737558</v>
      </c>
      <c r="E27257">
        <v>95.992774236497667</v>
      </c>
      <c r="F27257">
        <v>97</v>
      </c>
      <c r="G27257">
        <v>209.17661386943709</v>
      </c>
      <c r="H27257">
        <v>2.4612151652252918</v>
      </c>
      <c r="I27257">
        <v>27.670584000000002</v>
      </c>
      <c r="J27257">
        <v>33.651078111653923</v>
      </c>
      <c r="K27257">
        <v>378412.28142890369</v>
      </c>
      <c r="L27257">
        <v>652776.44822952885</v>
      </c>
      <c r="M27257">
        <v>61555.413877007748</v>
      </c>
      <c r="N27257">
        <v>-0.18414276018129819</v>
      </c>
      <c r="O27257">
        <v>21424613.63279587</v>
      </c>
      <c r="P27257">
        <v>0</v>
      </c>
      <c r="Q27257" t="s">
        <v>50043</v>
      </c>
      <c r="R27257" s="3">
        <v>0.83056447577737558</v>
      </c>
      <c r="S27257" t="s">
        <v>50016</v>
      </c>
      <c r="T27257" t="s">
        <v>50035</v>
      </c>
    </row>
    <row r="27258" spans="1:20" x14ac:dyDescent="0.3">
      <c r="A27258" s="1" t="s">
        <v>27272</v>
      </c>
      <c r="B27258">
        <v>167.56675892343179</v>
      </c>
      <c r="C27258">
        <v>0</v>
      </c>
      <c r="D27258">
        <v>0.42879750702244329</v>
      </c>
      <c r="E27258">
        <v>85.095441292149658</v>
      </c>
      <c r="F27258">
        <v>97</v>
      </c>
      <c r="G27258">
        <v>261.53592708587342</v>
      </c>
      <c r="H27258">
        <v>2.289730001932702</v>
      </c>
      <c r="I27258">
        <v>27.670584000000002</v>
      </c>
      <c r="J27258">
        <v>42.603083665197261</v>
      </c>
      <c r="K27258">
        <v>2603.0748737828148</v>
      </c>
      <c r="L27258">
        <v>57560.239187384112</v>
      </c>
      <c r="M27258">
        <v>215492.37480658849</v>
      </c>
      <c r="N27258">
        <v>-0.1887457830281869</v>
      </c>
      <c r="O27258">
        <v>375420.58868931542</v>
      </c>
      <c r="P27258">
        <v>0</v>
      </c>
      <c r="Q27258" t="s">
        <v>50043</v>
      </c>
      <c r="R27258" s="3">
        <v>0.42879750702244335</v>
      </c>
      <c r="S27258" t="s">
        <v>50016</v>
      </c>
      <c r="T27258" t="s">
        <v>50035</v>
      </c>
    </row>
    <row r="27259" spans="1:20" x14ac:dyDescent="0.3">
      <c r="A27259" s="1" t="s">
        <v>27273</v>
      </c>
      <c r="B27259">
        <v>798.99487864911498</v>
      </c>
      <c r="C27259">
        <v>0</v>
      </c>
      <c r="D27259">
        <v>0.42673164501090288</v>
      </c>
      <c r="E27259">
        <v>76.161728569481951</v>
      </c>
      <c r="F27259">
        <v>97</v>
      </c>
      <c r="G27259">
        <v>185.66223404026161</v>
      </c>
      <c r="H27259">
        <v>12.208082874954581</v>
      </c>
      <c r="I27259">
        <v>27.670584000000002</v>
      </c>
      <c r="J27259">
        <v>55.801981910708633</v>
      </c>
      <c r="K27259">
        <v>24943.38193741428</v>
      </c>
      <c r="L27259">
        <v>42125.822228818673</v>
      </c>
      <c r="M27259">
        <v>489790.86667924467</v>
      </c>
      <c r="N27259">
        <v>-0.20853926479411239</v>
      </c>
      <c r="O27259">
        <v>1518274.9917594399</v>
      </c>
      <c r="P27259">
        <v>0</v>
      </c>
      <c r="Q27259" t="s">
        <v>50043</v>
      </c>
      <c r="R27259" s="3">
        <v>0.42673164501090288</v>
      </c>
      <c r="S27259" t="s">
        <v>50016</v>
      </c>
      <c r="T27259" t="s">
        <v>50035</v>
      </c>
    </row>
    <row r="27260" spans="1:20" x14ac:dyDescent="0.3">
      <c r="A27260" s="1" t="s">
        <v>27274</v>
      </c>
      <c r="B27260">
        <v>50496.624092076301</v>
      </c>
      <c r="C27260">
        <v>0</v>
      </c>
      <c r="D27260">
        <v>0.47681370774606302</v>
      </c>
      <c r="E27260">
        <v>96.680290135063046</v>
      </c>
      <c r="F27260">
        <v>96</v>
      </c>
      <c r="G27260">
        <v>121.823874503616</v>
      </c>
      <c r="H27260">
        <v>4.5434377360164806</v>
      </c>
      <c r="I27260">
        <v>27.670584000000002</v>
      </c>
      <c r="J27260">
        <v>17.399257705384699</v>
      </c>
      <c r="K27260">
        <v>26814665.766176932</v>
      </c>
      <c r="L27260">
        <v>45546974.722940207</v>
      </c>
      <c r="M27260">
        <v>202481400.90192029</v>
      </c>
      <c r="N27260">
        <v>-0.16190164619022879</v>
      </c>
      <c r="O27260">
        <v>530678795.0432598</v>
      </c>
      <c r="P27260">
        <v>0</v>
      </c>
      <c r="Q27260" t="s">
        <v>50043</v>
      </c>
      <c r="R27260" s="3">
        <v>0.47681370774606302</v>
      </c>
      <c r="S27260" t="s">
        <v>50031</v>
      </c>
      <c r="T27260" t="s">
        <v>50036</v>
      </c>
    </row>
    <row r="27261" spans="1:20" x14ac:dyDescent="0.3">
      <c r="A27261" s="1" t="s">
        <v>27275</v>
      </c>
      <c r="B27261">
        <v>128.03992150707171</v>
      </c>
      <c r="C27261">
        <v>0</v>
      </c>
      <c r="D27261">
        <v>1.903837644185115</v>
      </c>
      <c r="E27261">
        <v>100</v>
      </c>
      <c r="F27261">
        <v>97</v>
      </c>
      <c r="G27261">
        <v>75.922168941183628</v>
      </c>
      <c r="H27261">
        <v>6.110383399758291</v>
      </c>
      <c r="I27261">
        <v>27.670584000000002</v>
      </c>
      <c r="J27261">
        <v>30.61001694340969</v>
      </c>
      <c r="K27261">
        <v>266372.17321143241</v>
      </c>
      <c r="L27261">
        <v>309313.73844894371</v>
      </c>
      <c r="M27261">
        <v>140465.2865227538</v>
      </c>
      <c r="N27261">
        <v>-0.60032327658593043</v>
      </c>
      <c r="O27261">
        <v>5554552.2543141972</v>
      </c>
      <c r="P27261">
        <v>0</v>
      </c>
      <c r="Q27261" t="s">
        <v>50043</v>
      </c>
      <c r="R27261" s="3">
        <v>1.9038376441851148</v>
      </c>
      <c r="S27261" t="s">
        <v>50016</v>
      </c>
      <c r="T27261" t="s">
        <v>50035</v>
      </c>
    </row>
    <row r="27262" spans="1:20" x14ac:dyDescent="0.3">
      <c r="A27262" s="1" t="s">
        <v>27276</v>
      </c>
      <c r="B27262">
        <v>750.36161463427129</v>
      </c>
      <c r="C27262">
        <v>0</v>
      </c>
      <c r="D27262">
        <v>0.44901036250397902</v>
      </c>
      <c r="E27262">
        <v>76.128640846093916</v>
      </c>
      <c r="F27262">
        <v>97</v>
      </c>
      <c r="G27262">
        <v>216.378720469993</v>
      </c>
      <c r="H27262">
        <v>12.58854563341044</v>
      </c>
      <c r="I27262">
        <v>27.670584000000002</v>
      </c>
      <c r="J27262">
        <v>54.184422701704442</v>
      </c>
      <c r="K27262">
        <v>24082.090255084018</v>
      </c>
      <c r="L27262">
        <v>44476.487013534032</v>
      </c>
      <c r="M27262">
        <v>482761.8714730661</v>
      </c>
      <c r="N27262">
        <v>-0.18682398098781969</v>
      </c>
      <c r="O27262">
        <v>1389306.718842095</v>
      </c>
      <c r="P27262">
        <v>0</v>
      </c>
      <c r="Q27262" t="s">
        <v>50043</v>
      </c>
      <c r="R27262" s="3">
        <v>0.44901036250397897</v>
      </c>
      <c r="S27262" t="s">
        <v>50016</v>
      </c>
      <c r="T27262" t="s">
        <v>50035</v>
      </c>
    </row>
    <row r="27263" spans="1:20" x14ac:dyDescent="0.3">
      <c r="A27263" s="1" t="s">
        <v>27277</v>
      </c>
      <c r="B27263">
        <v>1235.402983512636</v>
      </c>
      <c r="C27263">
        <v>0</v>
      </c>
      <c r="D27263">
        <v>1.2641389494829089</v>
      </c>
      <c r="E27263">
        <v>79.81334819464773</v>
      </c>
      <c r="F27263">
        <v>97</v>
      </c>
      <c r="G27263">
        <v>75.29538487533074</v>
      </c>
      <c r="H27263">
        <v>4.9431045809125846</v>
      </c>
      <c r="I27263">
        <v>27.670584000000002</v>
      </c>
      <c r="J27263">
        <v>17.073062674316599</v>
      </c>
      <c r="K27263">
        <v>2649473.8273414229</v>
      </c>
      <c r="L27263">
        <v>2609743.1658236422</v>
      </c>
      <c r="M27263">
        <v>1370083.0907023561</v>
      </c>
      <c r="N27263">
        <v>-0.38617057179449371</v>
      </c>
      <c r="O27263">
        <v>21152510.260868721</v>
      </c>
      <c r="P27263">
        <v>0</v>
      </c>
      <c r="Q27263" t="s">
        <v>50043</v>
      </c>
      <c r="R27263" s="3">
        <v>1.2641389494829087</v>
      </c>
      <c r="S27263" t="s">
        <v>50034</v>
      </c>
      <c r="T27263" t="s">
        <v>50035</v>
      </c>
    </row>
    <row r="27264" spans="1:20" x14ac:dyDescent="0.3">
      <c r="A27264" s="1" t="s">
        <v>27278</v>
      </c>
      <c r="B27264">
        <v>700.77037685840139</v>
      </c>
      <c r="C27264">
        <v>0</v>
      </c>
      <c r="D27264">
        <v>2.080312306665137</v>
      </c>
      <c r="E27264">
        <v>81.885919688072164</v>
      </c>
      <c r="F27264">
        <v>97</v>
      </c>
      <c r="G27264">
        <v>33.125388406267831</v>
      </c>
      <c r="H27264">
        <v>4.0300569232355699</v>
      </c>
      <c r="I27264">
        <v>27.670584000000002</v>
      </c>
      <c r="J27264">
        <v>12.62958225102126</v>
      </c>
      <c r="K27264">
        <v>659844.49178804224</v>
      </c>
      <c r="L27264">
        <v>645377.73135968787</v>
      </c>
      <c r="M27264">
        <v>181795.09960206269</v>
      </c>
      <c r="N27264">
        <v>-0.48209234003486268</v>
      </c>
      <c r="O27264">
        <v>4582784.842600855</v>
      </c>
      <c r="P27264">
        <v>0</v>
      </c>
      <c r="Q27264" t="s">
        <v>50043</v>
      </c>
      <c r="R27264" s="3">
        <v>2.080312306665137</v>
      </c>
      <c r="S27264" t="s">
        <v>50016</v>
      </c>
      <c r="T27264" t="s">
        <v>50035</v>
      </c>
    </row>
    <row r="27265" spans="1:20" x14ac:dyDescent="0.3">
      <c r="A27265" s="1" t="s">
        <v>27279</v>
      </c>
      <c r="B27265">
        <v>18054.3007313362</v>
      </c>
      <c r="C27265">
        <v>0</v>
      </c>
      <c r="D27265">
        <v>2.329223376593454</v>
      </c>
      <c r="E27265">
        <v>82.304125647000262</v>
      </c>
      <c r="F27265">
        <v>100</v>
      </c>
      <c r="G27265">
        <v>123.8054521108419</v>
      </c>
      <c r="H27265">
        <v>9.9107027025268817</v>
      </c>
      <c r="I27265">
        <v>27.670584000000002</v>
      </c>
      <c r="J27265">
        <v>15.566594695208741</v>
      </c>
      <c r="K27265">
        <v>8218608.331337167</v>
      </c>
      <c r="L27265">
        <v>79784388.480172351</v>
      </c>
      <c r="M27265">
        <v>61116891.690538064</v>
      </c>
      <c r="N27265">
        <v>-0.26835018406809158</v>
      </c>
      <c r="O27265">
        <v>5108226520.3568048</v>
      </c>
      <c r="P27265">
        <v>0</v>
      </c>
      <c r="Q27265" t="s">
        <v>50043</v>
      </c>
      <c r="R27265" s="3">
        <v>2.3292233765934545</v>
      </c>
      <c r="S27265" t="s">
        <v>50017</v>
      </c>
      <c r="T27265" t="s">
        <v>50036</v>
      </c>
    </row>
    <row r="27266" spans="1:20" x14ac:dyDescent="0.3">
      <c r="A27266" s="1" t="s">
        <v>27280</v>
      </c>
      <c r="B27266">
        <v>109.81787806063581</v>
      </c>
      <c r="C27266">
        <v>0</v>
      </c>
      <c r="D27266">
        <v>1.2723561716028859</v>
      </c>
      <c r="E27266">
        <v>81.483548703912064</v>
      </c>
      <c r="F27266">
        <v>97</v>
      </c>
      <c r="G27266">
        <v>141.10808553437539</v>
      </c>
      <c r="H27266">
        <v>9.1121201285009636</v>
      </c>
      <c r="I27266">
        <v>27.670584000000002</v>
      </c>
      <c r="J27266">
        <v>40.724332312967483</v>
      </c>
      <c r="K27266">
        <v>217098.9576025189</v>
      </c>
      <c r="L27266">
        <v>89744.445588326198</v>
      </c>
      <c r="M27266">
        <v>10768.106495646591</v>
      </c>
      <c r="N27266">
        <v>-0.1100390381579575</v>
      </c>
      <c r="O27266">
        <v>1358712.95798557</v>
      </c>
      <c r="P27266">
        <v>0</v>
      </c>
      <c r="Q27266" t="s">
        <v>50043</v>
      </c>
      <c r="R27266" s="3">
        <v>1.2723561716028862</v>
      </c>
      <c r="S27266" t="s">
        <v>50016</v>
      </c>
      <c r="T27266" t="s">
        <v>50035</v>
      </c>
    </row>
    <row r="27267" spans="1:20" x14ac:dyDescent="0.3">
      <c r="A27267" s="1" t="s">
        <v>27281</v>
      </c>
      <c r="B27267">
        <v>23621.828593681192</v>
      </c>
      <c r="C27267">
        <v>0</v>
      </c>
      <c r="D27267">
        <v>0.34636285162099473</v>
      </c>
      <c r="E27267">
        <v>84.551349447491958</v>
      </c>
      <c r="F27267">
        <v>96.75</v>
      </c>
      <c r="G27267">
        <v>197.0021979550126</v>
      </c>
      <c r="H27267">
        <v>3.433857722178709</v>
      </c>
      <c r="I27267">
        <v>27.670584000000002</v>
      </c>
      <c r="J27267">
        <v>2.4721996604430192</v>
      </c>
      <c r="K27267">
        <v>33475656.2978753</v>
      </c>
      <c r="L27267">
        <v>14206269.987787301</v>
      </c>
      <c r="M27267">
        <v>174943331.3795855</v>
      </c>
      <c r="N27267">
        <v>-0.19367199412118649</v>
      </c>
      <c r="O27267">
        <v>486072954.83267301</v>
      </c>
      <c r="P27267">
        <v>0</v>
      </c>
      <c r="Q27267" t="s">
        <v>50043</v>
      </c>
      <c r="R27267" s="3">
        <v>0.34636285162099467</v>
      </c>
      <c r="S27267" t="s">
        <v>50021</v>
      </c>
      <c r="T27267" t="s">
        <v>50038</v>
      </c>
    </row>
    <row r="27268" spans="1:20" x14ac:dyDescent="0.3">
      <c r="A27268" s="1" t="s">
        <v>27282</v>
      </c>
      <c r="B27268">
        <v>7949.319337041863</v>
      </c>
      <c r="C27268">
        <v>0</v>
      </c>
      <c r="D27268">
        <v>0.54100501121031341</v>
      </c>
      <c r="E27268">
        <v>76.341376336649361</v>
      </c>
      <c r="F27268">
        <v>97</v>
      </c>
      <c r="G27268">
        <v>287.46038961495452</v>
      </c>
      <c r="H27268">
        <v>2.7431335960055518</v>
      </c>
      <c r="I27268">
        <v>27.670584000000002</v>
      </c>
      <c r="J27268">
        <v>34.191823535232913</v>
      </c>
      <c r="K27268">
        <v>3623494.0651954459</v>
      </c>
      <c r="L27268">
        <v>6913346.8567241458</v>
      </c>
      <c r="M27268">
        <v>160498275.28227761</v>
      </c>
      <c r="N27268">
        <v>-0.19048567068442371</v>
      </c>
      <c r="O27268">
        <v>33219211.957623839</v>
      </c>
      <c r="P27268">
        <v>0</v>
      </c>
      <c r="Q27268" t="s">
        <v>50043</v>
      </c>
      <c r="R27268" s="3">
        <v>0.54100501121031341</v>
      </c>
      <c r="S27268" t="s">
        <v>50016</v>
      </c>
      <c r="T27268" t="s">
        <v>50035</v>
      </c>
    </row>
    <row r="27269" spans="1:20" x14ac:dyDescent="0.3">
      <c r="A27269" s="1" t="s">
        <v>27283</v>
      </c>
      <c r="B27269">
        <v>2306.7573240453112</v>
      </c>
      <c r="C27269">
        <v>0</v>
      </c>
      <c r="D27269">
        <v>0.30537675049488122</v>
      </c>
      <c r="E27269">
        <v>89.794315395497833</v>
      </c>
      <c r="F27269">
        <v>97</v>
      </c>
      <c r="G27269">
        <v>180.81010603831541</v>
      </c>
      <c r="H27269">
        <v>8.5539742091415452</v>
      </c>
      <c r="I27269">
        <v>27.670584000000002</v>
      </c>
      <c r="J27269">
        <v>47.644012992494147</v>
      </c>
      <c r="K27269">
        <v>418946.3049824569</v>
      </c>
      <c r="L27269">
        <v>1482103.1528863029</v>
      </c>
      <c r="M27269">
        <v>4009.327361184211</v>
      </c>
      <c r="N27269">
        <v>-0.17380757669949751</v>
      </c>
      <c r="O27269">
        <v>10784231.29317507</v>
      </c>
      <c r="P27269">
        <v>0</v>
      </c>
      <c r="Q27269" t="s">
        <v>50043</v>
      </c>
      <c r="R27269" s="3">
        <v>0.30537675049488117</v>
      </c>
      <c r="S27269" t="s">
        <v>50016</v>
      </c>
      <c r="T27269" t="s">
        <v>50035</v>
      </c>
    </row>
    <row r="27270" spans="1:20" x14ac:dyDescent="0.3">
      <c r="A27270" s="1" t="s">
        <v>27284</v>
      </c>
      <c r="B27270">
        <v>535.674521886349</v>
      </c>
      <c r="C27270">
        <v>0</v>
      </c>
      <c r="D27270">
        <v>2.6182411545759532</v>
      </c>
      <c r="E27270">
        <v>85.060864283320811</v>
      </c>
      <c r="F27270">
        <v>97</v>
      </c>
      <c r="G27270">
        <v>53.691742554227879</v>
      </c>
      <c r="H27270">
        <v>10.538478470688259</v>
      </c>
      <c r="I27270">
        <v>27.670584000000002</v>
      </c>
      <c r="J27270">
        <v>26.528962475132911</v>
      </c>
      <c r="K27270">
        <v>712195.26235432795</v>
      </c>
      <c r="L27270">
        <v>1051785.5500709079</v>
      </c>
      <c r="M27270">
        <v>614448.83129961684</v>
      </c>
      <c r="N27270">
        <v>-0.53993177286106298</v>
      </c>
      <c r="O27270">
        <v>12705555.12727664</v>
      </c>
      <c r="P27270">
        <v>0</v>
      </c>
      <c r="Q27270" t="s">
        <v>50043</v>
      </c>
      <c r="R27270" s="3">
        <v>2.6182411545759532</v>
      </c>
      <c r="S27270" t="s">
        <v>50016</v>
      </c>
      <c r="T27270" t="s">
        <v>50035</v>
      </c>
    </row>
    <row r="27271" spans="1:20" x14ac:dyDescent="0.3">
      <c r="A27271" s="1" t="s">
        <v>27285</v>
      </c>
      <c r="B27271">
        <v>290.57881405095088</v>
      </c>
      <c r="C27271">
        <v>0</v>
      </c>
      <c r="D27271">
        <v>0.17217562032657011</v>
      </c>
      <c r="E27271">
        <v>95.353637214706666</v>
      </c>
      <c r="F27271">
        <v>97</v>
      </c>
      <c r="G27271">
        <v>837.28768570679256</v>
      </c>
      <c r="H27271">
        <v>2.2754995236643309</v>
      </c>
      <c r="I27271">
        <v>27.670584000000002</v>
      </c>
      <c r="J27271">
        <v>169.69983383055339</v>
      </c>
      <c r="K27271">
        <v>74593.102287791684</v>
      </c>
      <c r="L27271">
        <v>21841.084621646642</v>
      </c>
      <c r="M27271">
        <v>387485.61875498173</v>
      </c>
      <c r="N27271">
        <v>-0.18465371416740861</v>
      </c>
      <c r="O27271">
        <v>664258.66991985659</v>
      </c>
      <c r="P27271">
        <v>0</v>
      </c>
      <c r="Q27271" t="s">
        <v>50043</v>
      </c>
      <c r="R27271" s="3">
        <v>0.17217562032657013</v>
      </c>
      <c r="S27271" t="s">
        <v>50016</v>
      </c>
      <c r="T27271" t="s">
        <v>50035</v>
      </c>
    </row>
    <row r="27272" spans="1:20" x14ac:dyDescent="0.3">
      <c r="A27272" s="1" t="s">
        <v>27286</v>
      </c>
      <c r="B27272">
        <v>388.71161649600288</v>
      </c>
      <c r="C27272">
        <v>0</v>
      </c>
      <c r="D27272">
        <v>0.85564334597724079</v>
      </c>
      <c r="E27272">
        <v>76.509819265051945</v>
      </c>
      <c r="F27272">
        <v>97</v>
      </c>
      <c r="G27272">
        <v>130.84677382782789</v>
      </c>
      <c r="H27272">
        <v>3.220197118073028</v>
      </c>
      <c r="I27272">
        <v>27.670584000000002</v>
      </c>
      <c r="J27272">
        <v>53.747958908184778</v>
      </c>
      <c r="K27272">
        <v>289469.59965864988</v>
      </c>
      <c r="L27272">
        <v>330321.21206162561</v>
      </c>
      <c r="M27272">
        <v>8116068.2519007139</v>
      </c>
      <c r="N27272">
        <v>-0.1019264541604675</v>
      </c>
      <c r="O27272">
        <v>26955024.814539392</v>
      </c>
      <c r="P27272">
        <v>0</v>
      </c>
      <c r="Q27272" t="s">
        <v>50043</v>
      </c>
      <c r="R27272" s="3">
        <v>0.85564334597724079</v>
      </c>
      <c r="S27272" t="s">
        <v>50016</v>
      </c>
      <c r="T27272" t="s">
        <v>50035</v>
      </c>
    </row>
    <row r="27273" spans="1:20" x14ac:dyDescent="0.3">
      <c r="A27273" s="1" t="s">
        <v>27287</v>
      </c>
      <c r="B27273">
        <v>625.93664431209277</v>
      </c>
      <c r="C27273">
        <v>0</v>
      </c>
      <c r="D27273">
        <v>0.52292929519486664</v>
      </c>
      <c r="E27273">
        <v>86.455777842164849</v>
      </c>
      <c r="F27273">
        <v>97</v>
      </c>
      <c r="G27273">
        <v>205.76537648107501</v>
      </c>
      <c r="H27273">
        <v>5.9258206100027104</v>
      </c>
      <c r="I27273">
        <v>27.670584000000002</v>
      </c>
      <c r="J27273">
        <v>41.038257760191378</v>
      </c>
      <c r="K27273">
        <v>367084.90282549133</v>
      </c>
      <c r="L27273">
        <v>324737.01753149822</v>
      </c>
      <c r="M27273">
        <v>36818.550384755552</v>
      </c>
      <c r="N27273">
        <v>-3.02324903741715E-2</v>
      </c>
      <c r="O27273">
        <v>1778096.124076514</v>
      </c>
      <c r="P27273">
        <v>0</v>
      </c>
      <c r="Q27273" t="s">
        <v>50043</v>
      </c>
      <c r="R27273" s="3">
        <v>0.52292929519486664</v>
      </c>
      <c r="S27273" t="s">
        <v>50016</v>
      </c>
      <c r="T27273" t="s">
        <v>50035</v>
      </c>
    </row>
    <row r="27274" spans="1:20" x14ac:dyDescent="0.3">
      <c r="A27274" s="1" t="s">
        <v>27288</v>
      </c>
      <c r="B27274">
        <v>999.77276468721868</v>
      </c>
      <c r="C27274">
        <v>0</v>
      </c>
      <c r="D27274">
        <v>0.72853710721541498</v>
      </c>
      <c r="E27274">
        <v>100</v>
      </c>
      <c r="F27274">
        <v>97</v>
      </c>
      <c r="G27274">
        <v>145.2892147645899</v>
      </c>
      <c r="H27274">
        <v>8.3642853889143502</v>
      </c>
      <c r="I27274">
        <v>27.670584000000002</v>
      </c>
      <c r="J27274">
        <v>34.739769236219843</v>
      </c>
      <c r="K27274">
        <v>2056955.147197047</v>
      </c>
      <c r="L27274">
        <v>784139.15887210076</v>
      </c>
      <c r="M27274">
        <v>288178.49230872019</v>
      </c>
      <c r="N27274">
        <v>-8.5881857381188434E-2</v>
      </c>
      <c r="O27274">
        <v>12846966.19472253</v>
      </c>
      <c r="P27274">
        <v>0</v>
      </c>
      <c r="Q27274" t="s">
        <v>50043</v>
      </c>
      <c r="R27274" s="3">
        <v>0.72853710721541498</v>
      </c>
      <c r="S27274" t="s">
        <v>50016</v>
      </c>
      <c r="T27274" t="s">
        <v>50035</v>
      </c>
    </row>
    <row r="27275" spans="1:20" x14ac:dyDescent="0.3">
      <c r="A27275" s="1" t="s">
        <v>27289</v>
      </c>
      <c r="B27275">
        <v>809.25756203787682</v>
      </c>
      <c r="C27275">
        <v>0</v>
      </c>
      <c r="D27275">
        <v>1.757352074950836</v>
      </c>
      <c r="E27275">
        <v>72.183080964842759</v>
      </c>
      <c r="F27275">
        <v>97</v>
      </c>
      <c r="G27275">
        <v>108.9965569276234</v>
      </c>
      <c r="H27275">
        <v>28.586540935359739</v>
      </c>
      <c r="I27275">
        <v>27.670584000000002</v>
      </c>
      <c r="J27275">
        <v>2.895205318010531</v>
      </c>
      <c r="K27275">
        <v>3881888.6110582668</v>
      </c>
      <c r="L27275">
        <v>3119589.4606931661</v>
      </c>
      <c r="M27275">
        <v>7482378.5106489193</v>
      </c>
      <c r="N27275">
        <v>-0.1200067624117595</v>
      </c>
      <c r="O27275">
        <v>279285054.63239789</v>
      </c>
      <c r="P27275">
        <v>0</v>
      </c>
      <c r="Q27275" t="s">
        <v>50043</v>
      </c>
      <c r="R27275" s="3">
        <v>1.7573520749508358</v>
      </c>
      <c r="S27275" t="s">
        <v>50029</v>
      </c>
      <c r="T27275" t="s">
        <v>50036</v>
      </c>
    </row>
    <row r="27276" spans="1:20" x14ac:dyDescent="0.3">
      <c r="A27276" s="1" t="s">
        <v>27290</v>
      </c>
      <c r="B27276">
        <v>6142.2256429644958</v>
      </c>
      <c r="C27276">
        <v>0</v>
      </c>
      <c r="D27276">
        <v>1.2533663043860419</v>
      </c>
      <c r="E27276">
        <v>89.635665777285936</v>
      </c>
      <c r="F27276">
        <v>96.5</v>
      </c>
      <c r="G27276">
        <v>66.6557391910994</v>
      </c>
      <c r="H27276">
        <v>0</v>
      </c>
      <c r="I27276">
        <v>27.670584000000002</v>
      </c>
      <c r="J27276">
        <v>8.7058363153511156</v>
      </c>
      <c r="K27276">
        <v>15001695.517407261</v>
      </c>
      <c r="L27276">
        <v>28603431.752909981</v>
      </c>
      <c r="M27276">
        <v>364695.92264967988</v>
      </c>
      <c r="N27276">
        <v>-0.18995762709732711</v>
      </c>
      <c r="O27276">
        <v>240537980.2914018</v>
      </c>
      <c r="P27276">
        <v>0</v>
      </c>
      <c r="Q27276" t="s">
        <v>50043</v>
      </c>
      <c r="R27276" s="3">
        <v>1.2533663043860421</v>
      </c>
      <c r="S27276" t="s">
        <v>50016</v>
      </c>
      <c r="T27276" t="s">
        <v>50035</v>
      </c>
    </row>
    <row r="27277" spans="1:20" x14ac:dyDescent="0.3">
      <c r="A27277" s="1" t="s">
        <v>27291</v>
      </c>
      <c r="B27277">
        <v>54.360302693044673</v>
      </c>
      <c r="C27277">
        <v>0</v>
      </c>
      <c r="D27277">
        <v>0.90037558304019172</v>
      </c>
      <c r="E27277">
        <v>91.114624714776511</v>
      </c>
      <c r="F27277">
        <v>97</v>
      </c>
      <c r="G27277">
        <v>167.8030129628398</v>
      </c>
      <c r="H27277">
        <v>2.3652085699519789</v>
      </c>
      <c r="I27277">
        <v>27.670584000000002</v>
      </c>
      <c r="J27277">
        <v>37.336106074181323</v>
      </c>
      <c r="K27277">
        <v>15570.96877357481</v>
      </c>
      <c r="L27277">
        <v>8247.0848652712866</v>
      </c>
      <c r="M27277">
        <v>113872.2934875866</v>
      </c>
      <c r="N27277">
        <v>-6.8819631283193211E-2</v>
      </c>
      <c r="O27277">
        <v>128934.0465861977</v>
      </c>
      <c r="P27277">
        <v>0</v>
      </c>
      <c r="Q27277" t="s">
        <v>50043</v>
      </c>
      <c r="R27277" s="3">
        <v>0.90037558304019172</v>
      </c>
      <c r="S27277" t="s">
        <v>50016</v>
      </c>
      <c r="T27277" t="s">
        <v>50035</v>
      </c>
    </row>
    <row r="27278" spans="1:20" x14ac:dyDescent="0.3">
      <c r="A27278" s="1" t="s">
        <v>27292</v>
      </c>
      <c r="B27278">
        <v>4793.9714764742566</v>
      </c>
      <c r="C27278">
        <v>0</v>
      </c>
      <c r="D27278">
        <v>0.38515676215618883</v>
      </c>
      <c r="E27278">
        <v>96.307276503012218</v>
      </c>
      <c r="F27278">
        <v>97</v>
      </c>
      <c r="G27278">
        <v>174.05100875714859</v>
      </c>
      <c r="H27278">
        <v>2.4342514568074729</v>
      </c>
      <c r="I27278">
        <v>27.670584000000002</v>
      </c>
      <c r="J27278">
        <v>12.010691688193351</v>
      </c>
      <c r="K27278">
        <v>10235118.801031031</v>
      </c>
      <c r="L27278">
        <v>7852006.3793795398</v>
      </c>
      <c r="M27278">
        <v>2390611.2041788101</v>
      </c>
      <c r="N27278">
        <v>-1.416439611845235E-2</v>
      </c>
      <c r="O27278">
        <v>103194872.9765954</v>
      </c>
      <c r="P27278">
        <v>0</v>
      </c>
      <c r="Q27278" t="s">
        <v>50043</v>
      </c>
      <c r="R27278" s="3">
        <v>0.38515676215618883</v>
      </c>
      <c r="S27278" t="s">
        <v>50016</v>
      </c>
      <c r="T27278" t="s">
        <v>50035</v>
      </c>
    </row>
    <row r="27279" spans="1:20" x14ac:dyDescent="0.3">
      <c r="A27279" s="1" t="s">
        <v>27293</v>
      </c>
      <c r="B27279">
        <v>5301.8023620340145</v>
      </c>
      <c r="C27279">
        <v>0</v>
      </c>
      <c r="D27279">
        <v>0.42857270236644268</v>
      </c>
      <c r="E27279">
        <v>94.414998156086739</v>
      </c>
      <c r="F27279">
        <v>97</v>
      </c>
      <c r="G27279">
        <v>165.91567930137131</v>
      </c>
      <c r="H27279">
        <v>2.546509484423698</v>
      </c>
      <c r="I27279">
        <v>27.670584000000002</v>
      </c>
      <c r="J27279">
        <v>10.074386126172101</v>
      </c>
      <c r="K27279">
        <v>10748885.882451011</v>
      </c>
      <c r="L27279">
        <v>6634939.0352027668</v>
      </c>
      <c r="M27279">
        <v>2630056.2278903369</v>
      </c>
      <c r="N27279">
        <v>-1.163770239964371E-2</v>
      </c>
      <c r="O27279">
        <v>101460729.5903043</v>
      </c>
      <c r="P27279">
        <v>0</v>
      </c>
      <c r="Q27279" t="s">
        <v>50043</v>
      </c>
      <c r="R27279" s="3">
        <v>0.42857270236644268</v>
      </c>
      <c r="S27279" t="s">
        <v>50016</v>
      </c>
      <c r="T27279" t="s">
        <v>50035</v>
      </c>
    </row>
    <row r="27280" spans="1:20" x14ac:dyDescent="0.3">
      <c r="A27280" s="1" t="s">
        <v>27294</v>
      </c>
      <c r="B27280">
        <v>12121.005011308451</v>
      </c>
      <c r="C27280">
        <v>0</v>
      </c>
      <c r="D27280">
        <v>0.44126005283153141</v>
      </c>
      <c r="E27280">
        <v>97.130026813060141</v>
      </c>
      <c r="F27280">
        <v>97</v>
      </c>
      <c r="G27280">
        <v>202.74998218298759</v>
      </c>
      <c r="H27280">
        <v>2.683314408158012</v>
      </c>
      <c r="I27280">
        <v>27.670584000000002</v>
      </c>
      <c r="J27280">
        <v>38.92513069154888</v>
      </c>
      <c r="K27280">
        <v>3667515.5329385502</v>
      </c>
      <c r="L27280">
        <v>6241991.128913465</v>
      </c>
      <c r="M27280">
        <v>21923.86524409517</v>
      </c>
      <c r="N27280">
        <v>-0.20724998346161541</v>
      </c>
      <c r="O27280">
        <v>125902758.3657088</v>
      </c>
      <c r="P27280">
        <v>0</v>
      </c>
      <c r="Q27280" t="s">
        <v>50043</v>
      </c>
      <c r="R27280" s="3">
        <v>0.44126005283153141</v>
      </c>
      <c r="S27280" t="s">
        <v>50016</v>
      </c>
      <c r="T27280" t="s">
        <v>50035</v>
      </c>
    </row>
    <row r="27281" spans="1:20" x14ac:dyDescent="0.3">
      <c r="A27281" s="1" t="s">
        <v>27295</v>
      </c>
      <c r="B27281">
        <v>295.70195909842658</v>
      </c>
      <c r="C27281">
        <v>0</v>
      </c>
      <c r="D27281">
        <v>0.17277007177362169</v>
      </c>
      <c r="E27281">
        <v>88.022441567395106</v>
      </c>
      <c r="F27281">
        <v>97</v>
      </c>
      <c r="G27281">
        <v>758.41793749228236</v>
      </c>
      <c r="H27281">
        <v>2.25266833579634</v>
      </c>
      <c r="I27281">
        <v>27.670584000000002</v>
      </c>
      <c r="J27281">
        <v>151.4865029379867</v>
      </c>
      <c r="K27281">
        <v>83355.796846503508</v>
      </c>
      <c r="L27281">
        <v>18807.815173727831</v>
      </c>
      <c r="M27281">
        <v>405559.49182465969</v>
      </c>
      <c r="N27281">
        <v>-0.17787551941011401</v>
      </c>
      <c r="O27281">
        <v>678007.04746248364</v>
      </c>
      <c r="P27281">
        <v>0</v>
      </c>
      <c r="Q27281" t="s">
        <v>50043</v>
      </c>
      <c r="R27281" s="3">
        <v>0.17277007177362175</v>
      </c>
      <c r="S27281" t="s">
        <v>50016</v>
      </c>
      <c r="T27281" t="s">
        <v>50035</v>
      </c>
    </row>
    <row r="27282" spans="1:20" x14ac:dyDescent="0.3">
      <c r="A27282" s="1" t="s">
        <v>27296</v>
      </c>
      <c r="B27282">
        <v>11121.304946135841</v>
      </c>
      <c r="C27282">
        <v>0</v>
      </c>
      <c r="D27282">
        <v>0.45563637111298372</v>
      </c>
      <c r="E27282">
        <v>78.920476344505474</v>
      </c>
      <c r="F27282">
        <v>95.321640000000002</v>
      </c>
      <c r="G27282">
        <v>174.27270918630089</v>
      </c>
      <c r="H27282">
        <v>11.84229101497789</v>
      </c>
      <c r="I27282">
        <v>27.670584000000002</v>
      </c>
      <c r="J27282">
        <v>0</v>
      </c>
      <c r="K27282">
        <v>10550503.36389727</v>
      </c>
      <c r="L27282">
        <v>6035575.1898217686</v>
      </c>
      <c r="M27282">
        <v>11896875.873567009</v>
      </c>
      <c r="N27282">
        <v>-9.2594204611102737E-2</v>
      </c>
      <c r="O27282">
        <v>48488908.99796398</v>
      </c>
      <c r="P27282">
        <v>0</v>
      </c>
      <c r="Q27282" t="s">
        <v>50043</v>
      </c>
      <c r="R27282" s="3">
        <v>0.45563637111298366</v>
      </c>
      <c r="S27282" t="s">
        <v>50022</v>
      </c>
      <c r="T27282" t="s">
        <v>50037</v>
      </c>
    </row>
    <row r="27283" spans="1:20" x14ac:dyDescent="0.3">
      <c r="A27283" s="1" t="s">
        <v>27297</v>
      </c>
      <c r="B27283">
        <v>1374.787744716584</v>
      </c>
      <c r="C27283">
        <v>0</v>
      </c>
      <c r="D27283">
        <v>0.65928833128093756</v>
      </c>
      <c r="E27283">
        <v>80.820073150434169</v>
      </c>
      <c r="F27283">
        <v>97</v>
      </c>
      <c r="G27283">
        <v>153.73299550678701</v>
      </c>
      <c r="H27283">
        <v>2.4836912532522368</v>
      </c>
      <c r="I27283">
        <v>27.670584000000002</v>
      </c>
      <c r="J27283">
        <v>41.81700953457625</v>
      </c>
      <c r="K27283">
        <v>178341.09186713331</v>
      </c>
      <c r="L27283">
        <v>62581.277245851379</v>
      </c>
      <c r="M27283">
        <v>9364372.1115095299</v>
      </c>
      <c r="N27283">
        <v>-0.1006341925608511</v>
      </c>
      <c r="O27283">
        <v>760561.47663046885</v>
      </c>
      <c r="P27283">
        <v>0</v>
      </c>
      <c r="Q27283" t="s">
        <v>50043</v>
      </c>
      <c r="R27283" s="3">
        <v>0.65928833128093756</v>
      </c>
      <c r="S27283" t="s">
        <v>50016</v>
      </c>
      <c r="T27283" t="s">
        <v>50035</v>
      </c>
    </row>
    <row r="27284" spans="1:20" x14ac:dyDescent="0.3">
      <c r="A27284" s="1" t="s">
        <v>27298</v>
      </c>
      <c r="B27284">
        <v>344.29758489267232</v>
      </c>
      <c r="C27284">
        <v>0</v>
      </c>
      <c r="D27284">
        <v>0.67788498362439986</v>
      </c>
      <c r="E27284">
        <v>78.265921349898676</v>
      </c>
      <c r="F27284">
        <v>97</v>
      </c>
      <c r="G27284">
        <v>153.02656494570391</v>
      </c>
      <c r="H27284">
        <v>3.906374762582344</v>
      </c>
      <c r="I27284">
        <v>27.670584000000002</v>
      </c>
      <c r="J27284">
        <v>52.305766453194501</v>
      </c>
      <c r="K27284">
        <v>358699.500148241</v>
      </c>
      <c r="L27284">
        <v>614220.05141463748</v>
      </c>
      <c r="M27284">
        <v>105285.106260236</v>
      </c>
      <c r="N27284">
        <v>-1.166021090357908E-2</v>
      </c>
      <c r="O27284">
        <v>6748602.5631715367</v>
      </c>
      <c r="P27284">
        <v>0</v>
      </c>
      <c r="Q27284" t="s">
        <v>50043</v>
      </c>
      <c r="R27284" s="3">
        <v>0.67788498362439986</v>
      </c>
      <c r="S27284" t="s">
        <v>50016</v>
      </c>
      <c r="T27284" t="s">
        <v>50035</v>
      </c>
    </row>
    <row r="27285" spans="1:20" x14ac:dyDescent="0.3">
      <c r="A27285" s="1" t="s">
        <v>27299</v>
      </c>
      <c r="B27285">
        <v>445.74593465889711</v>
      </c>
      <c r="C27285">
        <v>0</v>
      </c>
      <c r="D27285">
        <v>1.0216604524220181</v>
      </c>
      <c r="E27285">
        <v>90.453502894419501</v>
      </c>
      <c r="F27285">
        <v>97</v>
      </c>
      <c r="G27285">
        <v>140.48038141829289</v>
      </c>
      <c r="H27285">
        <v>1.336522606788251</v>
      </c>
      <c r="I27285">
        <v>27.670584000000002</v>
      </c>
      <c r="J27285">
        <v>31.81958591189311</v>
      </c>
      <c r="K27285">
        <v>319472.84127971053</v>
      </c>
      <c r="L27285">
        <v>416524.18542184861</v>
      </c>
      <c r="M27285">
        <v>237694.14364698221</v>
      </c>
      <c r="N27285">
        <v>-0.32234368207930508</v>
      </c>
      <c r="O27285">
        <v>6928212.5494255396</v>
      </c>
      <c r="P27285">
        <v>0</v>
      </c>
      <c r="Q27285" t="s">
        <v>50043</v>
      </c>
      <c r="R27285" s="3">
        <v>1.0216604524220183</v>
      </c>
      <c r="S27285" t="s">
        <v>50016</v>
      </c>
      <c r="T27285" t="s">
        <v>50035</v>
      </c>
    </row>
    <row r="27286" spans="1:20" x14ac:dyDescent="0.3">
      <c r="A27286" s="1" t="s">
        <v>27300</v>
      </c>
      <c r="B27286">
        <v>1015.785586151342</v>
      </c>
      <c r="C27286">
        <v>0</v>
      </c>
      <c r="D27286">
        <v>0.61685020443129412</v>
      </c>
      <c r="E27286">
        <v>86.002774216304886</v>
      </c>
      <c r="F27286">
        <v>97</v>
      </c>
      <c r="G27286">
        <v>205.50623146399511</v>
      </c>
      <c r="H27286">
        <v>7.8081123144843936</v>
      </c>
      <c r="I27286">
        <v>27.670584000000002</v>
      </c>
      <c r="J27286">
        <v>52.836909724418057</v>
      </c>
      <c r="K27286">
        <v>1431401.7984368361</v>
      </c>
      <c r="L27286">
        <v>539512.97495387995</v>
      </c>
      <c r="M27286">
        <v>1333956.703067201</v>
      </c>
      <c r="N27286">
        <v>-0.19128321902111861</v>
      </c>
      <c r="O27286">
        <v>2683695.2490064329</v>
      </c>
      <c r="P27286">
        <v>0</v>
      </c>
      <c r="Q27286" t="s">
        <v>50043</v>
      </c>
      <c r="R27286" s="3">
        <v>0.61685020443129412</v>
      </c>
      <c r="S27286" t="s">
        <v>50016</v>
      </c>
      <c r="T27286" t="s">
        <v>50035</v>
      </c>
    </row>
    <row r="27287" spans="1:20" x14ac:dyDescent="0.3">
      <c r="A27287" s="1" t="s">
        <v>27301</v>
      </c>
      <c r="B27287">
        <v>706.79280824469151</v>
      </c>
      <c r="C27287">
        <v>0</v>
      </c>
      <c r="D27287">
        <v>0.45398021543042211</v>
      </c>
      <c r="E27287">
        <v>99.504018277097856</v>
      </c>
      <c r="F27287">
        <v>97</v>
      </c>
      <c r="G27287">
        <v>195.8453691417418</v>
      </c>
      <c r="H27287">
        <v>26.194086620378339</v>
      </c>
      <c r="I27287">
        <v>27.670584000000002</v>
      </c>
      <c r="J27287">
        <v>35.897630127423959</v>
      </c>
      <c r="K27287">
        <v>458965.8266994427</v>
      </c>
      <c r="L27287">
        <v>275330.22525679908</v>
      </c>
      <c r="M27287">
        <v>20685.78491723027</v>
      </c>
      <c r="N27287">
        <v>-0.19894301168869419</v>
      </c>
      <c r="O27287">
        <v>2094641.0917194451</v>
      </c>
      <c r="P27287">
        <v>0</v>
      </c>
      <c r="Q27287" t="s">
        <v>50043</v>
      </c>
      <c r="R27287" s="3">
        <v>0.45398021543042205</v>
      </c>
      <c r="S27287" t="s">
        <v>50016</v>
      </c>
      <c r="T27287" t="s">
        <v>50035</v>
      </c>
    </row>
    <row r="27288" spans="1:20" x14ac:dyDescent="0.3">
      <c r="A27288" s="1" t="s">
        <v>27302</v>
      </c>
      <c r="B27288">
        <v>4851.8250869326212</v>
      </c>
      <c r="C27288">
        <v>0</v>
      </c>
      <c r="D27288">
        <v>1.146367291619917</v>
      </c>
      <c r="E27288">
        <v>92.374833292611115</v>
      </c>
      <c r="F27288">
        <v>97</v>
      </c>
      <c r="G27288">
        <v>62.280508378888698</v>
      </c>
      <c r="H27288">
        <v>12.915722510050051</v>
      </c>
      <c r="I27288">
        <v>27.670584000000002</v>
      </c>
      <c r="J27288">
        <v>12.263995369695399</v>
      </c>
      <c r="K27288">
        <v>6913404.3409412568</v>
      </c>
      <c r="L27288">
        <v>7431102.9131893534</v>
      </c>
      <c r="M27288">
        <v>5787652.9657299099</v>
      </c>
      <c r="N27288">
        <v>-0.40304366664949409</v>
      </c>
      <c r="O27288">
        <v>16909310.953591339</v>
      </c>
      <c r="P27288">
        <v>0</v>
      </c>
      <c r="Q27288" t="s">
        <v>50043</v>
      </c>
      <c r="R27288" s="3">
        <v>1.1463672916199166</v>
      </c>
      <c r="S27288" t="s">
        <v>50016</v>
      </c>
      <c r="T27288" t="s">
        <v>50035</v>
      </c>
    </row>
    <row r="27289" spans="1:20" x14ac:dyDescent="0.3">
      <c r="A27289" s="1" t="s">
        <v>27303</v>
      </c>
      <c r="B27289">
        <v>1405.3095336386079</v>
      </c>
      <c r="C27289">
        <v>0</v>
      </c>
      <c r="D27289">
        <v>0.45906468767429492</v>
      </c>
      <c r="E27289">
        <v>87.252340110918695</v>
      </c>
      <c r="F27289">
        <v>97</v>
      </c>
      <c r="G27289">
        <v>170.4916098760998</v>
      </c>
      <c r="H27289">
        <v>2.6324356606763022</v>
      </c>
      <c r="I27289">
        <v>27.670584000000002</v>
      </c>
      <c r="J27289">
        <v>42.207871908469791</v>
      </c>
      <c r="K27289">
        <v>742688.66017088667</v>
      </c>
      <c r="L27289">
        <v>914714.58138246299</v>
      </c>
      <c r="M27289">
        <v>14321775.98386115</v>
      </c>
      <c r="N27289">
        <v>-0.1276802191837613</v>
      </c>
      <c r="O27289">
        <v>16285765.537596811</v>
      </c>
      <c r="P27289">
        <v>0</v>
      </c>
      <c r="Q27289" t="s">
        <v>50043</v>
      </c>
      <c r="R27289" s="3">
        <v>0.45906468767429492</v>
      </c>
      <c r="S27289" t="s">
        <v>50016</v>
      </c>
      <c r="T27289" t="s">
        <v>50035</v>
      </c>
    </row>
    <row r="27290" spans="1:20" x14ac:dyDescent="0.3">
      <c r="A27290" s="1" t="s">
        <v>27304</v>
      </c>
      <c r="B27290">
        <v>103.4785508210006</v>
      </c>
      <c r="C27290">
        <v>0</v>
      </c>
      <c r="D27290">
        <v>1.3674708205325981</v>
      </c>
      <c r="E27290">
        <v>83.227346061233334</v>
      </c>
      <c r="F27290">
        <v>97</v>
      </c>
      <c r="G27290">
        <v>101.3127727680727</v>
      </c>
      <c r="H27290">
        <v>6.177444415698746</v>
      </c>
      <c r="I27290">
        <v>27.670584000000002</v>
      </c>
      <c r="J27290">
        <v>39.441520305038829</v>
      </c>
      <c r="K27290">
        <v>217510.49348874419</v>
      </c>
      <c r="L27290">
        <v>209679.2704995526</v>
      </c>
      <c r="M27290">
        <v>28266.31808765337</v>
      </c>
      <c r="N27290">
        <v>-0.73126803114213124</v>
      </c>
      <c r="O27290">
        <v>16992055.27336511</v>
      </c>
      <c r="P27290">
        <v>0</v>
      </c>
      <c r="Q27290" t="s">
        <v>50043</v>
      </c>
      <c r="R27290" s="3">
        <v>1.3674708205325978</v>
      </c>
      <c r="S27290" t="s">
        <v>50016</v>
      </c>
      <c r="T27290" t="s">
        <v>50035</v>
      </c>
    </row>
    <row r="27291" spans="1:20" x14ac:dyDescent="0.3">
      <c r="A27291" s="1" t="s">
        <v>27305</v>
      </c>
      <c r="B27291">
        <v>1972.688558788619</v>
      </c>
      <c r="C27291">
        <v>0</v>
      </c>
      <c r="D27291">
        <v>0.2724651707103164</v>
      </c>
      <c r="E27291">
        <v>80.48801081782247</v>
      </c>
      <c r="F27291">
        <v>97</v>
      </c>
      <c r="G27291">
        <v>258.20737003298012</v>
      </c>
      <c r="H27291">
        <v>11.571912004873949</v>
      </c>
      <c r="I27291">
        <v>27.670584000000002</v>
      </c>
      <c r="J27291">
        <v>55.659312072962813</v>
      </c>
      <c r="K27291">
        <v>476462.78014184238</v>
      </c>
      <c r="L27291">
        <v>344912.2551592096</v>
      </c>
      <c r="M27291">
        <v>1505495.510897377</v>
      </c>
      <c r="N27291">
        <v>-0.20238973277746361</v>
      </c>
      <c r="O27291">
        <v>7273357.5497927545</v>
      </c>
      <c r="P27291">
        <v>0</v>
      </c>
      <c r="Q27291" t="s">
        <v>50043</v>
      </c>
      <c r="R27291" s="3">
        <v>0.2724651707103164</v>
      </c>
      <c r="S27291" t="s">
        <v>50016</v>
      </c>
      <c r="T27291" t="s">
        <v>50035</v>
      </c>
    </row>
    <row r="27292" spans="1:20" x14ac:dyDescent="0.3">
      <c r="A27292" s="1" t="s">
        <v>27306</v>
      </c>
      <c r="B27292">
        <v>51887.949989693887</v>
      </c>
      <c r="C27292">
        <v>0</v>
      </c>
      <c r="D27292">
        <v>0.52503866315267411</v>
      </c>
      <c r="E27292">
        <v>92.141897181027062</v>
      </c>
      <c r="F27292">
        <v>96</v>
      </c>
      <c r="G27292">
        <v>135.56881298842401</v>
      </c>
      <c r="H27292">
        <v>4.8838043971482854</v>
      </c>
      <c r="I27292">
        <v>27.670584000000002</v>
      </c>
      <c r="J27292">
        <v>20.04377488845239</v>
      </c>
      <c r="K27292">
        <v>26018563.719684031</v>
      </c>
      <c r="L27292">
        <v>46696339.668991417</v>
      </c>
      <c r="M27292">
        <v>227034659.21529019</v>
      </c>
      <c r="N27292">
        <v>-0.1474243210056175</v>
      </c>
      <c r="O27292">
        <v>474097607.26427358</v>
      </c>
      <c r="P27292">
        <v>0</v>
      </c>
      <c r="Q27292" t="s">
        <v>50043</v>
      </c>
      <c r="R27292" s="3">
        <v>0.52503866315267411</v>
      </c>
      <c r="S27292" t="s">
        <v>50031</v>
      </c>
      <c r="T27292" t="s">
        <v>50036</v>
      </c>
    </row>
    <row r="27293" spans="1:20" x14ac:dyDescent="0.3">
      <c r="A27293" s="1" t="s">
        <v>27307</v>
      </c>
      <c r="B27293">
        <v>157.0593795353025</v>
      </c>
      <c r="C27293">
        <v>0</v>
      </c>
      <c r="D27293">
        <v>0.44738953415623173</v>
      </c>
      <c r="E27293">
        <v>87.979894991332358</v>
      </c>
      <c r="F27293">
        <v>97</v>
      </c>
      <c r="G27293">
        <v>241.05479007493281</v>
      </c>
      <c r="H27293">
        <v>2.1742769102209731</v>
      </c>
      <c r="I27293">
        <v>27.670584000000002</v>
      </c>
      <c r="J27293">
        <v>43.148361645794147</v>
      </c>
      <c r="K27293">
        <v>2722.897261044106</v>
      </c>
      <c r="L27293">
        <v>60118.169328817698</v>
      </c>
      <c r="M27293">
        <v>233409.18654588721</v>
      </c>
      <c r="N27293">
        <v>-0.19870516497111121</v>
      </c>
      <c r="O27293">
        <v>425144.29081053328</v>
      </c>
      <c r="P27293">
        <v>0</v>
      </c>
      <c r="Q27293" t="s">
        <v>50043</v>
      </c>
      <c r="R27293" s="3">
        <v>0.44738953415623173</v>
      </c>
      <c r="S27293" t="s">
        <v>50016</v>
      </c>
      <c r="T27293" t="s">
        <v>50035</v>
      </c>
    </row>
    <row r="27294" spans="1:20" x14ac:dyDescent="0.3">
      <c r="A27294" s="1" t="s">
        <v>27308</v>
      </c>
      <c r="B27294">
        <v>28497.7993407391</v>
      </c>
      <c r="C27294">
        <v>0</v>
      </c>
      <c r="D27294">
        <v>0.48505984942301877</v>
      </c>
      <c r="E27294">
        <v>81.744490970251064</v>
      </c>
      <c r="F27294">
        <v>92.831435999999997</v>
      </c>
      <c r="G27294">
        <v>72.925513826445481</v>
      </c>
      <c r="H27294">
        <v>7.912764076392599</v>
      </c>
      <c r="I27294">
        <v>27.670584000000002</v>
      </c>
      <c r="J27294">
        <v>21.449272937437289</v>
      </c>
      <c r="K27294">
        <v>18983010.744818989</v>
      </c>
      <c r="L27294">
        <v>20027194.716627501</v>
      </c>
      <c r="M27294">
        <v>574441609.15482342</v>
      </c>
      <c r="N27294">
        <v>-0.28901628187842898</v>
      </c>
      <c r="O27294">
        <v>99400839.912561432</v>
      </c>
      <c r="P27294">
        <v>0</v>
      </c>
      <c r="Q27294" t="s">
        <v>50043</v>
      </c>
      <c r="R27294" s="3">
        <v>0.48505984942301877</v>
      </c>
      <c r="S27294" t="s">
        <v>50020</v>
      </c>
      <c r="T27294" t="s">
        <v>50035</v>
      </c>
    </row>
    <row r="27295" spans="1:20" x14ac:dyDescent="0.3">
      <c r="A27295" s="1" t="s">
        <v>27309</v>
      </c>
      <c r="B27295">
        <v>9205.9838960787056</v>
      </c>
      <c r="C27295">
        <v>0</v>
      </c>
      <c r="D27295">
        <v>7.9212568509621495E-2</v>
      </c>
      <c r="E27295">
        <v>20.408013077378229</v>
      </c>
      <c r="F27295">
        <v>90</v>
      </c>
      <c r="G27295">
        <v>211.25626678042431</v>
      </c>
      <c r="H27295">
        <v>1.1776140365269481</v>
      </c>
      <c r="I27295">
        <v>27.670584000000002</v>
      </c>
      <c r="J27295">
        <v>1.128230997533288</v>
      </c>
      <c r="K27295">
        <v>182985.14128623059</v>
      </c>
      <c r="L27295">
        <v>49268.020204282308</v>
      </c>
      <c r="M27295">
        <v>16148592.839538081</v>
      </c>
      <c r="N27295">
        <v>-0.1798143793880089</v>
      </c>
      <c r="O27295">
        <v>973025.04469962989</v>
      </c>
      <c r="P27295">
        <v>0</v>
      </c>
      <c r="Q27295" t="s">
        <v>50043</v>
      </c>
      <c r="R27295" s="3">
        <v>7.9212568509621495E-2</v>
      </c>
      <c r="S27295" t="s">
        <v>50032</v>
      </c>
      <c r="T27295" t="s">
        <v>50036</v>
      </c>
    </row>
    <row r="27296" spans="1:20" x14ac:dyDescent="0.3">
      <c r="A27296" s="1" t="s">
        <v>27310</v>
      </c>
      <c r="B27296">
        <v>114.4797240449499</v>
      </c>
      <c r="C27296">
        <v>0</v>
      </c>
      <c r="D27296">
        <v>1.304780868454757</v>
      </c>
      <c r="E27296">
        <v>73.657509032552738</v>
      </c>
      <c r="F27296">
        <v>97</v>
      </c>
      <c r="G27296">
        <v>149.08262137617959</v>
      </c>
      <c r="H27296">
        <v>8.5072860259595036</v>
      </c>
      <c r="I27296">
        <v>27.670584000000002</v>
      </c>
      <c r="J27296">
        <v>40.575534684369188</v>
      </c>
      <c r="K27296">
        <v>213391.88483882759</v>
      </c>
      <c r="L27296">
        <v>90442.859255369491</v>
      </c>
      <c r="M27296">
        <v>10584.892229864479</v>
      </c>
      <c r="N27296">
        <v>-0.10331788824426109</v>
      </c>
      <c r="O27296">
        <v>1321453.142285778</v>
      </c>
      <c r="P27296">
        <v>0</v>
      </c>
      <c r="Q27296" t="s">
        <v>50043</v>
      </c>
      <c r="R27296" s="3">
        <v>1.3047808684547566</v>
      </c>
      <c r="S27296" t="s">
        <v>50016</v>
      </c>
      <c r="T27296" t="s">
        <v>50035</v>
      </c>
    </row>
    <row r="27297" spans="1:20" x14ac:dyDescent="0.3">
      <c r="A27297" s="1" t="s">
        <v>27311</v>
      </c>
      <c r="B27297">
        <v>12030.02049664118</v>
      </c>
      <c r="C27297">
        <v>0</v>
      </c>
      <c r="D27297">
        <v>0.41739295802424792</v>
      </c>
      <c r="E27297">
        <v>90.614196786265964</v>
      </c>
      <c r="F27297">
        <v>97</v>
      </c>
      <c r="G27297">
        <v>209.52746416560009</v>
      </c>
      <c r="H27297">
        <v>2.8618027629215201</v>
      </c>
      <c r="I27297">
        <v>27.670584000000002</v>
      </c>
      <c r="J27297">
        <v>41.624943611806877</v>
      </c>
      <c r="K27297">
        <v>3251582.3006840232</v>
      </c>
      <c r="L27297">
        <v>6404058.1383294174</v>
      </c>
      <c r="M27297">
        <v>20578.67181576756</v>
      </c>
      <c r="N27297">
        <v>-0.18538512878590441</v>
      </c>
      <c r="O27297">
        <v>126732596.7340776</v>
      </c>
      <c r="P27297">
        <v>0</v>
      </c>
      <c r="Q27297" t="s">
        <v>50043</v>
      </c>
      <c r="R27297" s="3">
        <v>0.41739295802424786</v>
      </c>
      <c r="S27297" t="s">
        <v>50016</v>
      </c>
      <c r="T27297" t="s">
        <v>50035</v>
      </c>
    </row>
    <row r="27298" spans="1:20" x14ac:dyDescent="0.3">
      <c r="A27298" s="1" t="s">
        <v>27312</v>
      </c>
      <c r="B27298">
        <v>159.80828125994461</v>
      </c>
      <c r="C27298">
        <v>0</v>
      </c>
      <c r="D27298">
        <v>0.41642289672033622</v>
      </c>
      <c r="E27298">
        <v>76.612486204745153</v>
      </c>
      <c r="F27298">
        <v>97</v>
      </c>
      <c r="G27298">
        <v>237.50897466852331</v>
      </c>
      <c r="H27298">
        <v>4.2827990496839634</v>
      </c>
      <c r="I27298">
        <v>27.670584000000002</v>
      </c>
      <c r="J27298">
        <v>65.892226126822536</v>
      </c>
      <c r="K27298">
        <v>48080.939812801189</v>
      </c>
      <c r="L27298">
        <v>74644.047959346251</v>
      </c>
      <c r="M27298">
        <v>122500.856203155</v>
      </c>
      <c r="N27298">
        <v>-0.1864031847511744</v>
      </c>
      <c r="O27298">
        <v>1400195.455868593</v>
      </c>
      <c r="P27298">
        <v>0</v>
      </c>
      <c r="Q27298" t="s">
        <v>50043</v>
      </c>
      <c r="R27298" s="3">
        <v>0.41642289672033617</v>
      </c>
      <c r="S27298" t="s">
        <v>50016</v>
      </c>
      <c r="T27298" t="s">
        <v>50035</v>
      </c>
    </row>
    <row r="27299" spans="1:20" x14ac:dyDescent="0.3">
      <c r="A27299" s="1" t="s">
        <v>27313</v>
      </c>
      <c r="B27299">
        <v>1041.410893805283</v>
      </c>
      <c r="C27299">
        <v>0</v>
      </c>
      <c r="D27299">
        <v>0.3404435429472607</v>
      </c>
      <c r="E27299">
        <v>11.16610513855977</v>
      </c>
      <c r="F27299">
        <v>97</v>
      </c>
      <c r="G27299">
        <v>97.884120681600578</v>
      </c>
      <c r="H27299">
        <v>1.463271871227235</v>
      </c>
      <c r="I27299">
        <v>27.670584000000002</v>
      </c>
      <c r="J27299">
        <v>5.1736664479684382</v>
      </c>
      <c r="K27299">
        <v>147915.0615334234</v>
      </c>
      <c r="L27299">
        <v>1096060.2159083809</v>
      </c>
      <c r="M27299">
        <v>94702.934494462665</v>
      </c>
      <c r="N27299">
        <v>-5.630556945872417E-2</v>
      </c>
      <c r="O27299">
        <v>18178467.64048814</v>
      </c>
      <c r="P27299">
        <v>0</v>
      </c>
      <c r="Q27299" t="s">
        <v>50043</v>
      </c>
      <c r="R27299" s="3">
        <v>0.3404435429472607</v>
      </c>
      <c r="S27299" t="s">
        <v>50033</v>
      </c>
      <c r="T27299" t="s">
        <v>50039</v>
      </c>
    </row>
    <row r="27300" spans="1:20" x14ac:dyDescent="0.3">
      <c r="A27300" s="1" t="s">
        <v>27314</v>
      </c>
      <c r="B27300">
        <v>438.33142171843372</v>
      </c>
      <c r="C27300">
        <v>0</v>
      </c>
      <c r="D27300">
        <v>1.3044743723227059</v>
      </c>
      <c r="E27300">
        <v>86.602686728254781</v>
      </c>
      <c r="F27300">
        <v>97</v>
      </c>
      <c r="G27300">
        <v>105.7138234665765</v>
      </c>
      <c r="H27300">
        <v>7.1052102891971787</v>
      </c>
      <c r="I27300">
        <v>27.670584000000002</v>
      </c>
      <c r="J27300">
        <v>30.877679857443411</v>
      </c>
      <c r="K27300">
        <v>719114.9227573172</v>
      </c>
      <c r="L27300">
        <v>243408.07104376299</v>
      </c>
      <c r="M27300">
        <v>466131.62276824261</v>
      </c>
      <c r="N27300">
        <v>-0.2349453951541047</v>
      </c>
      <c r="O27300">
        <v>8187044.2097711591</v>
      </c>
      <c r="P27300">
        <v>0</v>
      </c>
      <c r="Q27300" t="s">
        <v>50043</v>
      </c>
      <c r="R27300" s="3">
        <v>1.3044743723227057</v>
      </c>
      <c r="S27300" t="s">
        <v>50016</v>
      </c>
      <c r="T27300" t="s">
        <v>50035</v>
      </c>
    </row>
    <row r="27301" spans="1:20" x14ac:dyDescent="0.3">
      <c r="A27301" s="1" t="s">
        <v>27315</v>
      </c>
      <c r="B27301">
        <v>165.8121930532549</v>
      </c>
      <c r="C27301">
        <v>0</v>
      </c>
      <c r="D27301">
        <v>0.48719407677086679</v>
      </c>
      <c r="E27301">
        <v>63.169234112043718</v>
      </c>
      <c r="F27301">
        <v>97</v>
      </c>
      <c r="G27301">
        <v>153.9521567279651</v>
      </c>
      <c r="H27301">
        <v>3.979029803509369</v>
      </c>
      <c r="I27301">
        <v>27.670584000000002</v>
      </c>
      <c r="J27301">
        <v>30.263762401574478</v>
      </c>
      <c r="K27301">
        <v>94167.249053365333</v>
      </c>
      <c r="L27301">
        <v>94996.357310187552</v>
      </c>
      <c r="M27301">
        <v>107713.0078632605</v>
      </c>
      <c r="N27301">
        <v>-6.5026194419074895E-2</v>
      </c>
      <c r="O27301">
        <v>1458040.63378972</v>
      </c>
      <c r="P27301">
        <v>0</v>
      </c>
      <c r="Q27301" t="s">
        <v>50043</v>
      </c>
      <c r="R27301" s="3">
        <v>0.48719407677086679</v>
      </c>
      <c r="S27301" t="s">
        <v>50016</v>
      </c>
      <c r="T27301" t="s">
        <v>50035</v>
      </c>
    </row>
    <row r="27302" spans="1:20" x14ac:dyDescent="0.3">
      <c r="A27302" s="1" t="s">
        <v>27316</v>
      </c>
      <c r="B27302">
        <v>172.01086465389091</v>
      </c>
      <c r="C27302">
        <v>0</v>
      </c>
      <c r="D27302">
        <v>0.4547570913559088</v>
      </c>
      <c r="E27302">
        <v>81.646702319632922</v>
      </c>
      <c r="F27302">
        <v>97</v>
      </c>
      <c r="G27302">
        <v>270.81120997757961</v>
      </c>
      <c r="H27302">
        <v>4.2861883583307092</v>
      </c>
      <c r="I27302">
        <v>27.670584000000002</v>
      </c>
      <c r="J27302">
        <v>65.490104326600459</v>
      </c>
      <c r="K27302">
        <v>48408.480319785383</v>
      </c>
      <c r="L27302">
        <v>67352.500844428781</v>
      </c>
      <c r="M27302">
        <v>109304.6928504776</v>
      </c>
      <c r="N27302">
        <v>-0.1788032681008335</v>
      </c>
      <c r="O27302">
        <v>1314707.8218525569</v>
      </c>
      <c r="P27302">
        <v>0</v>
      </c>
      <c r="Q27302" t="s">
        <v>50043</v>
      </c>
      <c r="R27302" s="3">
        <v>0.4547570913559088</v>
      </c>
      <c r="S27302" t="s">
        <v>50016</v>
      </c>
      <c r="T27302" t="s">
        <v>50035</v>
      </c>
    </row>
    <row r="27303" spans="1:20" x14ac:dyDescent="0.3">
      <c r="A27303" s="1" t="s">
        <v>27317</v>
      </c>
      <c r="B27303">
        <v>170.50320293304341</v>
      </c>
      <c r="C27303">
        <v>0</v>
      </c>
      <c r="D27303">
        <v>0.66754190541677361</v>
      </c>
      <c r="E27303">
        <v>91.166020779644953</v>
      </c>
      <c r="F27303">
        <v>97</v>
      </c>
      <c r="G27303">
        <v>197.0782889138531</v>
      </c>
      <c r="H27303">
        <v>3.8401056062553778</v>
      </c>
      <c r="I27303">
        <v>27.670584000000002</v>
      </c>
      <c r="J27303">
        <v>50.467810227299999</v>
      </c>
      <c r="K27303">
        <v>104208.4254072381</v>
      </c>
      <c r="L27303">
        <v>138168.35921664961</v>
      </c>
      <c r="M27303">
        <v>322221.57416790881</v>
      </c>
      <c r="N27303">
        <v>-0.18828669649921709</v>
      </c>
      <c r="O27303">
        <v>4575134.995647979</v>
      </c>
      <c r="P27303">
        <v>0</v>
      </c>
      <c r="Q27303" t="s">
        <v>50043</v>
      </c>
      <c r="R27303" s="3">
        <v>0.66754190541677361</v>
      </c>
      <c r="S27303" t="s">
        <v>50016</v>
      </c>
      <c r="T27303" t="s">
        <v>50035</v>
      </c>
    </row>
    <row r="27304" spans="1:20" x14ac:dyDescent="0.3">
      <c r="A27304" s="1" t="s">
        <v>27318</v>
      </c>
      <c r="B27304">
        <v>13230.914573987669</v>
      </c>
      <c r="C27304">
        <v>0</v>
      </c>
      <c r="D27304">
        <v>0.41732601141834869</v>
      </c>
      <c r="E27304">
        <v>100</v>
      </c>
      <c r="F27304">
        <v>97</v>
      </c>
      <c r="G27304">
        <v>205.5225028488276</v>
      </c>
      <c r="H27304">
        <v>2.6512258327343119</v>
      </c>
      <c r="I27304">
        <v>27.670584000000002</v>
      </c>
      <c r="J27304">
        <v>43.210722776347978</v>
      </c>
      <c r="K27304">
        <v>3546876.54645909</v>
      </c>
      <c r="L27304">
        <v>5879871.1686164364</v>
      </c>
      <c r="M27304">
        <v>23945.409678193209</v>
      </c>
      <c r="N27304">
        <v>-0.20454172196011339</v>
      </c>
      <c r="O27304">
        <v>122381297.29115041</v>
      </c>
      <c r="P27304">
        <v>0</v>
      </c>
      <c r="Q27304" t="s">
        <v>50043</v>
      </c>
      <c r="R27304" s="3">
        <v>0.41732601141834874</v>
      </c>
      <c r="S27304" t="s">
        <v>50016</v>
      </c>
      <c r="T27304" t="s">
        <v>50035</v>
      </c>
    </row>
    <row r="27305" spans="1:20" x14ac:dyDescent="0.3">
      <c r="A27305" s="1" t="s">
        <v>27319</v>
      </c>
      <c r="B27305">
        <v>594.2901973639548</v>
      </c>
      <c r="C27305">
        <v>0</v>
      </c>
      <c r="D27305">
        <v>0.70536500755754006</v>
      </c>
      <c r="E27305">
        <v>83.375405433496994</v>
      </c>
      <c r="F27305">
        <v>96.5</v>
      </c>
      <c r="G27305">
        <v>108.65851493957651</v>
      </c>
      <c r="H27305">
        <v>7.006177679898971</v>
      </c>
      <c r="I27305">
        <v>27.670584000000002</v>
      </c>
      <c r="J27305">
        <v>10.24673301902361</v>
      </c>
      <c r="K27305">
        <v>460468.04489839519</v>
      </c>
      <c r="L27305">
        <v>2108559.355322246</v>
      </c>
      <c r="M27305">
        <v>1410896.3898699239</v>
      </c>
      <c r="N27305">
        <v>-0.23282834850088699</v>
      </c>
      <c r="O27305">
        <v>18763265.48513712</v>
      </c>
      <c r="P27305">
        <v>0</v>
      </c>
      <c r="Q27305" t="s">
        <v>50043</v>
      </c>
      <c r="R27305" s="3">
        <v>0.70536500755754006</v>
      </c>
      <c r="S27305" t="s">
        <v>50024</v>
      </c>
      <c r="T27305" t="s">
        <v>50040</v>
      </c>
    </row>
    <row r="27306" spans="1:20" x14ac:dyDescent="0.3">
      <c r="A27306" s="1" t="s">
        <v>27320</v>
      </c>
      <c r="B27306">
        <v>1223.2834714453279</v>
      </c>
      <c r="C27306">
        <v>0</v>
      </c>
      <c r="D27306">
        <v>0.25230418626676432</v>
      </c>
      <c r="E27306">
        <v>91.84832764143151</v>
      </c>
      <c r="F27306">
        <v>97</v>
      </c>
      <c r="G27306">
        <v>211.21521956416791</v>
      </c>
      <c r="H27306">
        <v>6.6874840214667026</v>
      </c>
      <c r="I27306">
        <v>27.670584000000002</v>
      </c>
      <c r="J27306">
        <v>35.494411843223453</v>
      </c>
      <c r="K27306">
        <v>114574.1176767859</v>
      </c>
      <c r="L27306">
        <v>690592.25739081204</v>
      </c>
      <c r="M27306">
        <v>12538677.659010811</v>
      </c>
      <c r="N27306">
        <v>-0.17914160172575799</v>
      </c>
      <c r="O27306">
        <v>10939483.279087359</v>
      </c>
      <c r="P27306">
        <v>0</v>
      </c>
      <c r="Q27306" t="s">
        <v>50043</v>
      </c>
      <c r="R27306" s="3">
        <v>0.25230418626676432</v>
      </c>
      <c r="S27306" t="s">
        <v>50016</v>
      </c>
      <c r="T27306" t="s">
        <v>50035</v>
      </c>
    </row>
    <row r="27307" spans="1:20" x14ac:dyDescent="0.3">
      <c r="A27307" s="1" t="s">
        <v>27321</v>
      </c>
      <c r="B27307">
        <v>1371.7963782487359</v>
      </c>
      <c r="C27307">
        <v>0</v>
      </c>
      <c r="D27307">
        <v>0.99584445613150774</v>
      </c>
      <c r="E27307">
        <v>81.641335645970258</v>
      </c>
      <c r="F27307">
        <v>94.480682000000002</v>
      </c>
      <c r="G27307">
        <v>131.4606653235233</v>
      </c>
      <c r="H27307">
        <v>2.9826836062309798</v>
      </c>
      <c r="I27307">
        <v>27.670584000000002</v>
      </c>
      <c r="J27307">
        <v>9.1709715136793957</v>
      </c>
      <c r="K27307">
        <v>161303.80200267039</v>
      </c>
      <c r="L27307">
        <v>4534643.2202834236</v>
      </c>
      <c r="M27307">
        <v>6393865.7987939883</v>
      </c>
      <c r="N27307">
        <v>-0.26023440994907571</v>
      </c>
      <c r="O27307">
        <v>300363351.08864337</v>
      </c>
      <c r="P27307">
        <v>0</v>
      </c>
      <c r="Q27307" t="s">
        <v>50043</v>
      </c>
      <c r="R27307" s="3">
        <v>0.99584445613150774</v>
      </c>
      <c r="S27307" t="s">
        <v>50025</v>
      </c>
      <c r="T27307" t="s">
        <v>50039</v>
      </c>
    </row>
    <row r="27308" spans="1:20" x14ac:dyDescent="0.3">
      <c r="A27308" s="1" t="s">
        <v>27322</v>
      </c>
      <c r="B27308">
        <v>39975.421203975573</v>
      </c>
      <c r="C27308">
        <v>0</v>
      </c>
      <c r="D27308">
        <v>0.35198955328308301</v>
      </c>
      <c r="E27308">
        <v>69.310200327701409</v>
      </c>
      <c r="F27308">
        <v>100</v>
      </c>
      <c r="G27308">
        <v>102.1801499839346</v>
      </c>
      <c r="H27308">
        <v>6.2280235260510626</v>
      </c>
      <c r="I27308">
        <v>27.670584000000002</v>
      </c>
      <c r="J27308">
        <v>3.221042284147452</v>
      </c>
      <c r="K27308">
        <v>8363220.8584929388</v>
      </c>
      <c r="L27308">
        <v>56872329.656274073</v>
      </c>
      <c r="M27308">
        <v>24813642.049573019</v>
      </c>
      <c r="N27308">
        <v>-0.17963094358605711</v>
      </c>
      <c r="O27308">
        <v>438149537.24558908</v>
      </c>
      <c r="P27308">
        <v>0</v>
      </c>
      <c r="Q27308" t="s">
        <v>50043</v>
      </c>
      <c r="R27308" s="3">
        <v>0.35198955328308301</v>
      </c>
      <c r="S27308" t="s">
        <v>50021</v>
      </c>
      <c r="T27308" t="s">
        <v>50038</v>
      </c>
    </row>
    <row r="27309" spans="1:20" x14ac:dyDescent="0.3">
      <c r="A27309" s="1" t="s">
        <v>27323</v>
      </c>
      <c r="B27309">
        <v>1277.193698354271</v>
      </c>
      <c r="C27309">
        <v>0</v>
      </c>
      <c r="D27309">
        <v>0.5228379842465688</v>
      </c>
      <c r="E27309">
        <v>80.231604004784884</v>
      </c>
      <c r="F27309">
        <v>97</v>
      </c>
      <c r="G27309">
        <v>182.75464602570571</v>
      </c>
      <c r="H27309">
        <v>2.5650195528423532</v>
      </c>
      <c r="I27309">
        <v>27.670584000000002</v>
      </c>
      <c r="J27309">
        <v>36.321085313165632</v>
      </c>
      <c r="K27309">
        <v>756769.4691431463</v>
      </c>
      <c r="L27309">
        <v>900973.78563334025</v>
      </c>
      <c r="M27309">
        <v>12300626.73543844</v>
      </c>
      <c r="N27309">
        <v>-0.11969766923791821</v>
      </c>
      <c r="O27309">
        <v>19168290.168224212</v>
      </c>
      <c r="P27309">
        <v>0</v>
      </c>
      <c r="Q27309" t="s">
        <v>50043</v>
      </c>
      <c r="R27309" s="3">
        <v>0.5228379842465688</v>
      </c>
      <c r="S27309" t="s">
        <v>50016</v>
      </c>
      <c r="T27309" t="s">
        <v>50035</v>
      </c>
    </row>
    <row r="27310" spans="1:20" x14ac:dyDescent="0.3">
      <c r="A27310" s="1" t="s">
        <v>27324</v>
      </c>
      <c r="B27310">
        <v>350.99099573078212</v>
      </c>
      <c r="C27310">
        <v>0</v>
      </c>
      <c r="D27310">
        <v>0.4539005553160923</v>
      </c>
      <c r="E27310">
        <v>90.315584340857882</v>
      </c>
      <c r="F27310">
        <v>97</v>
      </c>
      <c r="G27310">
        <v>173.66272888881781</v>
      </c>
      <c r="H27310">
        <v>3.091466916238137</v>
      </c>
      <c r="I27310">
        <v>27.670584000000002</v>
      </c>
      <c r="J27310">
        <v>32.750384017250923</v>
      </c>
      <c r="K27310">
        <v>317723.01905169978</v>
      </c>
      <c r="L27310">
        <v>247109.24082368799</v>
      </c>
      <c r="M27310">
        <v>583319.21720756649</v>
      </c>
      <c r="N27310">
        <v>-0.1086247025241979</v>
      </c>
      <c r="O27310">
        <v>2108081.3897999218</v>
      </c>
      <c r="P27310">
        <v>0</v>
      </c>
      <c r="Q27310" t="s">
        <v>50043</v>
      </c>
      <c r="R27310" s="3">
        <v>0.4539005553160923</v>
      </c>
      <c r="S27310" t="s">
        <v>50016</v>
      </c>
      <c r="T27310" t="s">
        <v>50035</v>
      </c>
    </row>
    <row r="27311" spans="1:20" x14ac:dyDescent="0.3">
      <c r="A27311" s="1" t="s">
        <v>27325</v>
      </c>
      <c r="B27311">
        <v>163.20303939965049</v>
      </c>
      <c r="C27311">
        <v>0</v>
      </c>
      <c r="D27311">
        <v>0.81338266990087316</v>
      </c>
      <c r="E27311">
        <v>96.328270500179286</v>
      </c>
      <c r="F27311">
        <v>97</v>
      </c>
      <c r="G27311">
        <v>184.41265914236249</v>
      </c>
      <c r="H27311">
        <v>1.7242242324654791</v>
      </c>
      <c r="I27311">
        <v>27.670584000000002</v>
      </c>
      <c r="J27311">
        <v>40.580008621754402</v>
      </c>
      <c r="K27311">
        <v>185130.60943619409</v>
      </c>
      <c r="L27311">
        <v>152590.6385295903</v>
      </c>
      <c r="M27311">
        <v>1560697.335747109</v>
      </c>
      <c r="N27311">
        <v>-1.387866022738719E-2</v>
      </c>
      <c r="O27311">
        <v>1910237.123458893</v>
      </c>
      <c r="P27311">
        <v>0</v>
      </c>
      <c r="Q27311" t="s">
        <v>50043</v>
      </c>
      <c r="R27311" s="3">
        <v>0.81338266990087316</v>
      </c>
      <c r="S27311" t="s">
        <v>50016</v>
      </c>
      <c r="T27311" t="s">
        <v>50035</v>
      </c>
    </row>
    <row r="27312" spans="1:20" x14ac:dyDescent="0.3">
      <c r="A27312" s="1" t="s">
        <v>27326</v>
      </c>
      <c r="B27312">
        <v>1859.1486417189931</v>
      </c>
      <c r="C27312">
        <v>0</v>
      </c>
      <c r="D27312">
        <v>0.30104637625172781</v>
      </c>
      <c r="E27312">
        <v>87.460944676424262</v>
      </c>
      <c r="F27312">
        <v>97</v>
      </c>
      <c r="G27312">
        <v>275.71046671360341</v>
      </c>
      <c r="H27312">
        <v>10.40568291045895</v>
      </c>
      <c r="I27312">
        <v>27.670584000000002</v>
      </c>
      <c r="J27312">
        <v>54.248995779769679</v>
      </c>
      <c r="K27312">
        <v>564025.6826870892</v>
      </c>
      <c r="L27312">
        <v>335756.14260594943</v>
      </c>
      <c r="M27312">
        <v>1553361.845639759</v>
      </c>
      <c r="N27312">
        <v>-0.18613060880694829</v>
      </c>
      <c r="O27312">
        <v>7573236.4006758127</v>
      </c>
      <c r="P27312">
        <v>0</v>
      </c>
      <c r="Q27312" t="s">
        <v>50043</v>
      </c>
      <c r="R27312" s="3">
        <v>0.30104637625172781</v>
      </c>
      <c r="S27312" t="s">
        <v>50016</v>
      </c>
      <c r="T27312" t="s">
        <v>50035</v>
      </c>
    </row>
    <row r="27313" spans="1:20" x14ac:dyDescent="0.3">
      <c r="A27313" s="1" t="s">
        <v>27327</v>
      </c>
      <c r="B27313">
        <v>1873.4813643055541</v>
      </c>
      <c r="C27313">
        <v>0</v>
      </c>
      <c r="D27313">
        <v>0.3167004313581307</v>
      </c>
      <c r="E27313">
        <v>81.316424103508467</v>
      </c>
      <c r="F27313">
        <v>97</v>
      </c>
      <c r="G27313">
        <v>275.40350105459152</v>
      </c>
      <c r="H27313">
        <v>12.152307322534149</v>
      </c>
      <c r="I27313">
        <v>27.670584000000002</v>
      </c>
      <c r="J27313">
        <v>53.385534264600999</v>
      </c>
      <c r="K27313">
        <v>511654.17193170119</v>
      </c>
      <c r="L27313">
        <v>364992.02796276321</v>
      </c>
      <c r="M27313">
        <v>1556995.879718537</v>
      </c>
      <c r="N27313">
        <v>-0.2072699797379888</v>
      </c>
      <c r="O27313">
        <v>6965550.5445922008</v>
      </c>
      <c r="P27313">
        <v>0</v>
      </c>
      <c r="Q27313" t="s">
        <v>50043</v>
      </c>
      <c r="R27313" s="3">
        <v>0.3167004313581307</v>
      </c>
      <c r="S27313" t="s">
        <v>50016</v>
      </c>
      <c r="T27313" t="s">
        <v>50035</v>
      </c>
    </row>
    <row r="27314" spans="1:20" x14ac:dyDescent="0.3">
      <c r="A27314" s="1" t="s">
        <v>27328</v>
      </c>
      <c r="B27314">
        <v>1249.284496076745</v>
      </c>
      <c r="C27314">
        <v>0</v>
      </c>
      <c r="D27314">
        <v>0.49965063718131492</v>
      </c>
      <c r="E27314">
        <v>88.073873506164389</v>
      </c>
      <c r="F27314">
        <v>97</v>
      </c>
      <c r="G27314">
        <v>151.4484712050043</v>
      </c>
      <c r="H27314">
        <v>2.7067771308207051</v>
      </c>
      <c r="I27314">
        <v>27.670584000000002</v>
      </c>
      <c r="J27314">
        <v>39.351686175498081</v>
      </c>
      <c r="K27314">
        <v>735624.54502789408</v>
      </c>
      <c r="L27314">
        <v>892439.46298911516</v>
      </c>
      <c r="M27314">
        <v>12685896.90891953</v>
      </c>
      <c r="N27314">
        <v>-0.12965734177112179</v>
      </c>
      <c r="O27314">
        <v>17801761.053511512</v>
      </c>
      <c r="P27314">
        <v>0</v>
      </c>
      <c r="Q27314" t="s">
        <v>50043</v>
      </c>
      <c r="R27314" s="3">
        <v>0.49965063718131492</v>
      </c>
      <c r="S27314" t="s">
        <v>50016</v>
      </c>
      <c r="T27314" t="s">
        <v>50035</v>
      </c>
    </row>
    <row r="27315" spans="1:20" x14ac:dyDescent="0.3">
      <c r="A27315" s="1" t="s">
        <v>27329</v>
      </c>
      <c r="B27315">
        <v>37015.907463684933</v>
      </c>
      <c r="C27315">
        <v>0</v>
      </c>
      <c r="D27315">
        <v>0.32048424071253628</v>
      </c>
      <c r="E27315">
        <v>73.563134229087254</v>
      </c>
      <c r="F27315">
        <v>100</v>
      </c>
      <c r="G27315">
        <v>112.0980333296452</v>
      </c>
      <c r="H27315">
        <v>6.6855752775764277</v>
      </c>
      <c r="I27315">
        <v>27.670584000000002</v>
      </c>
      <c r="J27315">
        <v>2.9448367748263191</v>
      </c>
      <c r="K27315">
        <v>9744896.3400490563</v>
      </c>
      <c r="L27315">
        <v>49021114.855145477</v>
      </c>
      <c r="M27315">
        <v>25973224.26496958</v>
      </c>
      <c r="N27315">
        <v>-0.1782319417729849</v>
      </c>
      <c r="O27315">
        <v>438299883.20427692</v>
      </c>
      <c r="P27315">
        <v>0</v>
      </c>
      <c r="Q27315" t="s">
        <v>50043</v>
      </c>
      <c r="R27315" s="3">
        <v>0.32048424071253634</v>
      </c>
      <c r="S27315" t="s">
        <v>50021</v>
      </c>
      <c r="T27315" t="s">
        <v>50038</v>
      </c>
    </row>
    <row r="27316" spans="1:20" x14ac:dyDescent="0.3">
      <c r="A27316" s="1" t="s">
        <v>27330</v>
      </c>
      <c r="B27316">
        <v>1858.760288060661</v>
      </c>
      <c r="C27316">
        <v>0</v>
      </c>
      <c r="D27316">
        <v>2.849235626974453</v>
      </c>
      <c r="E27316">
        <v>48.054360783723517</v>
      </c>
      <c r="F27316">
        <v>100</v>
      </c>
      <c r="G27316">
        <v>153.5248272986185</v>
      </c>
      <c r="H27316">
        <v>0</v>
      </c>
      <c r="I27316">
        <v>27.670584000000002</v>
      </c>
      <c r="J27316">
        <v>2.755166827670656</v>
      </c>
      <c r="K27316">
        <v>2210451.9909824659</v>
      </c>
      <c r="L27316">
        <v>2685954.5366496779</v>
      </c>
      <c r="M27316">
        <v>12745151.09649954</v>
      </c>
      <c r="N27316">
        <v>-0.22729827478311371</v>
      </c>
      <c r="O27316">
        <v>59853158.200041749</v>
      </c>
      <c r="P27316">
        <v>0</v>
      </c>
      <c r="Q27316" t="s">
        <v>50043</v>
      </c>
      <c r="R27316" s="3">
        <v>2.8492356269744525</v>
      </c>
      <c r="S27316" t="s">
        <v>50019</v>
      </c>
      <c r="T27316" t="s">
        <v>50035</v>
      </c>
    </row>
    <row r="27317" spans="1:20" x14ac:dyDescent="0.3">
      <c r="A27317" s="1" t="s">
        <v>27331</v>
      </c>
      <c r="B27317">
        <v>324.14640237559388</v>
      </c>
      <c r="C27317">
        <v>0</v>
      </c>
      <c r="D27317">
        <v>0.40198354992227109</v>
      </c>
      <c r="E27317">
        <v>97.91577434156649</v>
      </c>
      <c r="F27317">
        <v>97</v>
      </c>
      <c r="G27317">
        <v>201.41987154683031</v>
      </c>
      <c r="H27317">
        <v>6.219315565221633</v>
      </c>
      <c r="I27317">
        <v>27.670584000000002</v>
      </c>
      <c r="J27317">
        <v>51.90197712119646</v>
      </c>
      <c r="K27317">
        <v>176566.71898043089</v>
      </c>
      <c r="L27317">
        <v>64756.322707955987</v>
      </c>
      <c r="M27317">
        <v>40347.978482315819</v>
      </c>
      <c r="N27317">
        <v>-0.2008541655594685</v>
      </c>
      <c r="O27317">
        <v>447287.49280125048</v>
      </c>
      <c r="P27317">
        <v>0</v>
      </c>
      <c r="Q27317" t="s">
        <v>50043</v>
      </c>
      <c r="R27317" s="3">
        <v>0.40198354992227114</v>
      </c>
      <c r="S27317" t="s">
        <v>50016</v>
      </c>
      <c r="T27317" t="s">
        <v>50035</v>
      </c>
    </row>
    <row r="27318" spans="1:20" x14ac:dyDescent="0.3">
      <c r="A27318" s="1" t="s">
        <v>27332</v>
      </c>
      <c r="B27318">
        <v>338.88746236735977</v>
      </c>
      <c r="C27318">
        <v>0</v>
      </c>
      <c r="D27318">
        <v>0.47953679778545488</v>
      </c>
      <c r="E27318">
        <v>87.07370764065918</v>
      </c>
      <c r="F27318">
        <v>97</v>
      </c>
      <c r="G27318">
        <v>223.64154742983021</v>
      </c>
      <c r="H27318">
        <v>3.616932095076594</v>
      </c>
      <c r="I27318">
        <v>27.670584000000002</v>
      </c>
      <c r="J27318">
        <v>73.620622244778559</v>
      </c>
      <c r="K27318">
        <v>124679.90878886321</v>
      </c>
      <c r="L27318">
        <v>122771.7437095729</v>
      </c>
      <c r="M27318">
        <v>164407.24398755541</v>
      </c>
      <c r="N27318">
        <v>-0.21175642832914551</v>
      </c>
      <c r="O27318">
        <v>1906521.8064907859</v>
      </c>
      <c r="P27318">
        <v>0</v>
      </c>
      <c r="Q27318" t="s">
        <v>50043</v>
      </c>
      <c r="R27318" s="3">
        <v>0.47953679778545494</v>
      </c>
      <c r="S27318" t="s">
        <v>50016</v>
      </c>
      <c r="T27318" t="s">
        <v>50035</v>
      </c>
    </row>
    <row r="27319" spans="1:20" x14ac:dyDescent="0.3">
      <c r="A27319" s="1" t="s">
        <v>27333</v>
      </c>
      <c r="B27319">
        <v>813.961698887583</v>
      </c>
      <c r="C27319">
        <v>0</v>
      </c>
      <c r="D27319">
        <v>4.5949706482705848</v>
      </c>
      <c r="E27319">
        <v>93.2595358810824</v>
      </c>
      <c r="F27319">
        <v>95.153548999999998</v>
      </c>
      <c r="G27319">
        <v>98.297418828210809</v>
      </c>
      <c r="H27319">
        <v>5.3417123885287978</v>
      </c>
      <c r="I27319">
        <v>27.670584000000002</v>
      </c>
      <c r="J27319">
        <v>18.730650419437769</v>
      </c>
      <c r="K27319">
        <v>1101459.8349627289</v>
      </c>
      <c r="L27319">
        <v>2446721.5532666692</v>
      </c>
      <c r="M27319">
        <v>9523104.7897671554</v>
      </c>
      <c r="N27319">
        <v>-0.56472173146805649</v>
      </c>
      <c r="O27319">
        <v>11685652.047934789</v>
      </c>
      <c r="P27319">
        <v>0</v>
      </c>
      <c r="Q27319" t="s">
        <v>50043</v>
      </c>
      <c r="R27319" s="3">
        <v>4.5949706482705848</v>
      </c>
      <c r="S27319" t="s">
        <v>50023</v>
      </c>
      <c r="T27319" t="s">
        <v>50039</v>
      </c>
    </row>
    <row r="27320" spans="1:20" x14ac:dyDescent="0.3">
      <c r="A27320" s="1" t="s">
        <v>27334</v>
      </c>
      <c r="B27320">
        <v>265.70731953934239</v>
      </c>
      <c r="C27320">
        <v>0</v>
      </c>
      <c r="D27320">
        <v>0.57876885829109237</v>
      </c>
      <c r="E27320">
        <v>92.903300809315368</v>
      </c>
      <c r="F27320">
        <v>97</v>
      </c>
      <c r="G27320">
        <v>195.3098874046614</v>
      </c>
      <c r="H27320">
        <v>2.9472522222379429</v>
      </c>
      <c r="I27320">
        <v>27.670584000000002</v>
      </c>
      <c r="J27320">
        <v>40.117084591033169</v>
      </c>
      <c r="K27320">
        <v>117238.5389660011</v>
      </c>
      <c r="L27320">
        <v>394624.89475812862</v>
      </c>
      <c r="M27320">
        <v>2390551.3746385649</v>
      </c>
      <c r="N27320">
        <v>-0.19440517806122559</v>
      </c>
      <c r="O27320">
        <v>6270761.5013438538</v>
      </c>
      <c r="P27320">
        <v>0</v>
      </c>
      <c r="Q27320" t="s">
        <v>50043</v>
      </c>
      <c r="R27320" s="3">
        <v>0.57876885829109237</v>
      </c>
      <c r="S27320" t="s">
        <v>50016</v>
      </c>
      <c r="T27320" t="s">
        <v>50035</v>
      </c>
    </row>
    <row r="27321" spans="1:20" x14ac:dyDescent="0.3">
      <c r="A27321" s="1" t="s">
        <v>27335</v>
      </c>
      <c r="B27321">
        <v>469.83197096970099</v>
      </c>
      <c r="C27321">
        <v>0</v>
      </c>
      <c r="D27321">
        <v>0.78207948717307207</v>
      </c>
      <c r="E27321">
        <v>92.035818765485587</v>
      </c>
      <c r="F27321">
        <v>97</v>
      </c>
      <c r="G27321">
        <v>121.6529913346141</v>
      </c>
      <c r="H27321">
        <v>11.09316933862674</v>
      </c>
      <c r="I27321">
        <v>27.670584000000002</v>
      </c>
      <c r="J27321">
        <v>32.459872241039712</v>
      </c>
      <c r="K27321">
        <v>287337.07497101091</v>
      </c>
      <c r="L27321">
        <v>547438.97454473446</v>
      </c>
      <c r="M27321">
        <v>351884.11921309039</v>
      </c>
      <c r="N27321">
        <v>-0.26267073270874802</v>
      </c>
      <c r="O27321">
        <v>9461326.6569501963</v>
      </c>
      <c r="P27321">
        <v>0</v>
      </c>
      <c r="Q27321" t="s">
        <v>50043</v>
      </c>
      <c r="R27321" s="3">
        <v>0.78207948717307207</v>
      </c>
      <c r="S27321" t="s">
        <v>50016</v>
      </c>
      <c r="T27321" t="s">
        <v>50035</v>
      </c>
    </row>
    <row r="27322" spans="1:20" x14ac:dyDescent="0.3">
      <c r="A27322" s="1" t="s">
        <v>27336</v>
      </c>
      <c r="B27322">
        <v>1370.2492869211051</v>
      </c>
      <c r="C27322">
        <v>0</v>
      </c>
      <c r="D27322">
        <v>0.4881568836751834</v>
      </c>
      <c r="E27322">
        <v>84.222025259880596</v>
      </c>
      <c r="F27322">
        <v>97</v>
      </c>
      <c r="G27322">
        <v>212.6995660485118</v>
      </c>
      <c r="H27322">
        <v>2.2099583555535411</v>
      </c>
      <c r="I27322">
        <v>27.670584000000002</v>
      </c>
      <c r="J27322">
        <v>46.320631845392199</v>
      </c>
      <c r="K27322">
        <v>1171339.291928753</v>
      </c>
      <c r="L27322">
        <v>1082160.485682097</v>
      </c>
      <c r="M27322">
        <v>2703873.1880565179</v>
      </c>
      <c r="N27322">
        <v>-0.2096633940125284</v>
      </c>
      <c r="O27322">
        <v>18744374.454882361</v>
      </c>
      <c r="P27322">
        <v>0</v>
      </c>
      <c r="Q27322" t="s">
        <v>50043</v>
      </c>
      <c r="R27322" s="3">
        <v>0.4881568836751834</v>
      </c>
      <c r="S27322" t="s">
        <v>50016</v>
      </c>
      <c r="T27322" t="s">
        <v>50035</v>
      </c>
    </row>
    <row r="27323" spans="1:20" x14ac:dyDescent="0.3">
      <c r="A27323" s="1" t="s">
        <v>27337</v>
      </c>
      <c r="B27323">
        <v>855.03115794919972</v>
      </c>
      <c r="C27323">
        <v>0</v>
      </c>
      <c r="D27323">
        <v>0.46039749281502768</v>
      </c>
      <c r="E27323">
        <v>66.273527138082599</v>
      </c>
      <c r="F27323">
        <v>97</v>
      </c>
      <c r="G27323">
        <v>185.28593395407569</v>
      </c>
      <c r="H27323">
        <v>4.5153415134796662</v>
      </c>
      <c r="I27323">
        <v>27.670584000000002</v>
      </c>
      <c r="J27323">
        <v>51.945442807344833</v>
      </c>
      <c r="K27323">
        <v>60446.66289101883</v>
      </c>
      <c r="L27323">
        <v>432685.39888790093</v>
      </c>
      <c r="M27323">
        <v>234413.94986573429</v>
      </c>
      <c r="N27323">
        <v>-0.18732308519394161</v>
      </c>
      <c r="O27323">
        <v>2011118.333451116</v>
      </c>
      <c r="P27323">
        <v>0</v>
      </c>
      <c r="Q27323" t="s">
        <v>50043</v>
      </c>
      <c r="R27323" s="3">
        <v>0.46039749281502768</v>
      </c>
      <c r="S27323" t="s">
        <v>50016</v>
      </c>
      <c r="T27323" t="s">
        <v>50035</v>
      </c>
    </row>
    <row r="27324" spans="1:20" x14ac:dyDescent="0.3">
      <c r="A27324" s="1" t="s">
        <v>27338</v>
      </c>
      <c r="B27324">
        <v>125.737587586266</v>
      </c>
      <c r="C27324">
        <v>0</v>
      </c>
      <c r="D27324">
        <v>0.36181591110699213</v>
      </c>
      <c r="E27324">
        <v>77.27144220592578</v>
      </c>
      <c r="F27324">
        <v>97</v>
      </c>
      <c r="G27324">
        <v>232.419755950797</v>
      </c>
      <c r="H27324">
        <v>4.709853494198299</v>
      </c>
      <c r="I27324">
        <v>27.670584000000002</v>
      </c>
      <c r="J27324">
        <v>54.842099361986342</v>
      </c>
      <c r="K27324">
        <v>32119.41840774133</v>
      </c>
      <c r="L27324">
        <v>56442.323231936432</v>
      </c>
      <c r="M27324">
        <v>82592.876097428321</v>
      </c>
      <c r="N27324">
        <v>-0.20101257622493721</v>
      </c>
      <c r="O27324">
        <v>659167.23652662162</v>
      </c>
      <c r="P27324">
        <v>0</v>
      </c>
      <c r="Q27324" t="s">
        <v>50043</v>
      </c>
      <c r="R27324" s="3">
        <v>0.36181591110699207</v>
      </c>
      <c r="S27324" t="s">
        <v>50016</v>
      </c>
      <c r="T27324" t="s">
        <v>50035</v>
      </c>
    </row>
    <row r="27325" spans="1:20" x14ac:dyDescent="0.3">
      <c r="A27325" s="1" t="s">
        <v>27339</v>
      </c>
      <c r="B27325">
        <v>840.60316917618411</v>
      </c>
      <c r="C27325">
        <v>0</v>
      </c>
      <c r="D27325">
        <v>0.69019155470293458</v>
      </c>
      <c r="E27325">
        <v>87.007504094674246</v>
      </c>
      <c r="F27325">
        <v>97</v>
      </c>
      <c r="G27325">
        <v>131.84604826024909</v>
      </c>
      <c r="H27325">
        <v>1.5967403544906631</v>
      </c>
      <c r="I27325">
        <v>27.670584000000002</v>
      </c>
      <c r="J27325">
        <v>48.634652680717927</v>
      </c>
      <c r="K27325">
        <v>1082653.748345521</v>
      </c>
      <c r="L27325">
        <v>774960.36428969924</v>
      </c>
      <c r="M27325">
        <v>1397924.4759985961</v>
      </c>
      <c r="N27325">
        <v>-0.1199018755034587</v>
      </c>
      <c r="O27325">
        <v>5640475.9913383545</v>
      </c>
      <c r="P27325">
        <v>0</v>
      </c>
      <c r="Q27325" t="s">
        <v>50043</v>
      </c>
      <c r="R27325" s="3">
        <v>0.69019155470293458</v>
      </c>
      <c r="S27325" t="s">
        <v>50016</v>
      </c>
      <c r="T27325" t="s">
        <v>50035</v>
      </c>
    </row>
    <row r="27326" spans="1:20" x14ac:dyDescent="0.3">
      <c r="A27326" s="1" t="s">
        <v>27340</v>
      </c>
      <c r="B27326">
        <v>801.98782805502901</v>
      </c>
      <c r="C27326">
        <v>0</v>
      </c>
      <c r="D27326">
        <v>0.95690202030421256</v>
      </c>
      <c r="E27326">
        <v>96.57527225234152</v>
      </c>
      <c r="F27326">
        <v>97</v>
      </c>
      <c r="G27326">
        <v>143.31420435388509</v>
      </c>
      <c r="H27326">
        <v>1.1829980976383689</v>
      </c>
      <c r="I27326">
        <v>27.670584000000002</v>
      </c>
      <c r="J27326">
        <v>41.552313815601238</v>
      </c>
      <c r="K27326">
        <v>2145585.6038555079</v>
      </c>
      <c r="L27326">
        <v>1117964.8817807951</v>
      </c>
      <c r="M27326">
        <v>1691165.701256267</v>
      </c>
      <c r="N27326">
        <v>-0.17217721528826629</v>
      </c>
      <c r="O27326">
        <v>12606513.365407711</v>
      </c>
      <c r="P27326">
        <v>0</v>
      </c>
      <c r="Q27326" t="s">
        <v>50043</v>
      </c>
      <c r="R27326" s="3">
        <v>0.95690202030421256</v>
      </c>
      <c r="S27326" t="s">
        <v>50016</v>
      </c>
      <c r="T27326" t="s">
        <v>50035</v>
      </c>
    </row>
    <row r="27327" spans="1:20" x14ac:dyDescent="0.3">
      <c r="A27327" s="1" t="s">
        <v>27341</v>
      </c>
      <c r="B27327">
        <v>509.44440968685279</v>
      </c>
      <c r="C27327">
        <v>0</v>
      </c>
      <c r="D27327">
        <v>0.50751784630471297</v>
      </c>
      <c r="E27327">
        <v>86.50671041164901</v>
      </c>
      <c r="F27327">
        <v>97</v>
      </c>
      <c r="G27327">
        <v>161.82048067520901</v>
      </c>
      <c r="H27327">
        <v>13.543126349182209</v>
      </c>
      <c r="I27327">
        <v>27.670584000000002</v>
      </c>
      <c r="J27327">
        <v>46.709078900402432</v>
      </c>
      <c r="K27327">
        <v>779889.63992398418</v>
      </c>
      <c r="L27327">
        <v>851143.69312006934</v>
      </c>
      <c r="M27327">
        <v>5063614.4672014182</v>
      </c>
      <c r="N27327">
        <v>-1.2117093436589449E-2</v>
      </c>
      <c r="O27327">
        <v>10486245.97221412</v>
      </c>
      <c r="P27327">
        <v>0</v>
      </c>
      <c r="Q27327" t="s">
        <v>50043</v>
      </c>
      <c r="R27327" s="3">
        <v>0.50751784630471297</v>
      </c>
      <c r="S27327" t="s">
        <v>50016</v>
      </c>
      <c r="T27327" t="s">
        <v>50035</v>
      </c>
    </row>
    <row r="27328" spans="1:20" x14ac:dyDescent="0.3">
      <c r="A27328" s="1" t="s">
        <v>27342</v>
      </c>
      <c r="B27328">
        <v>910.4456880433579</v>
      </c>
      <c r="C27328">
        <v>0</v>
      </c>
      <c r="D27328">
        <v>0.42251194659892122</v>
      </c>
      <c r="E27328">
        <v>74.686932449683553</v>
      </c>
      <c r="F27328">
        <v>97</v>
      </c>
      <c r="G27328">
        <v>213.33932891316249</v>
      </c>
      <c r="H27328">
        <v>4.4197655076859084</v>
      </c>
      <c r="I27328">
        <v>27.670584000000002</v>
      </c>
      <c r="J27328">
        <v>57.84604280607261</v>
      </c>
      <c r="K27328">
        <v>72863.708123976525</v>
      </c>
      <c r="L27328">
        <v>444605.87171974522</v>
      </c>
      <c r="M27328">
        <v>212697.12482418909</v>
      </c>
      <c r="N27328">
        <v>-0.1949205539024958</v>
      </c>
      <c r="O27328">
        <v>2080265.757594079</v>
      </c>
      <c r="P27328">
        <v>0</v>
      </c>
      <c r="Q27328" t="s">
        <v>50043</v>
      </c>
      <c r="R27328" s="3">
        <v>0.42251194659892122</v>
      </c>
      <c r="S27328" t="s">
        <v>50016</v>
      </c>
      <c r="T27328" t="s">
        <v>50035</v>
      </c>
    </row>
    <row r="27329" spans="1:20" x14ac:dyDescent="0.3">
      <c r="A27329" s="1" t="s">
        <v>27343</v>
      </c>
      <c r="B27329">
        <v>1476.002991371812</v>
      </c>
      <c r="C27329">
        <v>0</v>
      </c>
      <c r="D27329">
        <v>0.52070321268752129</v>
      </c>
      <c r="E27329">
        <v>75.915505761599675</v>
      </c>
      <c r="F27329">
        <v>97</v>
      </c>
      <c r="G27329">
        <v>166.03031188540899</v>
      </c>
      <c r="H27329">
        <v>3.020166362373907</v>
      </c>
      <c r="I27329">
        <v>27.670584000000002</v>
      </c>
      <c r="J27329">
        <v>28.294353071874571</v>
      </c>
      <c r="K27329">
        <v>1369304.6133871309</v>
      </c>
      <c r="L27329">
        <v>1061925.5890737229</v>
      </c>
      <c r="M27329">
        <v>1333514.1771744019</v>
      </c>
      <c r="N27329">
        <v>-0.1072364630031149</v>
      </c>
      <c r="O27329">
        <v>11232172.46212047</v>
      </c>
      <c r="P27329">
        <v>0</v>
      </c>
      <c r="Q27329" t="s">
        <v>50043</v>
      </c>
      <c r="R27329" s="3">
        <v>0.52070321268752129</v>
      </c>
      <c r="S27329" t="s">
        <v>50016</v>
      </c>
      <c r="T27329" t="s">
        <v>50035</v>
      </c>
    </row>
    <row r="27330" spans="1:20" x14ac:dyDescent="0.3">
      <c r="A27330" s="1" t="s">
        <v>27344</v>
      </c>
      <c r="B27330">
        <v>253.53818243427881</v>
      </c>
      <c r="C27330">
        <v>0</v>
      </c>
      <c r="D27330">
        <v>0.43711704180412719</v>
      </c>
      <c r="E27330">
        <v>94.62746348730181</v>
      </c>
      <c r="F27330">
        <v>97</v>
      </c>
      <c r="G27330">
        <v>193.29979501630601</v>
      </c>
      <c r="H27330">
        <v>24.241323515143971</v>
      </c>
      <c r="I27330">
        <v>27.670584000000002</v>
      </c>
      <c r="J27330">
        <v>40.61807469055249</v>
      </c>
      <c r="K27330">
        <v>192988.58273345351</v>
      </c>
      <c r="L27330">
        <v>139338.5796354982</v>
      </c>
      <c r="M27330">
        <v>973739.18348051014</v>
      </c>
      <c r="N27330">
        <v>-0.180198897668989</v>
      </c>
      <c r="O27330">
        <v>8536769.5067853369</v>
      </c>
      <c r="P27330">
        <v>0</v>
      </c>
      <c r="Q27330" t="s">
        <v>50043</v>
      </c>
      <c r="R27330" s="3">
        <v>0.43711704180412719</v>
      </c>
      <c r="S27330" t="s">
        <v>50016</v>
      </c>
      <c r="T27330" t="s">
        <v>50035</v>
      </c>
    </row>
    <row r="27331" spans="1:20" x14ac:dyDescent="0.3">
      <c r="A27331" s="1" t="s">
        <v>27345</v>
      </c>
      <c r="B27331">
        <v>707.26081251261007</v>
      </c>
      <c r="C27331">
        <v>0</v>
      </c>
      <c r="D27331">
        <v>0.64927971216239377</v>
      </c>
      <c r="E27331">
        <v>76.670994094445135</v>
      </c>
      <c r="F27331">
        <v>97</v>
      </c>
      <c r="G27331">
        <v>134.05751545408771</v>
      </c>
      <c r="H27331">
        <v>1.5870503202858799</v>
      </c>
      <c r="I27331">
        <v>27.670584000000002</v>
      </c>
      <c r="J27331">
        <v>28.300577227160598</v>
      </c>
      <c r="K27331">
        <v>376551.37886025809</v>
      </c>
      <c r="L27331">
        <v>687944.28189333936</v>
      </c>
      <c r="M27331">
        <v>633114.40311949572</v>
      </c>
      <c r="N27331">
        <v>-0.1237469189226505</v>
      </c>
      <c r="O27331">
        <v>10136101.213070691</v>
      </c>
      <c r="P27331">
        <v>0</v>
      </c>
      <c r="Q27331" t="s">
        <v>50043</v>
      </c>
      <c r="R27331" s="3">
        <v>0.64927971216239377</v>
      </c>
      <c r="S27331" t="s">
        <v>50016</v>
      </c>
      <c r="T27331" t="s">
        <v>50035</v>
      </c>
    </row>
    <row r="27332" spans="1:20" x14ac:dyDescent="0.3">
      <c r="A27332" s="1" t="s">
        <v>27346</v>
      </c>
      <c r="B27332">
        <v>711.65282047291532</v>
      </c>
      <c r="C27332">
        <v>0</v>
      </c>
      <c r="D27332">
        <v>0.52961070449344472</v>
      </c>
      <c r="E27332">
        <v>89.024676837795596</v>
      </c>
      <c r="F27332">
        <v>97</v>
      </c>
      <c r="G27332">
        <v>189.14056805618691</v>
      </c>
      <c r="H27332">
        <v>5.1417725871540751</v>
      </c>
      <c r="I27332">
        <v>27.670584000000002</v>
      </c>
      <c r="J27332">
        <v>40.583656839359911</v>
      </c>
      <c r="K27332">
        <v>377528.03688138392</v>
      </c>
      <c r="L27332">
        <v>347383.91775089048</v>
      </c>
      <c r="M27332">
        <v>37820.002183079923</v>
      </c>
      <c r="N27332">
        <v>-3.1057914770659771E-2</v>
      </c>
      <c r="O27332">
        <v>1729206.2010272751</v>
      </c>
      <c r="P27332">
        <v>0</v>
      </c>
      <c r="Q27332" t="s">
        <v>50043</v>
      </c>
      <c r="R27332" s="3">
        <v>0.52961070449344472</v>
      </c>
      <c r="S27332" t="s">
        <v>50016</v>
      </c>
      <c r="T27332" t="s">
        <v>50035</v>
      </c>
    </row>
    <row r="27333" spans="1:20" x14ac:dyDescent="0.3">
      <c r="A27333" s="1" t="s">
        <v>27347</v>
      </c>
      <c r="B27333">
        <v>679.09722872679538</v>
      </c>
      <c r="C27333">
        <v>0</v>
      </c>
      <c r="D27333">
        <v>0.73541993169885878</v>
      </c>
      <c r="E27333">
        <v>90.05013842397301</v>
      </c>
      <c r="F27333">
        <v>73.165283000000002</v>
      </c>
      <c r="G27333">
        <v>167.622052300017</v>
      </c>
      <c r="H27333">
        <v>11.67226539774887</v>
      </c>
      <c r="I27333">
        <v>27.670584000000002</v>
      </c>
      <c r="J27333">
        <v>8.7449564948424783</v>
      </c>
      <c r="K27333">
        <v>601395.47236914723</v>
      </c>
      <c r="L27333">
        <v>2530371.1212354689</v>
      </c>
      <c r="M27333">
        <v>1264238.6720456081</v>
      </c>
      <c r="N27333">
        <v>-3.2776988616581848E-2</v>
      </c>
      <c r="O27333">
        <v>41672159.499680191</v>
      </c>
      <c r="P27333">
        <v>0</v>
      </c>
      <c r="Q27333" t="s">
        <v>50043</v>
      </c>
      <c r="R27333" s="3">
        <v>0.73541993169885878</v>
      </c>
      <c r="S27333" t="s">
        <v>50025</v>
      </c>
      <c r="T27333" t="s">
        <v>50039</v>
      </c>
    </row>
    <row r="27334" spans="1:20" x14ac:dyDescent="0.3">
      <c r="A27334" s="1" t="s">
        <v>27348</v>
      </c>
      <c r="B27334">
        <v>835.8839030577966</v>
      </c>
      <c r="C27334">
        <v>0</v>
      </c>
      <c r="D27334">
        <v>4.6950156245943644</v>
      </c>
      <c r="E27334">
        <v>100</v>
      </c>
      <c r="F27334">
        <v>95.153548999999998</v>
      </c>
      <c r="G27334">
        <v>100.9313846464709</v>
      </c>
      <c r="H27334">
        <v>5.0609398461170434</v>
      </c>
      <c r="I27334">
        <v>27.670584000000002</v>
      </c>
      <c r="J27334">
        <v>21.241292370263039</v>
      </c>
      <c r="K27334">
        <v>1002848.8571116331</v>
      </c>
      <c r="L27334">
        <v>2471782.450218353</v>
      </c>
      <c r="M27334">
        <v>8864675.2398131154</v>
      </c>
      <c r="N27334">
        <v>-0.57424625211993008</v>
      </c>
      <c r="O27334">
        <v>11809347.97047253</v>
      </c>
      <c r="P27334">
        <v>0</v>
      </c>
      <c r="Q27334" t="s">
        <v>50043</v>
      </c>
      <c r="R27334" s="3">
        <v>4.6950156245943644</v>
      </c>
      <c r="S27334" t="s">
        <v>50023</v>
      </c>
      <c r="T27334" t="s">
        <v>50039</v>
      </c>
    </row>
    <row r="27335" spans="1:20" x14ac:dyDescent="0.3">
      <c r="A27335" s="1" t="s">
        <v>27349</v>
      </c>
      <c r="B27335">
        <v>357.43810251897429</v>
      </c>
      <c r="C27335">
        <v>0</v>
      </c>
      <c r="D27335">
        <v>0.65073208554240847</v>
      </c>
      <c r="E27335">
        <v>83.596366125764064</v>
      </c>
      <c r="F27335">
        <v>97</v>
      </c>
      <c r="G27335">
        <v>225.46777308758431</v>
      </c>
      <c r="H27335">
        <v>3.0983022656208101</v>
      </c>
      <c r="I27335">
        <v>27.670584000000002</v>
      </c>
      <c r="J27335">
        <v>38.117714294398233</v>
      </c>
      <c r="K27335">
        <v>270878.96328204387</v>
      </c>
      <c r="L27335">
        <v>186880.01011986041</v>
      </c>
      <c r="M27335">
        <v>3710417.4229326439</v>
      </c>
      <c r="N27335">
        <v>-0.1881040689351742</v>
      </c>
      <c r="O27335">
        <v>3575762.6149465581</v>
      </c>
      <c r="P27335">
        <v>0</v>
      </c>
      <c r="Q27335" t="s">
        <v>50043</v>
      </c>
      <c r="R27335" s="3">
        <v>0.65073208554240847</v>
      </c>
      <c r="S27335" t="s">
        <v>50016</v>
      </c>
      <c r="T27335" t="s">
        <v>50035</v>
      </c>
    </row>
    <row r="27336" spans="1:20" x14ac:dyDescent="0.3">
      <c r="A27336" s="1" t="s">
        <v>27350</v>
      </c>
      <c r="B27336">
        <v>830.19076517521046</v>
      </c>
      <c r="C27336">
        <v>0</v>
      </c>
      <c r="D27336">
        <v>4.9165656740406254</v>
      </c>
      <c r="E27336">
        <v>88.192620451059057</v>
      </c>
      <c r="F27336">
        <v>95.153548999999998</v>
      </c>
      <c r="G27336">
        <v>86.639748543018385</v>
      </c>
      <c r="H27336">
        <v>5.4353825171006296</v>
      </c>
      <c r="I27336">
        <v>27.670584000000002</v>
      </c>
      <c r="J27336">
        <v>19.678174920811749</v>
      </c>
      <c r="K27336">
        <v>980761.91623446578</v>
      </c>
      <c r="L27336">
        <v>2336060.5155933318</v>
      </c>
      <c r="M27336">
        <v>9101661.8310514912</v>
      </c>
      <c r="N27336">
        <v>-0.64350125406843006</v>
      </c>
      <c r="O27336">
        <v>11667837.95371509</v>
      </c>
      <c r="P27336">
        <v>0</v>
      </c>
      <c r="Q27336" t="s">
        <v>50043</v>
      </c>
      <c r="R27336" s="3">
        <v>4.9165656740406254</v>
      </c>
      <c r="S27336" t="s">
        <v>50023</v>
      </c>
      <c r="T27336" t="s">
        <v>50039</v>
      </c>
    </row>
    <row r="27337" spans="1:20" x14ac:dyDescent="0.3">
      <c r="A27337" s="1" t="s">
        <v>27351</v>
      </c>
      <c r="B27337">
        <v>43040.634918567463</v>
      </c>
      <c r="C27337">
        <v>0</v>
      </c>
      <c r="D27337">
        <v>0.66228428675285678</v>
      </c>
      <c r="E27337">
        <v>77.269879730902503</v>
      </c>
      <c r="F27337">
        <v>95.800003000000004</v>
      </c>
      <c r="G27337">
        <v>76.85566158468589</v>
      </c>
      <c r="H27337">
        <v>19.773358865162109</v>
      </c>
      <c r="I27337">
        <v>27.670584000000002</v>
      </c>
      <c r="J27337">
        <v>3.8815805560602419</v>
      </c>
      <c r="K27337">
        <v>15725045.5569508</v>
      </c>
      <c r="L27337">
        <v>36076910.820056848</v>
      </c>
      <c r="M27337">
        <v>13533244.7390581</v>
      </c>
      <c r="N27337">
        <v>-0.26529774467666561</v>
      </c>
      <c r="O27337">
        <v>292478199.01679993</v>
      </c>
      <c r="P27337">
        <v>0</v>
      </c>
      <c r="Q27337" t="s">
        <v>50043</v>
      </c>
      <c r="R27337" s="3">
        <v>0.66228428675285678</v>
      </c>
      <c r="S27337" t="s">
        <v>50026</v>
      </c>
      <c r="T27337" t="s">
        <v>50038</v>
      </c>
    </row>
    <row r="27338" spans="1:20" x14ac:dyDescent="0.3">
      <c r="A27338" s="1" t="s">
        <v>27352</v>
      </c>
      <c r="B27338">
        <v>449.72337459488602</v>
      </c>
      <c r="C27338">
        <v>0</v>
      </c>
      <c r="D27338">
        <v>0.5942401171974554</v>
      </c>
      <c r="E27338">
        <v>85.305592005494105</v>
      </c>
      <c r="F27338">
        <v>97</v>
      </c>
      <c r="G27338">
        <v>172.3082944004959</v>
      </c>
      <c r="H27338">
        <v>5.9709895078769826</v>
      </c>
      <c r="I27338">
        <v>27.670584000000002</v>
      </c>
      <c r="J27338">
        <v>43.141676313968681</v>
      </c>
      <c r="K27338">
        <v>388140.73916471162</v>
      </c>
      <c r="L27338">
        <v>371957.91571342421</v>
      </c>
      <c r="M27338">
        <v>1082678.7630492239</v>
      </c>
      <c r="N27338">
        <v>-0.17669284152201309</v>
      </c>
      <c r="O27338">
        <v>23454618.570382278</v>
      </c>
      <c r="P27338">
        <v>0</v>
      </c>
      <c r="Q27338" t="s">
        <v>50043</v>
      </c>
      <c r="R27338" s="3">
        <v>0.5942401171974554</v>
      </c>
      <c r="S27338" t="s">
        <v>50016</v>
      </c>
      <c r="T27338" t="s">
        <v>50035</v>
      </c>
    </row>
    <row r="27339" spans="1:20" x14ac:dyDescent="0.3">
      <c r="A27339" s="1" t="s">
        <v>27353</v>
      </c>
      <c r="B27339">
        <v>523.31527983720719</v>
      </c>
      <c r="C27339">
        <v>0</v>
      </c>
      <c r="D27339">
        <v>1.090966524625429</v>
      </c>
      <c r="E27339">
        <v>92.250234164411637</v>
      </c>
      <c r="F27339">
        <v>97</v>
      </c>
      <c r="G27339">
        <v>88.679789953507523</v>
      </c>
      <c r="H27339">
        <v>6.6806906737563096</v>
      </c>
      <c r="I27339">
        <v>27.670584000000002</v>
      </c>
      <c r="J27339">
        <v>33.953665539066542</v>
      </c>
      <c r="K27339">
        <v>1421554.860972442</v>
      </c>
      <c r="L27339">
        <v>345550.20874217188</v>
      </c>
      <c r="M27339">
        <v>404642.48096146423</v>
      </c>
      <c r="N27339">
        <v>-0.2087116644316532</v>
      </c>
      <c r="O27339">
        <v>3205715.0807366329</v>
      </c>
      <c r="P27339">
        <v>0</v>
      </c>
      <c r="Q27339" t="s">
        <v>50043</v>
      </c>
      <c r="R27339" s="3">
        <v>1.0909665246254285</v>
      </c>
      <c r="S27339" t="s">
        <v>50016</v>
      </c>
      <c r="T27339" t="s">
        <v>50035</v>
      </c>
    </row>
    <row r="27340" spans="1:20" x14ac:dyDescent="0.3">
      <c r="A27340" s="1" t="s">
        <v>27354</v>
      </c>
      <c r="B27340">
        <v>314.69602892093582</v>
      </c>
      <c r="C27340">
        <v>0</v>
      </c>
      <c r="D27340">
        <v>1.353993948635333</v>
      </c>
      <c r="E27340">
        <v>87.926840221193814</v>
      </c>
      <c r="F27340">
        <v>97</v>
      </c>
      <c r="G27340">
        <v>126.6372408153114</v>
      </c>
      <c r="H27340">
        <v>1.493241033833032</v>
      </c>
      <c r="I27340">
        <v>27.670584000000002</v>
      </c>
      <c r="J27340">
        <v>30.41411213386322</v>
      </c>
      <c r="K27340">
        <v>2572515.6779344012</v>
      </c>
      <c r="L27340">
        <v>804758.92677608749</v>
      </c>
      <c r="M27340">
        <v>16174.205202126041</v>
      </c>
      <c r="N27340">
        <v>-0.13233782486553669</v>
      </c>
      <c r="O27340">
        <v>53428945.728122488</v>
      </c>
      <c r="P27340">
        <v>0</v>
      </c>
      <c r="Q27340" t="s">
        <v>50043</v>
      </c>
      <c r="R27340" s="3">
        <v>1.3539939486353325</v>
      </c>
      <c r="S27340" t="s">
        <v>50016</v>
      </c>
      <c r="T27340" t="s">
        <v>50035</v>
      </c>
    </row>
    <row r="27341" spans="1:20" x14ac:dyDescent="0.3">
      <c r="A27341" s="1" t="s">
        <v>27355</v>
      </c>
      <c r="B27341">
        <v>3605.4485232643319</v>
      </c>
      <c r="C27341">
        <v>0</v>
      </c>
      <c r="D27341">
        <v>1.396225023657294</v>
      </c>
      <c r="E27341">
        <v>96.369847127531798</v>
      </c>
      <c r="F27341">
        <v>97</v>
      </c>
      <c r="G27341">
        <v>276.23348514565828</v>
      </c>
      <c r="H27341">
        <v>9.7528852774303711</v>
      </c>
      <c r="I27341">
        <v>27.670584000000002</v>
      </c>
      <c r="J27341">
        <v>18.28202532146037</v>
      </c>
      <c r="K27341">
        <v>2817069.8106607669</v>
      </c>
      <c r="L27341">
        <v>14243582.62416761</v>
      </c>
      <c r="M27341">
        <v>191353.17903008469</v>
      </c>
      <c r="N27341">
        <v>-0.21029965759767749</v>
      </c>
      <c r="O27341">
        <v>148643415.62697551</v>
      </c>
      <c r="P27341">
        <v>0</v>
      </c>
      <c r="Q27341" t="s">
        <v>50043</v>
      </c>
      <c r="R27341" s="3">
        <v>1.3962250236572937</v>
      </c>
      <c r="S27341" t="s">
        <v>50018</v>
      </c>
      <c r="T27341" t="s">
        <v>50037</v>
      </c>
    </row>
    <row r="27342" spans="1:20" x14ac:dyDescent="0.3">
      <c r="A27342" s="1" t="s">
        <v>27356</v>
      </c>
      <c r="B27342">
        <v>8634.9080061006371</v>
      </c>
      <c r="C27342">
        <v>0</v>
      </c>
      <c r="D27342">
        <v>0.54615936157924316</v>
      </c>
      <c r="E27342">
        <v>87.665645610563004</v>
      </c>
      <c r="F27342">
        <v>97</v>
      </c>
      <c r="G27342">
        <v>284.92751215279179</v>
      </c>
      <c r="H27342">
        <v>3.0111107788438551</v>
      </c>
      <c r="I27342">
        <v>27.670584000000002</v>
      </c>
      <c r="J27342">
        <v>38.38690902173353</v>
      </c>
      <c r="K27342">
        <v>3623284.3474692791</v>
      </c>
      <c r="L27342">
        <v>7497281.5521205356</v>
      </c>
      <c r="M27342">
        <v>162938929.86882189</v>
      </c>
      <c r="N27342">
        <v>-0.18223766073656791</v>
      </c>
      <c r="O27342">
        <v>38687050.927225001</v>
      </c>
      <c r="P27342">
        <v>0</v>
      </c>
      <c r="Q27342" t="s">
        <v>50043</v>
      </c>
      <c r="R27342" s="3">
        <v>0.54615936157924316</v>
      </c>
      <c r="S27342" t="s">
        <v>50016</v>
      </c>
      <c r="T27342" t="s">
        <v>50035</v>
      </c>
    </row>
    <row r="27343" spans="1:20" x14ac:dyDescent="0.3">
      <c r="A27343" s="1" t="s">
        <v>27357</v>
      </c>
      <c r="B27343">
        <v>339.64555806949397</v>
      </c>
      <c r="C27343">
        <v>0</v>
      </c>
      <c r="D27343">
        <v>0.46032101716889101</v>
      </c>
      <c r="E27343">
        <v>82.784024842474793</v>
      </c>
      <c r="F27343">
        <v>97</v>
      </c>
      <c r="G27343">
        <v>205.0556928226971</v>
      </c>
      <c r="H27343">
        <v>3.8178134091579929</v>
      </c>
      <c r="I27343">
        <v>27.670584000000002</v>
      </c>
      <c r="J27343">
        <v>75.89044051263059</v>
      </c>
      <c r="K27343">
        <v>119425.83601790651</v>
      </c>
      <c r="L27343">
        <v>124895.50025718509</v>
      </c>
      <c r="M27343">
        <v>147948.43404813591</v>
      </c>
      <c r="N27343">
        <v>-0.17836296705040311</v>
      </c>
      <c r="O27343">
        <v>2065173.059743722</v>
      </c>
      <c r="P27343">
        <v>0</v>
      </c>
      <c r="Q27343" t="s">
        <v>50043</v>
      </c>
      <c r="R27343" s="3">
        <v>0.46032101716889101</v>
      </c>
      <c r="S27343" t="s">
        <v>50016</v>
      </c>
      <c r="T27343" t="s">
        <v>50035</v>
      </c>
    </row>
    <row r="27344" spans="1:20" x14ac:dyDescent="0.3">
      <c r="A27344" s="1" t="s">
        <v>27358</v>
      </c>
      <c r="B27344">
        <v>2245.4533532995379</v>
      </c>
      <c r="C27344">
        <v>0</v>
      </c>
      <c r="D27344">
        <v>0.31547330716554772</v>
      </c>
      <c r="E27344">
        <v>88.233643784072385</v>
      </c>
      <c r="F27344">
        <v>97</v>
      </c>
      <c r="G27344">
        <v>188.94989445577289</v>
      </c>
      <c r="H27344">
        <v>9.6746757509312449</v>
      </c>
      <c r="I27344">
        <v>27.670584000000002</v>
      </c>
      <c r="J27344">
        <v>44.201617008607727</v>
      </c>
      <c r="K27344">
        <v>368917.48739724641</v>
      </c>
      <c r="L27344">
        <v>1274426.3431363769</v>
      </c>
      <c r="M27344">
        <v>4273.6564438331015</v>
      </c>
      <c r="N27344">
        <v>-0.18794909487389391</v>
      </c>
      <c r="O27344">
        <v>11835366.81738195</v>
      </c>
      <c r="P27344">
        <v>0</v>
      </c>
      <c r="Q27344" t="s">
        <v>50043</v>
      </c>
      <c r="R27344" s="3">
        <v>0.31547330716554767</v>
      </c>
      <c r="S27344" t="s">
        <v>50016</v>
      </c>
      <c r="T27344" t="s">
        <v>50035</v>
      </c>
    </row>
    <row r="27345" spans="1:20" x14ac:dyDescent="0.3">
      <c r="A27345" s="1" t="s">
        <v>27359</v>
      </c>
      <c r="B27345">
        <v>2136.9873841554909</v>
      </c>
      <c r="C27345">
        <v>0</v>
      </c>
      <c r="D27345">
        <v>0.26836174224871218</v>
      </c>
      <c r="E27345">
        <v>76.504340557777297</v>
      </c>
      <c r="F27345">
        <v>97</v>
      </c>
      <c r="G27345">
        <v>176.4944284907728</v>
      </c>
      <c r="H27345">
        <v>8.5047082429492331</v>
      </c>
      <c r="I27345">
        <v>27.670584000000002</v>
      </c>
      <c r="J27345">
        <v>47.439234689264516</v>
      </c>
      <c r="K27345">
        <v>403056.80740522302</v>
      </c>
      <c r="L27345">
        <v>1438451.834332763</v>
      </c>
      <c r="M27345">
        <v>4181.2336186624989</v>
      </c>
      <c r="N27345">
        <v>-0.20650817078095379</v>
      </c>
      <c r="O27345">
        <v>10873851.684883039</v>
      </c>
      <c r="P27345">
        <v>0</v>
      </c>
      <c r="Q27345" t="s">
        <v>50043</v>
      </c>
      <c r="R27345" s="3">
        <v>0.26836174224871218</v>
      </c>
      <c r="S27345" t="s">
        <v>50016</v>
      </c>
      <c r="T27345" t="s">
        <v>50035</v>
      </c>
    </row>
    <row r="27346" spans="1:20" x14ac:dyDescent="0.3">
      <c r="A27346" s="1" t="s">
        <v>27360</v>
      </c>
      <c r="B27346">
        <v>260.39507902078049</v>
      </c>
      <c r="C27346">
        <v>0</v>
      </c>
      <c r="D27346">
        <v>0.50704916853165771</v>
      </c>
      <c r="E27346">
        <v>93.065725617098479</v>
      </c>
      <c r="F27346">
        <v>97</v>
      </c>
      <c r="G27346">
        <v>185.80535845594451</v>
      </c>
      <c r="H27346">
        <v>2.6196009327938832</v>
      </c>
      <c r="I27346">
        <v>27.670584000000002</v>
      </c>
      <c r="J27346">
        <v>42.088618382840288</v>
      </c>
      <c r="K27346">
        <v>127777.353900969</v>
      </c>
      <c r="L27346">
        <v>436334.58575627132</v>
      </c>
      <c r="M27346">
        <v>2441281.5264573158</v>
      </c>
      <c r="N27346">
        <v>-0.19266584485344199</v>
      </c>
      <c r="O27346">
        <v>5650232.7931001429</v>
      </c>
      <c r="P27346">
        <v>0</v>
      </c>
      <c r="Q27346" t="s">
        <v>50043</v>
      </c>
      <c r="R27346" s="3">
        <v>0.50704916853165771</v>
      </c>
      <c r="S27346" t="s">
        <v>50016</v>
      </c>
      <c r="T27346" t="s">
        <v>50035</v>
      </c>
    </row>
    <row r="27347" spans="1:20" x14ac:dyDescent="0.3">
      <c r="A27347" s="1" t="s">
        <v>27361</v>
      </c>
      <c r="B27347">
        <v>804.60080538058662</v>
      </c>
      <c r="C27347">
        <v>0</v>
      </c>
      <c r="D27347">
        <v>0.62962290965236145</v>
      </c>
      <c r="E27347">
        <v>83.324641338996187</v>
      </c>
      <c r="F27347">
        <v>97</v>
      </c>
      <c r="G27347">
        <v>138.69071566961301</v>
      </c>
      <c r="H27347">
        <v>1.7665922683082049</v>
      </c>
      <c r="I27347">
        <v>27.670584000000002</v>
      </c>
      <c r="J27347">
        <v>28.777800162252088</v>
      </c>
      <c r="K27347">
        <v>388637.7833316254</v>
      </c>
      <c r="L27347">
        <v>683521.27660214389</v>
      </c>
      <c r="M27347">
        <v>627648.88318158989</v>
      </c>
      <c r="N27347">
        <v>-0.13414622918025099</v>
      </c>
      <c r="O27347">
        <v>9074724.563353952</v>
      </c>
      <c r="P27347">
        <v>0</v>
      </c>
      <c r="Q27347" t="s">
        <v>50043</v>
      </c>
      <c r="R27347" s="3">
        <v>0.62962290965236145</v>
      </c>
      <c r="S27347" t="s">
        <v>50016</v>
      </c>
      <c r="T27347" t="s">
        <v>50035</v>
      </c>
    </row>
    <row r="27348" spans="1:20" x14ac:dyDescent="0.3">
      <c r="A27348" s="1" t="s">
        <v>27362</v>
      </c>
      <c r="B27348">
        <v>100.8915335462447</v>
      </c>
      <c r="C27348">
        <v>0</v>
      </c>
      <c r="D27348">
        <v>0.72118284369844432</v>
      </c>
      <c r="E27348">
        <v>49.117646441645583</v>
      </c>
      <c r="F27348">
        <v>97</v>
      </c>
      <c r="G27348">
        <v>331.35384154363788</v>
      </c>
      <c r="H27348">
        <v>1.973635221124197</v>
      </c>
      <c r="I27348">
        <v>27.670584000000002</v>
      </c>
      <c r="J27348">
        <v>40.698165313433392</v>
      </c>
      <c r="K27348">
        <v>52356.12085544008</v>
      </c>
      <c r="L27348">
        <v>67578.942217583099</v>
      </c>
      <c r="M27348">
        <v>1148212.248057487</v>
      </c>
      <c r="N27348">
        <v>-0.2059207619672464</v>
      </c>
      <c r="O27348">
        <v>3860510.8147354149</v>
      </c>
      <c r="P27348">
        <v>0</v>
      </c>
      <c r="Q27348" t="s">
        <v>50043</v>
      </c>
      <c r="R27348" s="3">
        <v>0.72118284369844432</v>
      </c>
      <c r="S27348" t="s">
        <v>50016</v>
      </c>
      <c r="T27348" t="s">
        <v>50035</v>
      </c>
    </row>
    <row r="27349" spans="1:20" x14ac:dyDescent="0.3">
      <c r="A27349" s="1" t="s">
        <v>27363</v>
      </c>
      <c r="B27349">
        <v>287.20611502271862</v>
      </c>
      <c r="C27349">
        <v>0</v>
      </c>
      <c r="D27349">
        <v>0.39673786664426758</v>
      </c>
      <c r="E27349">
        <v>97.900140305254098</v>
      </c>
      <c r="F27349">
        <v>97</v>
      </c>
      <c r="G27349">
        <v>173.45917889267619</v>
      </c>
      <c r="H27349">
        <v>6.0411775470405233</v>
      </c>
      <c r="I27349">
        <v>27.670584000000002</v>
      </c>
      <c r="J27349">
        <v>47.360221162505887</v>
      </c>
      <c r="K27349">
        <v>208908.0695627605</v>
      </c>
      <c r="L27349">
        <v>68587.603660807756</v>
      </c>
      <c r="M27349">
        <v>36810.779354803082</v>
      </c>
      <c r="N27349">
        <v>-0.18449336520846141</v>
      </c>
      <c r="O27349">
        <v>474724.17594968638</v>
      </c>
      <c r="P27349">
        <v>0</v>
      </c>
      <c r="Q27349" t="s">
        <v>50043</v>
      </c>
      <c r="R27349" s="3">
        <v>0.39673786664426763</v>
      </c>
      <c r="S27349" t="s">
        <v>50016</v>
      </c>
      <c r="T27349" t="s">
        <v>50035</v>
      </c>
    </row>
    <row r="27350" spans="1:20" x14ac:dyDescent="0.3">
      <c r="A27350" s="1" t="s">
        <v>27364</v>
      </c>
      <c r="B27350">
        <v>545.70683541285075</v>
      </c>
      <c r="C27350">
        <v>0</v>
      </c>
      <c r="D27350">
        <v>0.96945143310595649</v>
      </c>
      <c r="E27350">
        <v>91.507243534576432</v>
      </c>
      <c r="F27350">
        <v>97</v>
      </c>
      <c r="G27350">
        <v>213.21922220598239</v>
      </c>
      <c r="H27350">
        <v>2.3019329082179669</v>
      </c>
      <c r="I27350">
        <v>27.670584000000002</v>
      </c>
      <c r="J27350">
        <v>30.882822890914731</v>
      </c>
      <c r="K27350">
        <v>358165.03144693689</v>
      </c>
      <c r="L27350">
        <v>668306.68894968031</v>
      </c>
      <c r="M27350">
        <v>70326.467426354851</v>
      </c>
      <c r="N27350">
        <v>-0.20176828230595101</v>
      </c>
      <c r="O27350">
        <v>20256670.430522949</v>
      </c>
      <c r="P27350">
        <v>0</v>
      </c>
      <c r="Q27350" t="s">
        <v>50043</v>
      </c>
      <c r="R27350" s="3">
        <v>0.96945143310595649</v>
      </c>
      <c r="S27350" t="s">
        <v>50016</v>
      </c>
      <c r="T27350" t="s">
        <v>50035</v>
      </c>
    </row>
    <row r="27351" spans="1:20" x14ac:dyDescent="0.3">
      <c r="A27351" s="1" t="s">
        <v>27365</v>
      </c>
      <c r="B27351">
        <v>47220.528078136696</v>
      </c>
      <c r="C27351">
        <v>0</v>
      </c>
      <c r="D27351">
        <v>0.77313947346371137</v>
      </c>
      <c r="E27351">
        <v>90.219199060373896</v>
      </c>
      <c r="F27351">
        <v>95.800003000000004</v>
      </c>
      <c r="G27351">
        <v>79.150639225832023</v>
      </c>
      <c r="H27351">
        <v>18.237665170545231</v>
      </c>
      <c r="I27351">
        <v>27.670584000000002</v>
      </c>
      <c r="J27351">
        <v>4.1294718273388691</v>
      </c>
      <c r="K27351">
        <v>16180668.855076229</v>
      </c>
      <c r="L27351">
        <v>41330829.371421412</v>
      </c>
      <c r="M27351">
        <v>14082503.771199521</v>
      </c>
      <c r="N27351">
        <v>-0.23679207309327169</v>
      </c>
      <c r="O27351">
        <v>308558253.86412108</v>
      </c>
      <c r="P27351">
        <v>0</v>
      </c>
      <c r="Q27351" t="s">
        <v>50043</v>
      </c>
      <c r="R27351" s="3">
        <v>0.77313947346371137</v>
      </c>
      <c r="S27351" t="s">
        <v>50026</v>
      </c>
      <c r="T27351" t="s">
        <v>50038</v>
      </c>
    </row>
    <row r="27352" spans="1:20" x14ac:dyDescent="0.3">
      <c r="A27352" s="1" t="s">
        <v>27366</v>
      </c>
      <c r="B27352">
        <v>656.87963306950212</v>
      </c>
      <c r="C27352">
        <v>0</v>
      </c>
      <c r="D27352">
        <v>2.601546963574437</v>
      </c>
      <c r="E27352">
        <v>100</v>
      </c>
      <c r="F27352">
        <v>97</v>
      </c>
      <c r="G27352">
        <v>148.18714579593649</v>
      </c>
      <c r="H27352">
        <v>23.970579640439102</v>
      </c>
      <c r="I27352">
        <v>27.670584000000002</v>
      </c>
      <c r="J27352">
        <v>8.5612925445866495</v>
      </c>
      <c r="K27352">
        <v>3368496.7615669002</v>
      </c>
      <c r="L27352">
        <v>1657931.1775620109</v>
      </c>
      <c r="M27352">
        <v>7038256.337916648</v>
      </c>
      <c r="N27352">
        <v>-0.21647864038113779</v>
      </c>
      <c r="O27352">
        <v>61023290.121080093</v>
      </c>
      <c r="P27352">
        <v>0</v>
      </c>
      <c r="Q27352" t="s">
        <v>50043</v>
      </c>
      <c r="R27352" s="3">
        <v>2.6015469635744366</v>
      </c>
      <c r="S27352" t="s">
        <v>50030</v>
      </c>
      <c r="T27352" t="s">
        <v>50038</v>
      </c>
    </row>
    <row r="27353" spans="1:20" x14ac:dyDescent="0.3">
      <c r="A27353" s="1" t="s">
        <v>27367</v>
      </c>
      <c r="B27353">
        <v>885.32925169133796</v>
      </c>
      <c r="C27353">
        <v>0</v>
      </c>
      <c r="D27353">
        <v>0.68514125405037984</v>
      </c>
      <c r="E27353">
        <v>87.186163022901141</v>
      </c>
      <c r="F27353">
        <v>97</v>
      </c>
      <c r="G27353">
        <v>187.96603937082841</v>
      </c>
      <c r="H27353">
        <v>3.3560230428768141</v>
      </c>
      <c r="I27353">
        <v>27.670584000000002</v>
      </c>
      <c r="J27353">
        <v>40.659843715192963</v>
      </c>
      <c r="K27353">
        <v>839212.09833961632</v>
      </c>
      <c r="L27353">
        <v>527951.21165611141</v>
      </c>
      <c r="M27353">
        <v>536383.40484113048</v>
      </c>
      <c r="N27353">
        <v>-0.19894529312523521</v>
      </c>
      <c r="O27353">
        <v>8420102.3759026676</v>
      </c>
      <c r="P27353">
        <v>0</v>
      </c>
      <c r="Q27353" t="s">
        <v>50043</v>
      </c>
      <c r="R27353" s="3">
        <v>0.68514125405037984</v>
      </c>
      <c r="S27353" t="s">
        <v>50016</v>
      </c>
      <c r="T27353" t="s">
        <v>50035</v>
      </c>
    </row>
    <row r="27354" spans="1:20" x14ac:dyDescent="0.3">
      <c r="A27354" s="1" t="s">
        <v>27368</v>
      </c>
      <c r="B27354">
        <v>2230.068800907608</v>
      </c>
      <c r="C27354">
        <v>0</v>
      </c>
      <c r="D27354">
        <v>1.2825198647032749</v>
      </c>
      <c r="E27354">
        <v>90.534658013074349</v>
      </c>
      <c r="F27354">
        <v>97</v>
      </c>
      <c r="G27354">
        <v>111.9612682337886</v>
      </c>
      <c r="H27354">
        <v>7.8725849297020636</v>
      </c>
      <c r="I27354">
        <v>27.670584000000002</v>
      </c>
      <c r="J27354">
        <v>38.641392226424713</v>
      </c>
      <c r="K27354">
        <v>312666.68485189741</v>
      </c>
      <c r="L27354">
        <v>3656306.1807417818</v>
      </c>
      <c r="M27354">
        <v>4217831.9752740059</v>
      </c>
      <c r="N27354">
        <v>-0.21683185381153411</v>
      </c>
      <c r="O27354">
        <v>72005029.155406639</v>
      </c>
      <c r="P27354">
        <v>0</v>
      </c>
      <c r="Q27354" t="s">
        <v>50043</v>
      </c>
      <c r="R27354" s="3">
        <v>1.2825198647032754</v>
      </c>
      <c r="S27354" t="s">
        <v>50016</v>
      </c>
      <c r="T27354" t="s">
        <v>50035</v>
      </c>
    </row>
    <row r="27355" spans="1:20" x14ac:dyDescent="0.3">
      <c r="A27355" s="1" t="s">
        <v>27369</v>
      </c>
      <c r="B27355">
        <v>547.54145146160533</v>
      </c>
      <c r="C27355">
        <v>0</v>
      </c>
      <c r="D27355">
        <v>0.93728047197722875</v>
      </c>
      <c r="E27355">
        <v>85.967385249409631</v>
      </c>
      <c r="F27355">
        <v>97</v>
      </c>
      <c r="G27355">
        <v>211.78785204088049</v>
      </c>
      <c r="H27355">
        <v>2.3451787546791909</v>
      </c>
      <c r="I27355">
        <v>27.670584000000002</v>
      </c>
      <c r="J27355">
        <v>31.854332163948751</v>
      </c>
      <c r="K27355">
        <v>386250.39545218501</v>
      </c>
      <c r="L27355">
        <v>593444.24204307026</v>
      </c>
      <c r="M27355">
        <v>69701.563015388325</v>
      </c>
      <c r="N27355">
        <v>-0.17782064086233049</v>
      </c>
      <c r="O27355">
        <v>22880787.053594481</v>
      </c>
      <c r="P27355">
        <v>0</v>
      </c>
      <c r="Q27355" t="s">
        <v>50043</v>
      </c>
      <c r="R27355" s="3">
        <v>0.93728047197722875</v>
      </c>
      <c r="S27355" t="s">
        <v>50016</v>
      </c>
      <c r="T27355" t="s">
        <v>50035</v>
      </c>
    </row>
    <row r="27356" spans="1:20" x14ac:dyDescent="0.3">
      <c r="A27356" s="1" t="s">
        <v>27370</v>
      </c>
      <c r="B27356">
        <v>385.93426672730789</v>
      </c>
      <c r="C27356">
        <v>0</v>
      </c>
      <c r="D27356">
        <v>1.485288895280233</v>
      </c>
      <c r="E27356">
        <v>88.718982000427857</v>
      </c>
      <c r="F27356">
        <v>97</v>
      </c>
      <c r="G27356">
        <v>112.78777084032281</v>
      </c>
      <c r="H27356">
        <v>7.3493009732298722</v>
      </c>
      <c r="I27356">
        <v>27.670584000000002</v>
      </c>
      <c r="J27356">
        <v>23.96164303197839</v>
      </c>
      <c r="K27356">
        <v>271283.51568379783</v>
      </c>
      <c r="L27356">
        <v>942272.41753746639</v>
      </c>
      <c r="M27356">
        <v>152448.8133561537</v>
      </c>
      <c r="N27356">
        <v>-0.2439518554744432</v>
      </c>
      <c r="O27356">
        <v>55604992.831302106</v>
      </c>
      <c r="P27356">
        <v>0</v>
      </c>
      <c r="Q27356" t="s">
        <v>50043</v>
      </c>
      <c r="R27356" s="3">
        <v>1.4852888952802328</v>
      </c>
      <c r="S27356" t="s">
        <v>50016</v>
      </c>
      <c r="T27356" t="s">
        <v>50035</v>
      </c>
    </row>
    <row r="27357" spans="1:20" x14ac:dyDescent="0.3">
      <c r="A27357" s="1" t="s">
        <v>27371</v>
      </c>
      <c r="B27357">
        <v>8706.4189688020488</v>
      </c>
      <c r="C27357">
        <v>0</v>
      </c>
      <c r="D27357">
        <v>9.1829462364703532E-2</v>
      </c>
      <c r="E27357">
        <v>18.66218986068478</v>
      </c>
      <c r="F27357">
        <v>90</v>
      </c>
      <c r="G27357">
        <v>219.9614256839447</v>
      </c>
      <c r="H27357">
        <v>1.03154996395348</v>
      </c>
      <c r="I27357">
        <v>27.670584000000002</v>
      </c>
      <c r="J27357">
        <v>1.1094345216753769</v>
      </c>
      <c r="K27357">
        <v>179662.73038160289</v>
      </c>
      <c r="L27357">
        <v>50749.016388479242</v>
      </c>
      <c r="M27357">
        <v>18088269.981444549</v>
      </c>
      <c r="N27357">
        <v>-0.17387756989220879</v>
      </c>
      <c r="O27357">
        <v>921238.31911657332</v>
      </c>
      <c r="P27357">
        <v>0</v>
      </c>
      <c r="Q27357" t="s">
        <v>50043</v>
      </c>
      <c r="R27357" s="3">
        <v>9.1829462364703532E-2</v>
      </c>
      <c r="S27357" t="s">
        <v>50032</v>
      </c>
      <c r="T27357" t="s">
        <v>50036</v>
      </c>
    </row>
    <row r="27358" spans="1:20" x14ac:dyDescent="0.3">
      <c r="A27358" s="1" t="s">
        <v>27372</v>
      </c>
      <c r="B27358">
        <v>548.88795484272907</v>
      </c>
      <c r="C27358">
        <v>0</v>
      </c>
      <c r="D27358">
        <v>2.9416275185756549</v>
      </c>
      <c r="E27358">
        <v>84.489323024126435</v>
      </c>
      <c r="F27358">
        <v>97</v>
      </c>
      <c r="G27358">
        <v>58.790654869022823</v>
      </c>
      <c r="H27358">
        <v>10.22926344910063</v>
      </c>
      <c r="I27358">
        <v>27.670584000000002</v>
      </c>
      <c r="J27358">
        <v>24.709908957143551</v>
      </c>
      <c r="K27358">
        <v>832582.18290269526</v>
      </c>
      <c r="L27358">
        <v>1036097.9478119829</v>
      </c>
      <c r="M27358">
        <v>674172.7235528715</v>
      </c>
      <c r="N27358">
        <v>-0.53853919875774281</v>
      </c>
      <c r="O27358">
        <v>13722567.11834925</v>
      </c>
      <c r="P27358">
        <v>0</v>
      </c>
      <c r="Q27358" t="s">
        <v>50043</v>
      </c>
      <c r="R27358" s="3">
        <v>2.9416275185756553</v>
      </c>
      <c r="S27358" t="s">
        <v>50016</v>
      </c>
      <c r="T27358" t="s">
        <v>50035</v>
      </c>
    </row>
    <row r="27359" spans="1:20" x14ac:dyDescent="0.3">
      <c r="A27359" s="1" t="s">
        <v>27373</v>
      </c>
      <c r="B27359">
        <v>160.10593101498301</v>
      </c>
      <c r="C27359">
        <v>0</v>
      </c>
      <c r="D27359">
        <v>0.50174844464870783</v>
      </c>
      <c r="E27359">
        <v>90.847780880571634</v>
      </c>
      <c r="F27359">
        <v>97</v>
      </c>
      <c r="G27359">
        <v>158.43573521741951</v>
      </c>
      <c r="H27359">
        <v>3.2248001108822151</v>
      </c>
      <c r="I27359">
        <v>27.670584000000002</v>
      </c>
      <c r="J27359">
        <v>57.230218793121637</v>
      </c>
      <c r="K27359">
        <v>74731.085179919028</v>
      </c>
      <c r="L27359">
        <v>111499.0438122029</v>
      </c>
      <c r="M27359">
        <v>168703.27603905569</v>
      </c>
      <c r="N27359">
        <v>-6.1108995860556591E-2</v>
      </c>
      <c r="O27359">
        <v>759843.53034589381</v>
      </c>
      <c r="P27359">
        <v>0</v>
      </c>
      <c r="Q27359" t="s">
        <v>50043</v>
      </c>
      <c r="R27359" s="3">
        <v>0.50174844464870783</v>
      </c>
      <c r="S27359" t="s">
        <v>50016</v>
      </c>
      <c r="T27359" t="s">
        <v>50035</v>
      </c>
    </row>
    <row r="27360" spans="1:20" x14ac:dyDescent="0.3">
      <c r="A27360" s="1" t="s">
        <v>27374</v>
      </c>
      <c r="B27360">
        <v>7371.9425353555926</v>
      </c>
      <c r="C27360">
        <v>0</v>
      </c>
      <c r="D27360">
        <v>0.49478375412811759</v>
      </c>
      <c r="E27360">
        <v>80.187496877681468</v>
      </c>
      <c r="F27360">
        <v>97</v>
      </c>
      <c r="G27360">
        <v>112.8085944937888</v>
      </c>
      <c r="H27360">
        <v>10.22607153149821</v>
      </c>
      <c r="I27360">
        <v>27.670584000000002</v>
      </c>
      <c r="J27360">
        <v>10.219528391621751</v>
      </c>
      <c r="K27360">
        <v>14599921.551549479</v>
      </c>
      <c r="L27360">
        <v>8391459.5268050022</v>
      </c>
      <c r="M27360">
        <v>7035676.5533349076</v>
      </c>
      <c r="N27360">
        <v>-5.9264891240497233E-2</v>
      </c>
      <c r="O27360">
        <v>77706629.082989573</v>
      </c>
      <c r="P27360">
        <v>0</v>
      </c>
      <c r="Q27360" t="s">
        <v>50043</v>
      </c>
      <c r="R27360" s="3">
        <v>0.49478375412811759</v>
      </c>
      <c r="S27360" t="s">
        <v>50016</v>
      </c>
      <c r="T27360" t="s">
        <v>50035</v>
      </c>
    </row>
    <row r="27361" spans="1:20" x14ac:dyDescent="0.3">
      <c r="A27361" s="1" t="s">
        <v>27375</v>
      </c>
      <c r="B27361">
        <v>174.42223089627799</v>
      </c>
      <c r="C27361">
        <v>0</v>
      </c>
      <c r="D27361">
        <v>0.48668069612306131</v>
      </c>
      <c r="E27361">
        <v>75.491357174464397</v>
      </c>
      <c r="F27361">
        <v>97</v>
      </c>
      <c r="G27361">
        <v>192.31202493477869</v>
      </c>
      <c r="H27361">
        <v>6.1769034682895301</v>
      </c>
      <c r="I27361">
        <v>27.670584000000002</v>
      </c>
      <c r="J27361">
        <v>55.892235305481151</v>
      </c>
      <c r="K27361">
        <v>75780.436142222461</v>
      </c>
      <c r="L27361">
        <v>129825.43376919661</v>
      </c>
      <c r="M27361">
        <v>11322.186373181619</v>
      </c>
      <c r="N27361">
        <v>-0.2102587080344723</v>
      </c>
      <c r="O27361">
        <v>2461125.2389180302</v>
      </c>
      <c r="P27361">
        <v>0</v>
      </c>
      <c r="Q27361" t="s">
        <v>50043</v>
      </c>
      <c r="R27361" s="3">
        <v>0.48668069612306131</v>
      </c>
      <c r="S27361" t="s">
        <v>50016</v>
      </c>
      <c r="T27361" t="s">
        <v>50035</v>
      </c>
    </row>
    <row r="27362" spans="1:20" x14ac:dyDescent="0.3">
      <c r="A27362" s="1" t="s">
        <v>27376</v>
      </c>
      <c r="B27362">
        <v>1462.565055987247</v>
      </c>
      <c r="C27362">
        <v>0</v>
      </c>
      <c r="D27362">
        <v>0.53156083095740359</v>
      </c>
      <c r="E27362">
        <v>74.910240027641166</v>
      </c>
      <c r="F27362">
        <v>97</v>
      </c>
      <c r="G27362">
        <v>162.11271385040001</v>
      </c>
      <c r="H27362">
        <v>3.3793273107106279</v>
      </c>
      <c r="I27362">
        <v>27.670584000000002</v>
      </c>
      <c r="J27362">
        <v>31.924530625191039</v>
      </c>
      <c r="K27362">
        <v>1470730.4444181039</v>
      </c>
      <c r="L27362">
        <v>1072042.0546680919</v>
      </c>
      <c r="M27362">
        <v>1317766.2034048629</v>
      </c>
      <c r="N27362">
        <v>-0.1165336532593135</v>
      </c>
      <c r="O27362">
        <v>10689177.97650923</v>
      </c>
      <c r="P27362">
        <v>0</v>
      </c>
      <c r="Q27362" t="s">
        <v>50043</v>
      </c>
      <c r="R27362" s="3">
        <v>0.53156083095740359</v>
      </c>
      <c r="S27362" t="s">
        <v>50016</v>
      </c>
      <c r="T27362" t="s">
        <v>50035</v>
      </c>
    </row>
    <row r="27363" spans="1:20" x14ac:dyDescent="0.3">
      <c r="A27363" s="1" t="s">
        <v>27377</v>
      </c>
      <c r="B27363">
        <v>465.25228747104472</v>
      </c>
      <c r="C27363">
        <v>0</v>
      </c>
      <c r="D27363">
        <v>1.078727975113458</v>
      </c>
      <c r="E27363">
        <v>90.759176738579512</v>
      </c>
      <c r="F27363">
        <v>97</v>
      </c>
      <c r="G27363">
        <v>98.790087227724982</v>
      </c>
      <c r="H27363">
        <v>6.9928463029025529</v>
      </c>
      <c r="I27363">
        <v>27.670584000000002</v>
      </c>
      <c r="J27363">
        <v>35.520993930604916</v>
      </c>
      <c r="K27363">
        <v>1305365.8106025071</v>
      </c>
      <c r="L27363">
        <v>321770.70907420531</v>
      </c>
      <c r="M27363">
        <v>367782.91266928503</v>
      </c>
      <c r="N27363">
        <v>-0.215273910447805</v>
      </c>
      <c r="O27363">
        <v>2744933.8156049512</v>
      </c>
      <c r="P27363">
        <v>0</v>
      </c>
      <c r="Q27363" t="s">
        <v>50043</v>
      </c>
      <c r="R27363" s="3">
        <v>1.0787279751134584</v>
      </c>
      <c r="S27363" t="s">
        <v>50016</v>
      </c>
      <c r="T27363" t="s">
        <v>50035</v>
      </c>
    </row>
    <row r="27364" spans="1:20" x14ac:dyDescent="0.3">
      <c r="A27364" s="1" t="s">
        <v>27378</v>
      </c>
      <c r="B27364">
        <v>6822.3254512780259</v>
      </c>
      <c r="C27364">
        <v>0</v>
      </c>
      <c r="D27364">
        <v>1.243975672245381</v>
      </c>
      <c r="E27364">
        <v>88.638149460961515</v>
      </c>
      <c r="F27364">
        <v>96.5</v>
      </c>
      <c r="G27364">
        <v>70.56734081547053</v>
      </c>
      <c r="H27364">
        <v>0</v>
      </c>
      <c r="I27364">
        <v>27.670584000000002</v>
      </c>
      <c r="J27364">
        <v>8.1232850472115956</v>
      </c>
      <c r="K27364">
        <v>15553081.147767911</v>
      </c>
      <c r="L27364">
        <v>29160992.547623359</v>
      </c>
      <c r="M27364">
        <v>391190.04104404582</v>
      </c>
      <c r="N27364">
        <v>-0.19415308990521951</v>
      </c>
      <c r="O27364">
        <v>202025726.21129021</v>
      </c>
      <c r="P27364">
        <v>0</v>
      </c>
      <c r="Q27364" t="s">
        <v>50043</v>
      </c>
      <c r="R27364" s="3">
        <v>1.243975672245381</v>
      </c>
      <c r="S27364" t="s">
        <v>50016</v>
      </c>
      <c r="T27364" t="s">
        <v>50035</v>
      </c>
    </row>
    <row r="27365" spans="1:20" x14ac:dyDescent="0.3">
      <c r="A27365" s="1" t="s">
        <v>27379</v>
      </c>
      <c r="B27365">
        <v>180.3462464025597</v>
      </c>
      <c r="C27365">
        <v>0</v>
      </c>
      <c r="D27365">
        <v>0.44267660852967122</v>
      </c>
      <c r="E27365">
        <v>93.164033377788044</v>
      </c>
      <c r="F27365">
        <v>97</v>
      </c>
      <c r="G27365">
        <v>110.9695206823292</v>
      </c>
      <c r="H27365">
        <v>1.084921093883672</v>
      </c>
      <c r="I27365">
        <v>27.670584000000002</v>
      </c>
      <c r="J27365">
        <v>6.4489531137605791</v>
      </c>
      <c r="K27365">
        <v>521498.90454161487</v>
      </c>
      <c r="L27365">
        <v>1510882.0333792509</v>
      </c>
      <c r="M27365">
        <v>1213837.101347029</v>
      </c>
      <c r="N27365">
        <v>-0.19194439735500141</v>
      </c>
      <c r="O27365">
        <v>13520272.41934891</v>
      </c>
      <c r="P27365">
        <v>0</v>
      </c>
      <c r="Q27365" t="s">
        <v>50043</v>
      </c>
      <c r="R27365" s="3">
        <v>0.44267660852967117</v>
      </c>
      <c r="S27365" t="s">
        <v>50028</v>
      </c>
      <c r="T27365" t="s">
        <v>50040</v>
      </c>
    </row>
    <row r="27366" spans="1:20" x14ac:dyDescent="0.3">
      <c r="A27366" s="1" t="s">
        <v>27380</v>
      </c>
      <c r="B27366">
        <v>328.90868809232302</v>
      </c>
      <c r="C27366">
        <v>0</v>
      </c>
      <c r="D27366">
        <v>0.40737296614202251</v>
      </c>
      <c r="E27366">
        <v>95.015017275338835</v>
      </c>
      <c r="F27366">
        <v>97</v>
      </c>
      <c r="G27366">
        <v>205.05395682492789</v>
      </c>
      <c r="H27366">
        <v>7.0705540540682534</v>
      </c>
      <c r="I27366">
        <v>27.670584000000002</v>
      </c>
      <c r="J27366">
        <v>56.829558408510543</v>
      </c>
      <c r="K27366">
        <v>202424.22488090221</v>
      </c>
      <c r="L27366">
        <v>58516.27262961564</v>
      </c>
      <c r="M27366">
        <v>36819.731828870383</v>
      </c>
      <c r="N27366">
        <v>-0.20797867105747081</v>
      </c>
      <c r="O27366">
        <v>449234.08315325819</v>
      </c>
      <c r="P27366">
        <v>0</v>
      </c>
      <c r="Q27366" t="s">
        <v>50043</v>
      </c>
      <c r="R27366" s="3">
        <v>0.40737296614202251</v>
      </c>
      <c r="S27366" t="s">
        <v>50016</v>
      </c>
      <c r="T27366" t="s">
        <v>50035</v>
      </c>
    </row>
    <row r="27367" spans="1:20" x14ac:dyDescent="0.3">
      <c r="A27367" s="1" t="s">
        <v>27381</v>
      </c>
      <c r="B27367">
        <v>609.60437858699436</v>
      </c>
      <c r="C27367">
        <v>0</v>
      </c>
      <c r="D27367">
        <v>0.97304735416836197</v>
      </c>
      <c r="E27367">
        <v>88.667995201263011</v>
      </c>
      <c r="F27367">
        <v>97</v>
      </c>
      <c r="G27367">
        <v>231.67792740991391</v>
      </c>
      <c r="H27367">
        <v>2.0972959322706379</v>
      </c>
      <c r="I27367">
        <v>27.670584000000002</v>
      </c>
      <c r="J27367">
        <v>29.387858781398648</v>
      </c>
      <c r="K27367">
        <v>365473.47570781549</v>
      </c>
      <c r="L27367">
        <v>602825.56139794958</v>
      </c>
      <c r="M27367">
        <v>61846.554775034958</v>
      </c>
      <c r="N27367">
        <v>-0.19590776918846789</v>
      </c>
      <c r="O27367">
        <v>21263890.76998724</v>
      </c>
      <c r="P27367">
        <v>0</v>
      </c>
      <c r="Q27367" t="s">
        <v>50043</v>
      </c>
      <c r="R27367" s="3">
        <v>0.97304735416836197</v>
      </c>
      <c r="S27367" t="s">
        <v>50016</v>
      </c>
      <c r="T27367" t="s">
        <v>50035</v>
      </c>
    </row>
    <row r="27368" spans="1:20" x14ac:dyDescent="0.3">
      <c r="A27368" s="1" t="s">
        <v>27382</v>
      </c>
      <c r="B27368">
        <v>119.5599098672985</v>
      </c>
      <c r="C27368">
        <v>0</v>
      </c>
      <c r="D27368">
        <v>0.76048740318260599</v>
      </c>
      <c r="E27368">
        <v>73.95128049963057</v>
      </c>
      <c r="F27368">
        <v>97</v>
      </c>
      <c r="G27368">
        <v>125.97700596061669</v>
      </c>
      <c r="H27368">
        <v>4.2867507286085242</v>
      </c>
      <c r="I27368">
        <v>27.670584000000002</v>
      </c>
      <c r="J27368">
        <v>25.948184259570301</v>
      </c>
      <c r="K27368">
        <v>210680.95196030059</v>
      </c>
      <c r="L27368">
        <v>52688.826425512103</v>
      </c>
      <c r="M27368">
        <v>9610.4018352830408</v>
      </c>
      <c r="N27368">
        <v>-0.2974897643020179</v>
      </c>
      <c r="O27368">
        <v>220254.9076995365</v>
      </c>
      <c r="P27368">
        <v>0</v>
      </c>
      <c r="Q27368" t="s">
        <v>50043</v>
      </c>
      <c r="R27368" s="3">
        <v>0.76048740318260599</v>
      </c>
      <c r="S27368" t="s">
        <v>50016</v>
      </c>
      <c r="T27368" t="s">
        <v>50035</v>
      </c>
    </row>
    <row r="27369" spans="1:20" x14ac:dyDescent="0.3">
      <c r="A27369" s="1" t="s">
        <v>27383</v>
      </c>
      <c r="B27369">
        <v>151.32571353818889</v>
      </c>
      <c r="C27369">
        <v>0</v>
      </c>
      <c r="D27369">
        <v>0.48889973963157751</v>
      </c>
      <c r="E27369">
        <v>91.715812233889764</v>
      </c>
      <c r="F27369">
        <v>97</v>
      </c>
      <c r="G27369">
        <v>154.6187698394273</v>
      </c>
      <c r="H27369">
        <v>3.378865262597146</v>
      </c>
      <c r="I27369">
        <v>27.670584000000002</v>
      </c>
      <c r="J27369">
        <v>54.7599565392646</v>
      </c>
      <c r="K27369">
        <v>84853.374368712393</v>
      </c>
      <c r="L27369">
        <v>108261.20016187429</v>
      </c>
      <c r="M27369">
        <v>142395.06282669801</v>
      </c>
      <c r="N27369">
        <v>-5.8506810457487048E-2</v>
      </c>
      <c r="O27369">
        <v>744942.45231601654</v>
      </c>
      <c r="P27369">
        <v>0</v>
      </c>
      <c r="Q27369" t="s">
        <v>50043</v>
      </c>
      <c r="R27369" s="3">
        <v>0.48889973963157746</v>
      </c>
      <c r="S27369" t="s">
        <v>50016</v>
      </c>
      <c r="T27369" t="s">
        <v>50035</v>
      </c>
    </row>
    <row r="27370" spans="1:20" x14ac:dyDescent="0.3">
      <c r="A27370" s="1" t="s">
        <v>27384</v>
      </c>
      <c r="B27370">
        <v>185.94593689717209</v>
      </c>
      <c r="C27370">
        <v>0</v>
      </c>
      <c r="D27370">
        <v>0.46407492577925069</v>
      </c>
      <c r="E27370">
        <v>81.334071840533099</v>
      </c>
      <c r="F27370">
        <v>97</v>
      </c>
      <c r="G27370">
        <v>115.0055307510859</v>
      </c>
      <c r="H27370">
        <v>0.98252314450797784</v>
      </c>
      <c r="I27370">
        <v>27.670584000000002</v>
      </c>
      <c r="J27370">
        <v>6.8314024680140779</v>
      </c>
      <c r="K27370">
        <v>541969.15419249143</v>
      </c>
      <c r="L27370">
        <v>1708103.8642522921</v>
      </c>
      <c r="M27370">
        <v>1324783.6290277049</v>
      </c>
      <c r="N27370">
        <v>-0.20224621175867211</v>
      </c>
      <c r="O27370">
        <v>14443949.79052932</v>
      </c>
      <c r="P27370">
        <v>0</v>
      </c>
      <c r="Q27370" t="s">
        <v>50043</v>
      </c>
      <c r="R27370" s="3">
        <v>0.46407492577925069</v>
      </c>
      <c r="S27370" t="s">
        <v>50028</v>
      </c>
      <c r="T27370" t="s">
        <v>50040</v>
      </c>
    </row>
    <row r="27371" spans="1:20" x14ac:dyDescent="0.3">
      <c r="A27371" s="1" t="s">
        <v>27385</v>
      </c>
      <c r="B27371">
        <v>1098.3083736764529</v>
      </c>
      <c r="C27371">
        <v>0</v>
      </c>
      <c r="D27371">
        <v>0.37634393300762692</v>
      </c>
      <c r="E27371">
        <v>11.66342767871441</v>
      </c>
      <c r="F27371">
        <v>97</v>
      </c>
      <c r="G27371">
        <v>112.4417179922104</v>
      </c>
      <c r="H27371">
        <v>1.3728364279708001</v>
      </c>
      <c r="I27371">
        <v>27.670584000000002</v>
      </c>
      <c r="J27371">
        <v>5.3248548962092421</v>
      </c>
      <c r="K27371">
        <v>134028.73720670189</v>
      </c>
      <c r="L27371">
        <v>1003827.014933215</v>
      </c>
      <c r="M27371">
        <v>91319.134702998141</v>
      </c>
      <c r="N27371">
        <v>-5.9009387680900277E-2</v>
      </c>
      <c r="O27371">
        <v>18405158.746338882</v>
      </c>
      <c r="P27371">
        <v>0</v>
      </c>
      <c r="Q27371" t="s">
        <v>50043</v>
      </c>
      <c r="R27371" s="3">
        <v>0.37634393300762686</v>
      </c>
      <c r="S27371" t="s">
        <v>50033</v>
      </c>
      <c r="T27371" t="s">
        <v>50039</v>
      </c>
    </row>
    <row r="27372" spans="1:20" x14ac:dyDescent="0.3">
      <c r="A27372" s="1" t="s">
        <v>27386</v>
      </c>
      <c r="B27372">
        <v>292.43149877078821</v>
      </c>
      <c r="C27372">
        <v>0</v>
      </c>
      <c r="D27372">
        <v>0.60036273311870469</v>
      </c>
      <c r="E27372">
        <v>84.723254486416295</v>
      </c>
      <c r="F27372">
        <v>97</v>
      </c>
      <c r="G27372">
        <v>224.46534408029811</v>
      </c>
      <c r="H27372">
        <v>2.2661956565274131</v>
      </c>
      <c r="I27372">
        <v>27.670584000000002</v>
      </c>
      <c r="J27372">
        <v>33.751617148601603</v>
      </c>
      <c r="K27372">
        <v>147219.57158823739</v>
      </c>
      <c r="L27372">
        <v>115761.6569404186</v>
      </c>
      <c r="M27372">
        <v>2683444.6233475851</v>
      </c>
      <c r="N27372">
        <v>-0.1928249502013826</v>
      </c>
      <c r="O27372">
        <v>1960755.733850535</v>
      </c>
      <c r="P27372">
        <v>0</v>
      </c>
      <c r="Q27372" t="s">
        <v>50043</v>
      </c>
      <c r="R27372" s="3">
        <v>0.60036273311870469</v>
      </c>
      <c r="S27372" t="s">
        <v>50016</v>
      </c>
      <c r="T27372" t="s">
        <v>50035</v>
      </c>
    </row>
    <row r="27373" spans="1:20" x14ac:dyDescent="0.3">
      <c r="A27373" s="1" t="s">
        <v>27387</v>
      </c>
      <c r="B27373">
        <v>93.219714412895044</v>
      </c>
      <c r="C27373">
        <v>0</v>
      </c>
      <c r="D27373">
        <v>0.76147392444754669</v>
      </c>
      <c r="E27373">
        <v>96.589454394003624</v>
      </c>
      <c r="F27373">
        <v>97</v>
      </c>
      <c r="G27373">
        <v>128.53184171174931</v>
      </c>
      <c r="H27373">
        <v>2.259942586154835</v>
      </c>
      <c r="I27373">
        <v>27.670584000000002</v>
      </c>
      <c r="J27373">
        <v>31.95944494430557</v>
      </c>
      <c r="K27373">
        <v>91617.15785849755</v>
      </c>
      <c r="L27373">
        <v>87158.695187451463</v>
      </c>
      <c r="M27373">
        <v>104537.13049005139</v>
      </c>
      <c r="N27373">
        <v>-0.15853335161700419</v>
      </c>
      <c r="O27373">
        <v>5961539.9465313582</v>
      </c>
      <c r="P27373">
        <v>0</v>
      </c>
      <c r="Q27373" t="s">
        <v>50043</v>
      </c>
      <c r="R27373" s="3">
        <v>0.76147392444754669</v>
      </c>
      <c r="S27373" t="s">
        <v>50016</v>
      </c>
      <c r="T27373" t="s">
        <v>50035</v>
      </c>
    </row>
    <row r="27374" spans="1:20" x14ac:dyDescent="0.3">
      <c r="A27374" s="1" t="s">
        <v>27388</v>
      </c>
      <c r="B27374">
        <v>306.95790738671639</v>
      </c>
      <c r="C27374">
        <v>0</v>
      </c>
      <c r="D27374">
        <v>1.2130163915359189</v>
      </c>
      <c r="E27374">
        <v>88.52305711192696</v>
      </c>
      <c r="F27374">
        <v>97</v>
      </c>
      <c r="G27374">
        <v>151.02700422310809</v>
      </c>
      <c r="H27374">
        <v>1.500343825695845</v>
      </c>
      <c r="I27374">
        <v>27.670584000000002</v>
      </c>
      <c r="J27374">
        <v>30.385876125356258</v>
      </c>
      <c r="K27374">
        <v>2888436.1979760109</v>
      </c>
      <c r="L27374">
        <v>763084.70988003351</v>
      </c>
      <c r="M27374">
        <v>18724.409841864792</v>
      </c>
      <c r="N27374">
        <v>-0.1206347783172368</v>
      </c>
      <c r="O27374">
        <v>55920013.758341543</v>
      </c>
      <c r="P27374">
        <v>0</v>
      </c>
      <c r="Q27374" t="s">
        <v>50043</v>
      </c>
      <c r="R27374" s="3">
        <v>1.2130163915359191</v>
      </c>
      <c r="S27374" t="s">
        <v>50016</v>
      </c>
      <c r="T27374" t="s">
        <v>50035</v>
      </c>
    </row>
    <row r="27375" spans="1:20" x14ac:dyDescent="0.3">
      <c r="A27375" s="1" t="s">
        <v>27389</v>
      </c>
      <c r="B27375">
        <v>509.51451588996491</v>
      </c>
      <c r="C27375">
        <v>0</v>
      </c>
      <c r="D27375">
        <v>0.48427009842066121</v>
      </c>
      <c r="E27375">
        <v>89.597570668806057</v>
      </c>
      <c r="F27375">
        <v>97</v>
      </c>
      <c r="G27375">
        <v>172.64500171190221</v>
      </c>
      <c r="H27375">
        <v>13.42045242190418</v>
      </c>
      <c r="I27375">
        <v>27.670584000000002</v>
      </c>
      <c r="J27375">
        <v>45.820703073526587</v>
      </c>
      <c r="K27375">
        <v>861870.24123734259</v>
      </c>
      <c r="L27375">
        <v>863025.17961803533</v>
      </c>
      <c r="M27375">
        <v>5193320.6620566417</v>
      </c>
      <c r="N27375">
        <v>-1.301056392120494E-2</v>
      </c>
      <c r="O27375">
        <v>9130796.2064372282</v>
      </c>
      <c r="P27375">
        <v>0</v>
      </c>
      <c r="Q27375" t="s">
        <v>50043</v>
      </c>
      <c r="R27375" s="3">
        <v>0.48427009842066121</v>
      </c>
      <c r="S27375" t="s">
        <v>50016</v>
      </c>
      <c r="T27375" t="s">
        <v>50035</v>
      </c>
    </row>
    <row r="27376" spans="1:20" x14ac:dyDescent="0.3">
      <c r="A27376" s="1" t="s">
        <v>27390</v>
      </c>
      <c r="B27376">
        <v>385.91129603220048</v>
      </c>
      <c r="C27376">
        <v>0</v>
      </c>
      <c r="D27376">
        <v>1.600766145590139</v>
      </c>
      <c r="E27376">
        <v>88.909900930517637</v>
      </c>
      <c r="F27376">
        <v>97</v>
      </c>
      <c r="G27376">
        <v>99.25912908824985</v>
      </c>
      <c r="H27376">
        <v>7.3619139038284516</v>
      </c>
      <c r="I27376">
        <v>27.670584000000002</v>
      </c>
      <c r="J27376">
        <v>21.72692228719291</v>
      </c>
      <c r="K27376">
        <v>282963.30822382373</v>
      </c>
      <c r="L27376">
        <v>940942.69810071518</v>
      </c>
      <c r="M27376">
        <v>158888.2104538815</v>
      </c>
      <c r="N27376">
        <v>-0.27204616102165602</v>
      </c>
      <c r="O27376">
        <v>60135469.333688237</v>
      </c>
      <c r="P27376">
        <v>0</v>
      </c>
      <c r="Q27376" t="s">
        <v>50043</v>
      </c>
      <c r="R27376" s="3">
        <v>1.6007661455901392</v>
      </c>
      <c r="S27376" t="s">
        <v>50016</v>
      </c>
      <c r="T27376" t="s">
        <v>50035</v>
      </c>
    </row>
    <row r="27377" spans="1:20" x14ac:dyDescent="0.3">
      <c r="A27377" s="1" t="s">
        <v>27391</v>
      </c>
      <c r="B27377">
        <v>56.259576805081863</v>
      </c>
      <c r="C27377">
        <v>0</v>
      </c>
      <c r="D27377">
        <v>0.83039005290573964</v>
      </c>
      <c r="E27377">
        <v>84.036188651821519</v>
      </c>
      <c r="F27377">
        <v>97</v>
      </c>
      <c r="G27377">
        <v>170.91974243329139</v>
      </c>
      <c r="H27377">
        <v>2.413813609468987</v>
      </c>
      <c r="I27377">
        <v>27.670584000000002</v>
      </c>
      <c r="J27377">
        <v>37.009340123284851</v>
      </c>
      <c r="K27377">
        <v>18258.731689888569</v>
      </c>
      <c r="L27377">
        <v>7761.3893955909962</v>
      </c>
      <c r="M27377">
        <v>104838.344503639</v>
      </c>
      <c r="N27377">
        <v>-7.2173407909264659E-2</v>
      </c>
      <c r="O27377">
        <v>140459.89082156331</v>
      </c>
      <c r="P27377">
        <v>0</v>
      </c>
      <c r="Q27377" t="s">
        <v>50043</v>
      </c>
      <c r="R27377" s="3">
        <v>0.83039005290573964</v>
      </c>
      <c r="S27377" t="s">
        <v>50016</v>
      </c>
      <c r="T27377" t="s">
        <v>50035</v>
      </c>
    </row>
    <row r="27378" spans="1:20" x14ac:dyDescent="0.3">
      <c r="A27378" s="1" t="s">
        <v>27392</v>
      </c>
      <c r="B27378">
        <v>10093.61961160222</v>
      </c>
      <c r="C27378">
        <v>0</v>
      </c>
      <c r="D27378">
        <v>0.60678872792709493</v>
      </c>
      <c r="E27378">
        <v>88.568955807771758</v>
      </c>
      <c r="F27378">
        <v>97</v>
      </c>
      <c r="G27378">
        <v>174.1140469241607</v>
      </c>
      <c r="H27378">
        <v>17.8188418591408</v>
      </c>
      <c r="I27378">
        <v>27.670584000000002</v>
      </c>
      <c r="J27378">
        <v>15.24690337679829</v>
      </c>
      <c r="K27378">
        <v>10010383.206784381</v>
      </c>
      <c r="L27378">
        <v>29716877.485265601</v>
      </c>
      <c r="M27378">
        <v>2870218.327846773</v>
      </c>
      <c r="N27378">
        <v>-5.1303998734398573E-2</v>
      </c>
      <c r="O27378">
        <v>319232260.09881783</v>
      </c>
      <c r="P27378">
        <v>0</v>
      </c>
      <c r="Q27378" t="s">
        <v>50043</v>
      </c>
      <c r="R27378" s="3">
        <v>0.60678872792709493</v>
      </c>
      <c r="S27378" t="s">
        <v>50018</v>
      </c>
      <c r="T27378" t="s">
        <v>50037</v>
      </c>
    </row>
    <row r="27379" spans="1:20" x14ac:dyDescent="0.3">
      <c r="A27379" s="1" t="s">
        <v>27393</v>
      </c>
      <c r="B27379">
        <v>1116.259287360848</v>
      </c>
      <c r="C27379">
        <v>0</v>
      </c>
      <c r="D27379">
        <v>0.55079231589643918</v>
      </c>
      <c r="E27379">
        <v>80.849057550396807</v>
      </c>
      <c r="F27379">
        <v>97</v>
      </c>
      <c r="G27379">
        <v>184.87621221158469</v>
      </c>
      <c r="H27379">
        <v>7.8690082689226779</v>
      </c>
      <c r="I27379">
        <v>27.670584000000002</v>
      </c>
      <c r="J27379">
        <v>48.588710245945492</v>
      </c>
      <c r="K27379">
        <v>1312203.0673372881</v>
      </c>
      <c r="L27379">
        <v>531549.71968337987</v>
      </c>
      <c r="M27379">
        <v>1143527.636680939</v>
      </c>
      <c r="N27379">
        <v>-0.21048903084453499</v>
      </c>
      <c r="O27379">
        <v>2790008.4930788078</v>
      </c>
      <c r="P27379">
        <v>0</v>
      </c>
      <c r="Q27379" t="s">
        <v>50043</v>
      </c>
      <c r="R27379" s="3">
        <v>0.55079231589643918</v>
      </c>
      <c r="S27379" t="s">
        <v>50016</v>
      </c>
      <c r="T27379" t="s">
        <v>50035</v>
      </c>
    </row>
    <row r="27380" spans="1:20" x14ac:dyDescent="0.3">
      <c r="A27380" s="1" t="s">
        <v>27394</v>
      </c>
      <c r="B27380">
        <v>3099.12324396541</v>
      </c>
      <c r="C27380">
        <v>0</v>
      </c>
      <c r="D27380">
        <v>0.3807625833565027</v>
      </c>
      <c r="E27380">
        <v>78.669721828090857</v>
      </c>
      <c r="F27380">
        <v>97</v>
      </c>
      <c r="G27380">
        <v>157.18910940976579</v>
      </c>
      <c r="H27380">
        <v>14.91918634161642</v>
      </c>
      <c r="I27380">
        <v>27.670584000000002</v>
      </c>
      <c r="J27380">
        <v>11.74624363675108</v>
      </c>
      <c r="K27380">
        <v>2586953.0757513149</v>
      </c>
      <c r="L27380">
        <v>3423577.3033172241</v>
      </c>
      <c r="M27380">
        <v>1744195.481124016</v>
      </c>
      <c r="N27380">
        <v>-5.110163119574395E-2</v>
      </c>
      <c r="O27380">
        <v>36265073.247123532</v>
      </c>
      <c r="P27380">
        <v>0</v>
      </c>
      <c r="Q27380" t="s">
        <v>50043</v>
      </c>
      <c r="R27380" s="3">
        <v>0.3807625833565027</v>
      </c>
      <c r="S27380" t="s">
        <v>50016</v>
      </c>
      <c r="T27380" t="s">
        <v>50035</v>
      </c>
    </row>
    <row r="27381" spans="1:20" x14ac:dyDescent="0.3">
      <c r="A27381" s="1" t="s">
        <v>27395</v>
      </c>
      <c r="B27381">
        <v>183.190465285588</v>
      </c>
      <c r="C27381">
        <v>0</v>
      </c>
      <c r="D27381">
        <v>0.40636958583239291</v>
      </c>
      <c r="E27381">
        <v>94.555320033689853</v>
      </c>
      <c r="F27381">
        <v>97</v>
      </c>
      <c r="G27381">
        <v>118.29498601733189</v>
      </c>
      <c r="H27381">
        <v>1.08923717322765</v>
      </c>
      <c r="I27381">
        <v>27.670584000000002</v>
      </c>
      <c r="J27381">
        <v>6.9517290697997183</v>
      </c>
      <c r="K27381">
        <v>466160.22256590088</v>
      </c>
      <c r="L27381">
        <v>1565992.605106177</v>
      </c>
      <c r="M27381">
        <v>1404414.461137387</v>
      </c>
      <c r="N27381">
        <v>-0.19116382476677171</v>
      </c>
      <c r="O27381">
        <v>14086752.79555691</v>
      </c>
      <c r="P27381">
        <v>0</v>
      </c>
      <c r="Q27381" t="s">
        <v>50043</v>
      </c>
      <c r="R27381" s="3">
        <v>0.40636958583239285</v>
      </c>
      <c r="S27381" t="s">
        <v>50028</v>
      </c>
      <c r="T27381" t="s">
        <v>50040</v>
      </c>
    </row>
    <row r="27382" spans="1:20" x14ac:dyDescent="0.3">
      <c r="A27382" s="1" t="s">
        <v>27396</v>
      </c>
      <c r="B27382">
        <v>97.456124531739718</v>
      </c>
      <c r="C27382">
        <v>0</v>
      </c>
      <c r="D27382">
        <v>0.70067891762937606</v>
      </c>
      <c r="E27382">
        <v>88.217064380341583</v>
      </c>
      <c r="F27382">
        <v>97</v>
      </c>
      <c r="G27382">
        <v>126.53129447088349</v>
      </c>
      <c r="H27382">
        <v>3.820676760890632</v>
      </c>
      <c r="I27382">
        <v>27.670584000000002</v>
      </c>
      <c r="J27382">
        <v>29.02314098883836</v>
      </c>
      <c r="K27382">
        <v>147773.60521837731</v>
      </c>
      <c r="L27382">
        <v>169867.91148521649</v>
      </c>
      <c r="M27382">
        <v>113718.3581537526</v>
      </c>
      <c r="N27382">
        <v>-0.21488654232617041</v>
      </c>
      <c r="O27382">
        <v>3044195.935202165</v>
      </c>
      <c r="P27382">
        <v>0</v>
      </c>
      <c r="Q27382" t="s">
        <v>50043</v>
      </c>
      <c r="R27382" s="3">
        <v>0.70067891762937606</v>
      </c>
      <c r="S27382" t="s">
        <v>50016</v>
      </c>
      <c r="T27382" t="s">
        <v>50035</v>
      </c>
    </row>
    <row r="27383" spans="1:20" x14ac:dyDescent="0.3">
      <c r="A27383" s="1" t="s">
        <v>27397</v>
      </c>
      <c r="B27383">
        <v>132.9546621110604</v>
      </c>
      <c r="C27383">
        <v>0</v>
      </c>
      <c r="D27383">
        <v>0.43181569605732029</v>
      </c>
      <c r="E27383">
        <v>85.919945683561025</v>
      </c>
      <c r="F27383">
        <v>97</v>
      </c>
      <c r="G27383">
        <v>224.66061064022651</v>
      </c>
      <c r="H27383">
        <v>5.4773352608319108</v>
      </c>
      <c r="I27383">
        <v>27.670584000000002</v>
      </c>
      <c r="J27383">
        <v>55.732355996743401</v>
      </c>
      <c r="K27383">
        <v>34296.635449939269</v>
      </c>
      <c r="L27383">
        <v>57189.248302258333</v>
      </c>
      <c r="M27383">
        <v>74141.139559976829</v>
      </c>
      <c r="N27383">
        <v>-0.1907786621900929</v>
      </c>
      <c r="O27383">
        <v>643289.94669430191</v>
      </c>
      <c r="P27383">
        <v>0</v>
      </c>
      <c r="Q27383" t="s">
        <v>50043</v>
      </c>
      <c r="R27383" s="3">
        <v>0.43181569605732034</v>
      </c>
      <c r="S27383" t="s">
        <v>50016</v>
      </c>
      <c r="T27383" t="s">
        <v>50035</v>
      </c>
    </row>
    <row r="27384" spans="1:20" x14ac:dyDescent="0.3">
      <c r="A27384" s="1" t="s">
        <v>27398</v>
      </c>
      <c r="B27384">
        <v>21087.8781309406</v>
      </c>
      <c r="C27384">
        <v>0</v>
      </c>
      <c r="D27384">
        <v>0.40194895813076209</v>
      </c>
      <c r="E27384">
        <v>89.243298387449855</v>
      </c>
      <c r="F27384">
        <v>96.75</v>
      </c>
      <c r="G27384">
        <v>200.7727314285531</v>
      </c>
      <c r="H27384">
        <v>3.4874137570461898</v>
      </c>
      <c r="I27384">
        <v>27.670584000000002</v>
      </c>
      <c r="J27384">
        <v>2.6249977703797809</v>
      </c>
      <c r="K27384">
        <v>31308149.942333709</v>
      </c>
      <c r="L27384">
        <v>13595271.40935583</v>
      </c>
      <c r="M27384">
        <v>172868127.35895261</v>
      </c>
      <c r="N27384">
        <v>-0.20952215709105931</v>
      </c>
      <c r="O27384">
        <v>431786243.85136288</v>
      </c>
      <c r="P27384">
        <v>0</v>
      </c>
      <c r="Q27384" t="s">
        <v>50043</v>
      </c>
      <c r="R27384" s="3">
        <v>0.40194895813076215</v>
      </c>
      <c r="S27384" t="s">
        <v>50021</v>
      </c>
      <c r="T27384" t="s">
        <v>50038</v>
      </c>
    </row>
    <row r="27385" spans="1:20" x14ac:dyDescent="0.3">
      <c r="A27385" s="1" t="s">
        <v>27399</v>
      </c>
      <c r="B27385">
        <v>234.91066209516191</v>
      </c>
      <c r="C27385">
        <v>0</v>
      </c>
      <c r="D27385">
        <v>3.7899442425213068</v>
      </c>
      <c r="E27385">
        <v>95.498958643076747</v>
      </c>
      <c r="F27385">
        <v>97</v>
      </c>
      <c r="G27385">
        <v>32.258064871338121</v>
      </c>
      <c r="H27385">
        <v>8.6711884094631788</v>
      </c>
      <c r="I27385">
        <v>27.670584000000002</v>
      </c>
      <c r="J27385">
        <v>8.4450933043460967</v>
      </c>
      <c r="K27385">
        <v>41242.630786025496</v>
      </c>
      <c r="L27385">
        <v>258082.42138245361</v>
      </c>
      <c r="M27385">
        <v>457.01724172161988</v>
      </c>
      <c r="N27385">
        <v>-1.0798240705764901</v>
      </c>
      <c r="O27385">
        <v>8326982.4607782718</v>
      </c>
      <c r="P27385">
        <v>0</v>
      </c>
      <c r="Q27385" t="s">
        <v>50043</v>
      </c>
      <c r="R27385" s="3">
        <v>3.7899442425213072</v>
      </c>
      <c r="S27385" t="s">
        <v>50016</v>
      </c>
      <c r="T27385" t="s">
        <v>50035</v>
      </c>
    </row>
    <row r="27386" spans="1:20" x14ac:dyDescent="0.3">
      <c r="A27386" s="1" t="s">
        <v>27400</v>
      </c>
      <c r="B27386">
        <v>1152.1063090666819</v>
      </c>
      <c r="C27386">
        <v>0</v>
      </c>
      <c r="D27386">
        <v>0.30229763594294112</v>
      </c>
      <c r="E27386">
        <v>83.594981624035782</v>
      </c>
      <c r="F27386">
        <v>97</v>
      </c>
      <c r="G27386">
        <v>188.49245738024351</v>
      </c>
      <c r="H27386">
        <v>7.3733334891087079</v>
      </c>
      <c r="I27386">
        <v>27.670584000000002</v>
      </c>
      <c r="J27386">
        <v>36.987547751964428</v>
      </c>
      <c r="K27386">
        <v>114416.2884249303</v>
      </c>
      <c r="L27386">
        <v>677820.43729085824</v>
      </c>
      <c r="M27386">
        <v>13693851.95469211</v>
      </c>
      <c r="N27386">
        <v>-0.1817439714308729</v>
      </c>
      <c r="O27386">
        <v>12712567.14180238</v>
      </c>
      <c r="P27386">
        <v>0</v>
      </c>
      <c r="Q27386" t="s">
        <v>50043</v>
      </c>
      <c r="R27386" s="3">
        <v>0.30229763594294107</v>
      </c>
      <c r="S27386" t="s">
        <v>50016</v>
      </c>
      <c r="T27386" t="s">
        <v>50035</v>
      </c>
    </row>
    <row r="27387" spans="1:20" x14ac:dyDescent="0.3">
      <c r="A27387" s="1" t="s">
        <v>27401</v>
      </c>
      <c r="B27387">
        <v>119.66212503363541</v>
      </c>
      <c r="C27387">
        <v>0</v>
      </c>
      <c r="D27387">
        <v>1.2746638829876269</v>
      </c>
      <c r="E27387">
        <v>68.938656106858659</v>
      </c>
      <c r="F27387">
        <v>97</v>
      </c>
      <c r="G27387">
        <v>139.69802019975691</v>
      </c>
      <c r="H27387">
        <v>7.7353460228020721</v>
      </c>
      <c r="I27387">
        <v>27.670584000000002</v>
      </c>
      <c r="J27387">
        <v>42.779330676731078</v>
      </c>
      <c r="K27387">
        <v>220262.97511855519</v>
      </c>
      <c r="L27387">
        <v>84216.031378939238</v>
      </c>
      <c r="M27387">
        <v>10155.06053629827</v>
      </c>
      <c r="N27387">
        <v>-0.1081822382886431</v>
      </c>
      <c r="O27387">
        <v>1297234.7977914601</v>
      </c>
      <c r="P27387">
        <v>0</v>
      </c>
      <c r="Q27387" t="s">
        <v>50043</v>
      </c>
      <c r="R27387" s="3">
        <v>1.2746638829876267</v>
      </c>
      <c r="S27387" t="s">
        <v>50016</v>
      </c>
      <c r="T27387" t="s">
        <v>50035</v>
      </c>
    </row>
    <row r="27388" spans="1:20" x14ac:dyDescent="0.3">
      <c r="A27388" s="1" t="s">
        <v>27402</v>
      </c>
      <c r="B27388">
        <v>21363.998829539029</v>
      </c>
      <c r="C27388">
        <v>0</v>
      </c>
      <c r="D27388">
        <v>0.56038982651845715</v>
      </c>
      <c r="E27388">
        <v>80.634957948515989</v>
      </c>
      <c r="F27388">
        <v>97</v>
      </c>
      <c r="G27388">
        <v>32.524714088954759</v>
      </c>
      <c r="H27388">
        <v>33.594512539703807</v>
      </c>
      <c r="I27388">
        <v>27.670584000000002</v>
      </c>
      <c r="J27388">
        <v>9.7341218224658679</v>
      </c>
      <c r="K27388">
        <v>38286323.668164499</v>
      </c>
      <c r="L27388">
        <v>39532108.180862807</v>
      </c>
      <c r="M27388">
        <v>221374024.25873739</v>
      </c>
      <c r="N27388">
        <v>-9.5738681281897747E-2</v>
      </c>
      <c r="O27388">
        <v>633271032.19253206</v>
      </c>
      <c r="P27388">
        <v>0</v>
      </c>
      <c r="Q27388" t="s">
        <v>50043</v>
      </c>
      <c r="R27388" s="3">
        <v>0.56038982651845715</v>
      </c>
      <c r="S27388" t="s">
        <v>50020</v>
      </c>
      <c r="T27388" t="s">
        <v>50035</v>
      </c>
    </row>
    <row r="27389" spans="1:20" x14ac:dyDescent="0.3">
      <c r="A27389" s="1" t="s">
        <v>27403</v>
      </c>
      <c r="B27389">
        <v>308.8721603596324</v>
      </c>
      <c r="C27389">
        <v>0</v>
      </c>
      <c r="D27389">
        <v>0.20343347772177939</v>
      </c>
      <c r="E27389">
        <v>82.633659276524611</v>
      </c>
      <c r="F27389">
        <v>97</v>
      </c>
      <c r="G27389">
        <v>786.78105987282288</v>
      </c>
      <c r="H27389">
        <v>2.069814444513066</v>
      </c>
      <c r="I27389">
        <v>27.670584000000002</v>
      </c>
      <c r="J27389">
        <v>152.92176461279911</v>
      </c>
      <c r="K27389">
        <v>80156.454833192678</v>
      </c>
      <c r="L27389">
        <v>19002.6469821725</v>
      </c>
      <c r="M27389">
        <v>370897.71756118612</v>
      </c>
      <c r="N27389">
        <v>-0.20349548907461851</v>
      </c>
      <c r="O27389">
        <v>695594.15157905058</v>
      </c>
      <c r="P27389">
        <v>0</v>
      </c>
      <c r="Q27389" t="s">
        <v>50043</v>
      </c>
      <c r="R27389" s="3">
        <v>0.20343347772177939</v>
      </c>
      <c r="S27389" t="s">
        <v>50016</v>
      </c>
      <c r="T27389" t="s">
        <v>50035</v>
      </c>
    </row>
    <row r="27390" spans="1:20" x14ac:dyDescent="0.3">
      <c r="A27390" s="1" t="s">
        <v>27404</v>
      </c>
      <c r="B27390">
        <v>1843.2132104011739</v>
      </c>
      <c r="C27390">
        <v>0</v>
      </c>
      <c r="D27390">
        <v>2.7306570051817158</v>
      </c>
      <c r="E27390">
        <v>45.440786231070923</v>
      </c>
      <c r="F27390">
        <v>100</v>
      </c>
      <c r="G27390">
        <v>157.88881472283839</v>
      </c>
      <c r="H27390">
        <v>0</v>
      </c>
      <c r="I27390">
        <v>27.670584000000002</v>
      </c>
      <c r="J27390">
        <v>3.091684223750887</v>
      </c>
      <c r="K27390">
        <v>2049703.56789016</v>
      </c>
      <c r="L27390">
        <v>3244469.3554626592</v>
      </c>
      <c r="M27390">
        <v>14746979.70349475</v>
      </c>
      <c r="N27390">
        <v>-0.24148823534879529</v>
      </c>
      <c r="O27390">
        <v>56027454.101203129</v>
      </c>
      <c r="P27390">
        <v>0</v>
      </c>
      <c r="Q27390" t="s">
        <v>50043</v>
      </c>
      <c r="R27390" s="3">
        <v>2.7306570051817158</v>
      </c>
      <c r="S27390" t="s">
        <v>50019</v>
      </c>
      <c r="T27390" t="s">
        <v>50035</v>
      </c>
    </row>
    <row r="27391" spans="1:20" x14ac:dyDescent="0.3">
      <c r="A27391" s="1" t="s">
        <v>27405</v>
      </c>
      <c r="B27391">
        <v>334.75821455566683</v>
      </c>
      <c r="C27391">
        <v>0</v>
      </c>
      <c r="D27391">
        <v>0.37567543350977151</v>
      </c>
      <c r="E27391">
        <v>87.361287838701557</v>
      </c>
      <c r="F27391">
        <v>97</v>
      </c>
      <c r="G27391">
        <v>199.202206262608</v>
      </c>
      <c r="H27391">
        <v>5.9745658895361657</v>
      </c>
      <c r="I27391">
        <v>27.670584000000002</v>
      </c>
      <c r="J27391">
        <v>49.791753137719269</v>
      </c>
      <c r="K27391">
        <v>203649.3412850422</v>
      </c>
      <c r="L27391">
        <v>59659.593052661126</v>
      </c>
      <c r="M27391">
        <v>39285.640244357513</v>
      </c>
      <c r="N27391">
        <v>-0.17623622856460411</v>
      </c>
      <c r="O27391">
        <v>484771.88725605293</v>
      </c>
      <c r="P27391">
        <v>0</v>
      </c>
      <c r="Q27391" t="s">
        <v>50043</v>
      </c>
      <c r="R27391" s="3">
        <v>0.37567543350977151</v>
      </c>
      <c r="S27391" t="s">
        <v>50016</v>
      </c>
      <c r="T27391" t="s">
        <v>50035</v>
      </c>
    </row>
    <row r="27392" spans="1:20" x14ac:dyDescent="0.3">
      <c r="A27392" s="1" t="s">
        <v>27406</v>
      </c>
      <c r="B27392">
        <v>59006.570875797654</v>
      </c>
      <c r="C27392">
        <v>0</v>
      </c>
      <c r="D27392">
        <v>1.0579760839100609</v>
      </c>
      <c r="E27392">
        <v>82.19055412371705</v>
      </c>
      <c r="F27392">
        <v>96.5</v>
      </c>
      <c r="G27392">
        <v>77.582100048403845</v>
      </c>
      <c r="H27392">
        <v>6.2155060870876477</v>
      </c>
      <c r="I27392">
        <v>27.670584000000002</v>
      </c>
      <c r="J27392">
        <v>4.5235367707871967</v>
      </c>
      <c r="K27392">
        <v>27199348.54460492</v>
      </c>
      <c r="L27392">
        <v>90544412.855950892</v>
      </c>
      <c r="M27392">
        <v>69830765.863136455</v>
      </c>
      <c r="N27392">
        <v>-0.31619140737562818</v>
      </c>
      <c r="O27392">
        <v>2842020582.9252758</v>
      </c>
      <c r="P27392">
        <v>0</v>
      </c>
      <c r="Q27392" t="s">
        <v>50043</v>
      </c>
      <c r="R27392" s="3">
        <v>1.0579760839100614</v>
      </c>
      <c r="S27392" t="s">
        <v>50026</v>
      </c>
      <c r="T27392" t="s">
        <v>50038</v>
      </c>
    </row>
    <row r="27393" spans="1:20" x14ac:dyDescent="0.3">
      <c r="A27393" s="1" t="s">
        <v>27407</v>
      </c>
      <c r="B27393">
        <v>1105.3256839375399</v>
      </c>
      <c r="C27393">
        <v>0</v>
      </c>
      <c r="D27393">
        <v>1.2499214861004639</v>
      </c>
      <c r="E27393">
        <v>85.285470307216869</v>
      </c>
      <c r="F27393">
        <v>97</v>
      </c>
      <c r="G27393">
        <v>72.449322186862602</v>
      </c>
      <c r="H27393">
        <v>5.587392156518562</v>
      </c>
      <c r="I27393">
        <v>27.670584000000002</v>
      </c>
      <c r="J27393">
        <v>16.166537067581729</v>
      </c>
      <c r="K27393">
        <v>2812297.2446375098</v>
      </c>
      <c r="L27393">
        <v>3024095.5772400801</v>
      </c>
      <c r="M27393">
        <v>1562845.2291551761</v>
      </c>
      <c r="N27393">
        <v>-0.42834780581835852</v>
      </c>
      <c r="O27393">
        <v>22149898.742653359</v>
      </c>
      <c r="P27393">
        <v>0</v>
      </c>
      <c r="Q27393" t="s">
        <v>50043</v>
      </c>
      <c r="R27393" s="3">
        <v>1.2499214861004642</v>
      </c>
      <c r="S27393" t="s">
        <v>50034</v>
      </c>
      <c r="T27393" t="s">
        <v>50035</v>
      </c>
    </row>
    <row r="27394" spans="1:20" x14ac:dyDescent="0.3">
      <c r="A27394" s="1" t="s">
        <v>27408</v>
      </c>
      <c r="B27394">
        <v>158.4895962343063</v>
      </c>
      <c r="C27394">
        <v>0</v>
      </c>
      <c r="D27394">
        <v>0.79632879717186988</v>
      </c>
      <c r="E27394">
        <v>81.317390071441523</v>
      </c>
      <c r="F27394">
        <v>97</v>
      </c>
      <c r="G27394">
        <v>144.47517439981269</v>
      </c>
      <c r="H27394">
        <v>10.114992998003469</v>
      </c>
      <c r="I27394">
        <v>27.670584000000002</v>
      </c>
      <c r="J27394">
        <v>53.859833606203694</v>
      </c>
      <c r="K27394">
        <v>157449.78313456709</v>
      </c>
      <c r="L27394">
        <v>151193.38615549559</v>
      </c>
      <c r="M27394">
        <v>1783710.857655627</v>
      </c>
      <c r="N27394">
        <v>-0.1896252865820294</v>
      </c>
      <c r="O27394">
        <v>1459528.8203531189</v>
      </c>
      <c r="P27394">
        <v>0</v>
      </c>
      <c r="Q27394" t="s">
        <v>50043</v>
      </c>
      <c r="R27394" s="3">
        <v>0.79632879717186988</v>
      </c>
      <c r="S27394" t="s">
        <v>50016</v>
      </c>
      <c r="T27394" t="s">
        <v>50035</v>
      </c>
    </row>
    <row r="27395" spans="1:20" x14ac:dyDescent="0.3">
      <c r="A27395" s="1" t="s">
        <v>27409</v>
      </c>
      <c r="B27395">
        <v>334.84658633196938</v>
      </c>
      <c r="C27395">
        <v>0</v>
      </c>
      <c r="D27395">
        <v>0.51818426021601116</v>
      </c>
      <c r="E27395">
        <v>80.778277092177859</v>
      </c>
      <c r="F27395">
        <v>97</v>
      </c>
      <c r="G27395">
        <v>174.46595602765731</v>
      </c>
      <c r="H27395">
        <v>3.057347755505579</v>
      </c>
      <c r="I27395">
        <v>27.670584000000002</v>
      </c>
      <c r="J27395">
        <v>37.350588381935779</v>
      </c>
      <c r="K27395">
        <v>283923.44637923641</v>
      </c>
      <c r="L27395">
        <v>253323.57896686971</v>
      </c>
      <c r="M27395">
        <v>574063.02035235229</v>
      </c>
      <c r="N27395">
        <v>-0.1000054227582811</v>
      </c>
      <c r="O27395">
        <v>2036903.579755699</v>
      </c>
      <c r="P27395">
        <v>0</v>
      </c>
      <c r="Q27395" t="s">
        <v>50043</v>
      </c>
      <c r="R27395" s="3">
        <v>0.51818426021601116</v>
      </c>
      <c r="S27395" t="s">
        <v>50016</v>
      </c>
      <c r="T27395" t="s">
        <v>50035</v>
      </c>
    </row>
    <row r="27396" spans="1:20" x14ac:dyDescent="0.3">
      <c r="A27396" s="1" t="s">
        <v>27410</v>
      </c>
      <c r="B27396">
        <v>3884.8530388220179</v>
      </c>
      <c r="C27396">
        <v>0</v>
      </c>
      <c r="D27396">
        <v>1.246288050951184</v>
      </c>
      <c r="E27396">
        <v>87.43558817310516</v>
      </c>
      <c r="F27396">
        <v>97</v>
      </c>
      <c r="G27396">
        <v>256.71975094786922</v>
      </c>
      <c r="H27396">
        <v>10.671599919651641</v>
      </c>
      <c r="I27396">
        <v>27.670584000000002</v>
      </c>
      <c r="J27396">
        <v>17.22303590856475</v>
      </c>
      <c r="K27396">
        <v>2765922.779663845</v>
      </c>
      <c r="L27396">
        <v>14566085.8132958</v>
      </c>
      <c r="M27396">
        <v>187377.76837298259</v>
      </c>
      <c r="N27396">
        <v>-0.17767820911913881</v>
      </c>
      <c r="O27396">
        <v>146520972.20356551</v>
      </c>
      <c r="P27396">
        <v>0</v>
      </c>
      <c r="Q27396" t="s">
        <v>50043</v>
      </c>
      <c r="R27396" s="3">
        <v>1.2462880509511842</v>
      </c>
      <c r="S27396" t="s">
        <v>50018</v>
      </c>
      <c r="T27396" t="s">
        <v>50037</v>
      </c>
    </row>
    <row r="27397" spans="1:20" x14ac:dyDescent="0.3">
      <c r="A27397" s="1" t="s">
        <v>27411</v>
      </c>
      <c r="B27397">
        <v>327.77624574341678</v>
      </c>
      <c r="C27397">
        <v>0</v>
      </c>
      <c r="D27397">
        <v>1.115852723749853</v>
      </c>
      <c r="E27397">
        <v>81.633249047804767</v>
      </c>
      <c r="F27397">
        <v>97</v>
      </c>
      <c r="G27397">
        <v>97.751686847098981</v>
      </c>
      <c r="H27397">
        <v>4.4812598039105778</v>
      </c>
      <c r="I27397">
        <v>27.670584000000002</v>
      </c>
      <c r="J27397">
        <v>27.87626236074918</v>
      </c>
      <c r="K27397">
        <v>467186.61702997459</v>
      </c>
      <c r="L27397">
        <v>510589.34956677997</v>
      </c>
      <c r="M27397">
        <v>165023.54164452129</v>
      </c>
      <c r="N27397">
        <v>-0.28040134032581698</v>
      </c>
      <c r="O27397">
        <v>1808695.208695773</v>
      </c>
      <c r="P27397">
        <v>0</v>
      </c>
      <c r="Q27397" t="s">
        <v>50043</v>
      </c>
      <c r="R27397" s="3">
        <v>1.1158527237498526</v>
      </c>
      <c r="S27397" t="s">
        <v>50016</v>
      </c>
      <c r="T27397" t="s">
        <v>50035</v>
      </c>
    </row>
    <row r="27398" spans="1:20" x14ac:dyDescent="0.3">
      <c r="A27398" s="1" t="s">
        <v>27412</v>
      </c>
      <c r="B27398">
        <v>330.74113785224529</v>
      </c>
      <c r="C27398">
        <v>0</v>
      </c>
      <c r="D27398">
        <v>0.66608842011260805</v>
      </c>
      <c r="E27398">
        <v>89.199402102643049</v>
      </c>
      <c r="F27398">
        <v>97</v>
      </c>
      <c r="G27398">
        <v>154.23276351946041</v>
      </c>
      <c r="H27398">
        <v>6.4524444772433904</v>
      </c>
      <c r="I27398">
        <v>27.670584000000002</v>
      </c>
      <c r="J27398">
        <v>53.677215637227867</v>
      </c>
      <c r="K27398">
        <v>327788.08229726838</v>
      </c>
      <c r="L27398">
        <v>212076.87441658089</v>
      </c>
      <c r="M27398">
        <v>1727709.5538513199</v>
      </c>
      <c r="N27398">
        <v>-8.1547846284036357E-2</v>
      </c>
      <c r="O27398">
        <v>1925565.6939654681</v>
      </c>
      <c r="P27398">
        <v>0</v>
      </c>
      <c r="Q27398" t="s">
        <v>50043</v>
      </c>
      <c r="R27398" s="3">
        <v>0.66608842011260805</v>
      </c>
      <c r="S27398" t="s">
        <v>50016</v>
      </c>
      <c r="T27398" t="s">
        <v>50035</v>
      </c>
    </row>
    <row r="27399" spans="1:20" x14ac:dyDescent="0.3">
      <c r="A27399" s="1" t="s">
        <v>27413</v>
      </c>
      <c r="B27399">
        <v>66.96828509386927</v>
      </c>
      <c r="C27399">
        <v>0</v>
      </c>
      <c r="D27399">
        <v>0.96984311543374091</v>
      </c>
      <c r="E27399">
        <v>98.37237290347592</v>
      </c>
      <c r="F27399">
        <v>97</v>
      </c>
      <c r="G27399">
        <v>188.39359337994921</v>
      </c>
      <c r="H27399">
        <v>1.9920985285582831</v>
      </c>
      <c r="I27399">
        <v>27.670584000000002</v>
      </c>
      <c r="J27399">
        <v>32.360816095697743</v>
      </c>
      <c r="K27399">
        <v>17101.042646624341</v>
      </c>
      <c r="L27399">
        <v>8301.6504401399889</v>
      </c>
      <c r="M27399">
        <v>2177.267459692112</v>
      </c>
      <c r="N27399">
        <v>-7.4598221684298791E-2</v>
      </c>
      <c r="O27399">
        <v>753940.38583983784</v>
      </c>
      <c r="P27399">
        <v>0</v>
      </c>
      <c r="Q27399" t="s">
        <v>50043</v>
      </c>
      <c r="R27399" s="3">
        <v>0.96984311543374091</v>
      </c>
      <c r="S27399" t="s">
        <v>50016</v>
      </c>
      <c r="T27399" t="s">
        <v>50035</v>
      </c>
    </row>
    <row r="27400" spans="1:20" x14ac:dyDescent="0.3">
      <c r="A27400" s="1" t="s">
        <v>27414</v>
      </c>
      <c r="B27400">
        <v>569.37261127891986</v>
      </c>
      <c r="C27400">
        <v>0</v>
      </c>
      <c r="D27400">
        <v>0.6556918550514651</v>
      </c>
      <c r="E27400">
        <v>75.850120073877591</v>
      </c>
      <c r="F27400">
        <v>97</v>
      </c>
      <c r="G27400">
        <v>190.63681279688871</v>
      </c>
      <c r="H27400">
        <v>4.2484753813415947</v>
      </c>
      <c r="I27400">
        <v>27.670584000000002</v>
      </c>
      <c r="J27400">
        <v>44.157217434196419</v>
      </c>
      <c r="K27400">
        <v>791422.86478443386</v>
      </c>
      <c r="L27400">
        <v>970346.96741977625</v>
      </c>
      <c r="M27400">
        <v>67536.828359342107</v>
      </c>
      <c r="N27400">
        <v>-1.7041991714021401E-3</v>
      </c>
      <c r="O27400">
        <v>18134194.08140089</v>
      </c>
      <c r="P27400">
        <v>0</v>
      </c>
      <c r="Q27400" t="s">
        <v>50043</v>
      </c>
      <c r="R27400" s="3">
        <v>0.6556918550514651</v>
      </c>
      <c r="S27400" t="s">
        <v>50016</v>
      </c>
      <c r="T27400" t="s">
        <v>50035</v>
      </c>
    </row>
    <row r="27401" spans="1:20" x14ac:dyDescent="0.3">
      <c r="A27401" s="1" t="s">
        <v>27415</v>
      </c>
      <c r="B27401">
        <v>458.21981774163021</v>
      </c>
      <c r="C27401">
        <v>0</v>
      </c>
      <c r="D27401">
        <v>0.50182266455219693</v>
      </c>
      <c r="E27401">
        <v>82.899200745378295</v>
      </c>
      <c r="F27401">
        <v>97</v>
      </c>
      <c r="G27401">
        <v>130.010330368306</v>
      </c>
      <c r="H27401">
        <v>10.66319274531428</v>
      </c>
      <c r="I27401">
        <v>27.670584000000002</v>
      </c>
      <c r="J27401">
        <v>26.556818285877309</v>
      </c>
      <c r="K27401">
        <v>529761.36141722859</v>
      </c>
      <c r="L27401">
        <v>604803.23287581513</v>
      </c>
      <c r="M27401">
        <v>478467.87317473837</v>
      </c>
      <c r="N27401">
        <v>-9.7070458459515854E-2</v>
      </c>
      <c r="O27401">
        <v>8832200.845128214</v>
      </c>
      <c r="P27401">
        <v>0</v>
      </c>
      <c r="Q27401" t="s">
        <v>50043</v>
      </c>
      <c r="R27401" s="3">
        <v>0.50182266455219693</v>
      </c>
      <c r="S27401" t="s">
        <v>50016</v>
      </c>
      <c r="T27401" t="s">
        <v>50035</v>
      </c>
    </row>
    <row r="27402" spans="1:20" x14ac:dyDescent="0.3">
      <c r="A27402" s="1" t="s">
        <v>27416</v>
      </c>
      <c r="B27402">
        <v>81.033835809235114</v>
      </c>
      <c r="C27402">
        <v>0</v>
      </c>
      <c r="D27402">
        <v>0.58903625668057069</v>
      </c>
      <c r="E27402">
        <v>86.76382663394682</v>
      </c>
      <c r="F27402">
        <v>97</v>
      </c>
      <c r="G27402">
        <v>170.55398224244959</v>
      </c>
      <c r="H27402">
        <v>7.4891047763874754</v>
      </c>
      <c r="I27402">
        <v>27.670584000000002</v>
      </c>
      <c r="J27402">
        <v>47.125256827590732</v>
      </c>
      <c r="K27402">
        <v>111811.863410769</v>
      </c>
      <c r="L27402">
        <v>59544.376125097282</v>
      </c>
      <c r="M27402">
        <v>971752.04424169334</v>
      </c>
      <c r="N27402">
        <v>-2.9909552789028241E-2</v>
      </c>
      <c r="O27402">
        <v>870970.600913801</v>
      </c>
      <c r="P27402">
        <v>0</v>
      </c>
      <c r="Q27402" t="s">
        <v>50043</v>
      </c>
      <c r="R27402" s="3">
        <v>0.58903625668057069</v>
      </c>
      <c r="S27402" t="s">
        <v>50016</v>
      </c>
      <c r="T27402" t="s">
        <v>50035</v>
      </c>
    </row>
    <row r="27403" spans="1:20" x14ac:dyDescent="0.3">
      <c r="A27403" s="1" t="s">
        <v>27417</v>
      </c>
      <c r="B27403">
        <v>76.483262841073937</v>
      </c>
      <c r="C27403">
        <v>0</v>
      </c>
      <c r="D27403">
        <v>0.93279050373782135</v>
      </c>
      <c r="E27403">
        <v>87.524921381037728</v>
      </c>
      <c r="F27403">
        <v>97</v>
      </c>
      <c r="G27403">
        <v>179.93826988921521</v>
      </c>
      <c r="H27403">
        <v>2.3190095161483359</v>
      </c>
      <c r="I27403">
        <v>27.670584000000002</v>
      </c>
      <c r="J27403">
        <v>36.744108424013639</v>
      </c>
      <c r="K27403">
        <v>17388.711441926611</v>
      </c>
      <c r="L27403">
        <v>9956.1480281830027</v>
      </c>
      <c r="M27403">
        <v>2240.5724783913911</v>
      </c>
      <c r="N27403">
        <v>-8.4837746646736933E-2</v>
      </c>
      <c r="O27403">
        <v>741473.26944478985</v>
      </c>
      <c r="P27403">
        <v>0</v>
      </c>
      <c r="Q27403" t="s">
        <v>50043</v>
      </c>
      <c r="R27403" s="3">
        <v>0.93279050373782135</v>
      </c>
      <c r="S27403" t="s">
        <v>50016</v>
      </c>
      <c r="T27403" t="s">
        <v>50035</v>
      </c>
    </row>
    <row r="27404" spans="1:20" x14ac:dyDescent="0.3">
      <c r="A27404" s="1" t="s">
        <v>27418</v>
      </c>
      <c r="B27404">
        <v>84.842446149053771</v>
      </c>
      <c r="C27404">
        <v>0</v>
      </c>
      <c r="D27404">
        <v>0.82463668309330629</v>
      </c>
      <c r="E27404">
        <v>83.306912235993622</v>
      </c>
      <c r="F27404">
        <v>97</v>
      </c>
      <c r="G27404">
        <v>81.08732617503756</v>
      </c>
      <c r="H27404">
        <v>4.3254600248451176</v>
      </c>
      <c r="I27404">
        <v>27.670584000000002</v>
      </c>
      <c r="J27404">
        <v>9.3649906491642376</v>
      </c>
      <c r="K27404">
        <v>7514.7414374179089</v>
      </c>
      <c r="L27404">
        <v>42876.269601807631</v>
      </c>
      <c r="M27404">
        <v>78737.456960427415</v>
      </c>
      <c r="N27404">
        <v>-0.35277942242161109</v>
      </c>
      <c r="O27404">
        <v>423391.67874050641</v>
      </c>
      <c r="P27404">
        <v>0</v>
      </c>
      <c r="Q27404" t="s">
        <v>50043</v>
      </c>
      <c r="R27404" s="3">
        <v>0.82463668309330629</v>
      </c>
      <c r="S27404" t="s">
        <v>50016</v>
      </c>
      <c r="T27404" t="s">
        <v>50035</v>
      </c>
    </row>
    <row r="27405" spans="1:20" x14ac:dyDescent="0.3">
      <c r="A27405" s="1" t="s">
        <v>27419</v>
      </c>
      <c r="B27405">
        <v>117.1387237132456</v>
      </c>
      <c r="C27405">
        <v>0</v>
      </c>
      <c r="D27405">
        <v>0.67694349513865548</v>
      </c>
      <c r="E27405">
        <v>84.629080877583959</v>
      </c>
      <c r="F27405">
        <v>97</v>
      </c>
      <c r="G27405">
        <v>143.40247114169321</v>
      </c>
      <c r="H27405">
        <v>7.4910658991586123</v>
      </c>
      <c r="I27405">
        <v>27.670584000000002</v>
      </c>
      <c r="J27405">
        <v>37.208800434844342</v>
      </c>
      <c r="K27405">
        <v>141670.95430266971</v>
      </c>
      <c r="L27405">
        <v>77816.121475452368</v>
      </c>
      <c r="M27405">
        <v>884756.65443436743</v>
      </c>
      <c r="N27405">
        <v>-0.1057254963218567</v>
      </c>
      <c r="O27405">
        <v>4897604.7373810885</v>
      </c>
      <c r="P27405">
        <v>0</v>
      </c>
      <c r="Q27405" t="s">
        <v>50043</v>
      </c>
      <c r="R27405" s="3">
        <v>0.67694349513865548</v>
      </c>
      <c r="S27405" t="s">
        <v>50016</v>
      </c>
      <c r="T27405" t="s">
        <v>50035</v>
      </c>
    </row>
    <row r="27406" spans="1:20" x14ac:dyDescent="0.3">
      <c r="A27406" s="1" t="s">
        <v>27420</v>
      </c>
      <c r="B27406">
        <v>1139.911156865981</v>
      </c>
      <c r="C27406">
        <v>0</v>
      </c>
      <c r="D27406">
        <v>0.62644395236782902</v>
      </c>
      <c r="E27406">
        <v>88.857916227674977</v>
      </c>
      <c r="F27406">
        <v>97</v>
      </c>
      <c r="G27406">
        <v>199.78405549613331</v>
      </c>
      <c r="H27406">
        <v>8.0937653081457697</v>
      </c>
      <c r="I27406">
        <v>27.670584000000002</v>
      </c>
      <c r="J27406">
        <v>51.759580756858199</v>
      </c>
      <c r="K27406">
        <v>1344820.2316823469</v>
      </c>
      <c r="L27406">
        <v>524956.87614466518</v>
      </c>
      <c r="M27406">
        <v>1163746.935387895</v>
      </c>
      <c r="N27406">
        <v>-0.175666889485036</v>
      </c>
      <c r="O27406">
        <v>2523950.324985011</v>
      </c>
      <c r="P27406">
        <v>0</v>
      </c>
      <c r="Q27406" t="s">
        <v>50043</v>
      </c>
      <c r="R27406" s="3">
        <v>0.62644395236782902</v>
      </c>
      <c r="S27406" t="s">
        <v>50016</v>
      </c>
      <c r="T27406" t="s">
        <v>50035</v>
      </c>
    </row>
    <row r="27407" spans="1:20" x14ac:dyDescent="0.3">
      <c r="A27407" s="1" t="s">
        <v>27421</v>
      </c>
      <c r="B27407">
        <v>355.65791248784848</v>
      </c>
      <c r="C27407">
        <v>0</v>
      </c>
      <c r="D27407">
        <v>1.0116070571276521</v>
      </c>
      <c r="E27407">
        <v>85.59802536990189</v>
      </c>
      <c r="F27407">
        <v>97</v>
      </c>
      <c r="G27407">
        <v>97.311320838711595</v>
      </c>
      <c r="H27407">
        <v>3.8998460800510859</v>
      </c>
      <c r="I27407">
        <v>27.670584000000002</v>
      </c>
      <c r="J27407">
        <v>30.841548250418651</v>
      </c>
      <c r="K27407">
        <v>833217.44483638927</v>
      </c>
      <c r="L27407">
        <v>246462.39265978101</v>
      </c>
      <c r="M27407">
        <v>292298.72323289153</v>
      </c>
      <c r="N27407">
        <v>-0.25562785321654119</v>
      </c>
      <c r="O27407">
        <v>3660266.3684028531</v>
      </c>
      <c r="P27407">
        <v>0</v>
      </c>
      <c r="Q27407" t="s">
        <v>50043</v>
      </c>
      <c r="R27407" s="3">
        <v>1.0116070571276519</v>
      </c>
      <c r="S27407" t="s">
        <v>50016</v>
      </c>
      <c r="T27407" t="s">
        <v>50035</v>
      </c>
    </row>
    <row r="27408" spans="1:20" x14ac:dyDescent="0.3">
      <c r="A27408" s="1" t="s">
        <v>27422</v>
      </c>
      <c r="B27408">
        <v>1623.6845647911739</v>
      </c>
      <c r="C27408">
        <v>0</v>
      </c>
      <c r="D27408">
        <v>0.48970297842114913</v>
      </c>
      <c r="E27408">
        <v>77.038489437072386</v>
      </c>
      <c r="F27408">
        <v>97</v>
      </c>
      <c r="G27408">
        <v>167.36602358624961</v>
      </c>
      <c r="H27408">
        <v>3.1223119061906952</v>
      </c>
      <c r="I27408">
        <v>27.670584000000002</v>
      </c>
      <c r="J27408">
        <v>28.38655515552475</v>
      </c>
      <c r="K27408">
        <v>1484584.179486884</v>
      </c>
      <c r="L27408">
        <v>1032112.735725875</v>
      </c>
      <c r="M27408">
        <v>1312187.495544293</v>
      </c>
      <c r="N27408">
        <v>-0.1034566098614689</v>
      </c>
      <c r="O27408">
        <v>11587856.99156072</v>
      </c>
      <c r="P27408">
        <v>0</v>
      </c>
      <c r="Q27408" t="s">
        <v>50043</v>
      </c>
      <c r="R27408" s="3">
        <v>0.48970297842114907</v>
      </c>
      <c r="S27408" t="s">
        <v>50016</v>
      </c>
      <c r="T27408" t="s">
        <v>50035</v>
      </c>
    </row>
    <row r="27409" spans="1:20" x14ac:dyDescent="0.3">
      <c r="A27409" s="1" t="s">
        <v>27423</v>
      </c>
      <c r="B27409">
        <v>322.56963611324869</v>
      </c>
      <c r="C27409">
        <v>0</v>
      </c>
      <c r="D27409">
        <v>0.47527705560390399</v>
      </c>
      <c r="E27409">
        <v>79.635313239887324</v>
      </c>
      <c r="F27409">
        <v>97</v>
      </c>
      <c r="G27409">
        <v>238.03974391687979</v>
      </c>
      <c r="H27409">
        <v>3.7578144344346782</v>
      </c>
      <c r="I27409">
        <v>27.670584000000002</v>
      </c>
      <c r="J27409">
        <v>76.898355211289768</v>
      </c>
      <c r="K27409">
        <v>119173.6122193076</v>
      </c>
      <c r="L27409">
        <v>108273.85950194141</v>
      </c>
      <c r="M27409">
        <v>163123.04720176649</v>
      </c>
      <c r="N27409">
        <v>-0.2037005477214513</v>
      </c>
      <c r="O27409">
        <v>2038941.90933067</v>
      </c>
      <c r="P27409">
        <v>0</v>
      </c>
      <c r="Q27409" t="s">
        <v>50043</v>
      </c>
      <c r="R27409" s="3">
        <v>0.47527705560390404</v>
      </c>
      <c r="S27409" t="s">
        <v>50016</v>
      </c>
      <c r="T27409" t="s">
        <v>50035</v>
      </c>
    </row>
    <row r="27410" spans="1:20" x14ac:dyDescent="0.3">
      <c r="A27410" s="1" t="s">
        <v>27424</v>
      </c>
      <c r="B27410">
        <v>1411.58130200338</v>
      </c>
      <c r="C27410">
        <v>0</v>
      </c>
      <c r="D27410">
        <v>0.52668230494580714</v>
      </c>
      <c r="E27410">
        <v>89.665953909561239</v>
      </c>
      <c r="F27410">
        <v>97</v>
      </c>
      <c r="G27410">
        <v>135.5532359693303</v>
      </c>
      <c r="H27410">
        <v>32.190930604810617</v>
      </c>
      <c r="I27410">
        <v>27.670584000000002</v>
      </c>
      <c r="J27410">
        <v>45.787055768470267</v>
      </c>
      <c r="K27410">
        <v>1465438.583410756</v>
      </c>
      <c r="L27410">
        <v>565134.77378838055</v>
      </c>
      <c r="M27410">
        <v>4324723.157154643</v>
      </c>
      <c r="N27410">
        <v>-5.458068663368839E-2</v>
      </c>
      <c r="O27410">
        <v>9521970.386103604</v>
      </c>
      <c r="P27410">
        <v>0</v>
      </c>
      <c r="Q27410" t="s">
        <v>50043</v>
      </c>
      <c r="R27410" s="3">
        <v>0.52668230494580714</v>
      </c>
      <c r="S27410" t="s">
        <v>50016</v>
      </c>
      <c r="T27410" t="s">
        <v>50035</v>
      </c>
    </row>
    <row r="27411" spans="1:20" x14ac:dyDescent="0.3">
      <c r="A27411" s="1" t="s">
        <v>27425</v>
      </c>
      <c r="B27411">
        <v>1342.00988992309</v>
      </c>
      <c r="C27411">
        <v>0</v>
      </c>
      <c r="D27411">
        <v>5.2799296319242863</v>
      </c>
      <c r="E27411">
        <v>86.076743002749438</v>
      </c>
      <c r="F27411">
        <v>95.813782000000003</v>
      </c>
      <c r="G27411">
        <v>45.49545745576998</v>
      </c>
      <c r="H27411">
        <v>36.984013291739977</v>
      </c>
      <c r="I27411">
        <v>27.670584000000002</v>
      </c>
      <c r="J27411">
        <v>7.7032343418375397</v>
      </c>
      <c r="K27411">
        <v>6350028.2120602597</v>
      </c>
      <c r="L27411">
        <v>7952649.9642064469</v>
      </c>
      <c r="M27411">
        <v>18564184.55170757</v>
      </c>
      <c r="N27411">
        <v>-0.4339964644749264</v>
      </c>
      <c r="O27411">
        <v>248430982.95428899</v>
      </c>
      <c r="P27411">
        <v>0</v>
      </c>
      <c r="Q27411" t="s">
        <v>50043</v>
      </c>
      <c r="R27411" s="3">
        <v>5.2799296319242863</v>
      </c>
      <c r="S27411" t="s">
        <v>50017</v>
      </c>
      <c r="T27411" t="s">
        <v>50036</v>
      </c>
    </row>
    <row r="27412" spans="1:20" x14ac:dyDescent="0.3">
      <c r="A27412" s="1" t="s">
        <v>27426</v>
      </c>
      <c r="B27412">
        <v>352.00673460275732</v>
      </c>
      <c r="C27412">
        <v>0</v>
      </c>
      <c r="D27412">
        <v>0.9565885960499545</v>
      </c>
      <c r="E27412">
        <v>69.030568329375384</v>
      </c>
      <c r="F27412">
        <v>97</v>
      </c>
      <c r="G27412">
        <v>93.690566678708564</v>
      </c>
      <c r="H27412">
        <v>4.0209256401011064</v>
      </c>
      <c r="I27412">
        <v>27.670584000000002</v>
      </c>
      <c r="J27412">
        <v>27.858922442741822</v>
      </c>
      <c r="K27412">
        <v>478020.61430939962</v>
      </c>
      <c r="L27412">
        <v>524035.1368276166</v>
      </c>
      <c r="M27412">
        <v>166118.55551544449</v>
      </c>
      <c r="N27412">
        <v>-0.30825267590519101</v>
      </c>
      <c r="O27412">
        <v>1808023.705158741</v>
      </c>
      <c r="P27412">
        <v>0</v>
      </c>
      <c r="Q27412" t="s">
        <v>50043</v>
      </c>
      <c r="R27412" s="3">
        <v>0.9565885960499545</v>
      </c>
      <c r="S27412" t="s">
        <v>50016</v>
      </c>
      <c r="T27412" t="s">
        <v>50035</v>
      </c>
    </row>
    <row r="27413" spans="1:20" x14ac:dyDescent="0.3">
      <c r="A27413" s="1" t="s">
        <v>27427</v>
      </c>
      <c r="B27413">
        <v>353.74931882428842</v>
      </c>
      <c r="C27413">
        <v>0</v>
      </c>
      <c r="D27413">
        <v>0.90743068171830388</v>
      </c>
      <c r="E27413">
        <v>88.398243335316707</v>
      </c>
      <c r="F27413">
        <v>97</v>
      </c>
      <c r="G27413">
        <v>101.32010098132911</v>
      </c>
      <c r="H27413">
        <v>3.7317565589842321</v>
      </c>
      <c r="I27413">
        <v>27.670584000000002</v>
      </c>
      <c r="J27413">
        <v>29.144824629488149</v>
      </c>
      <c r="K27413">
        <v>813380.18378108961</v>
      </c>
      <c r="L27413">
        <v>213016.43542744301</v>
      </c>
      <c r="M27413">
        <v>300425.40810477838</v>
      </c>
      <c r="N27413">
        <v>-0.28870103407662889</v>
      </c>
      <c r="O27413">
        <v>3745036.962043623</v>
      </c>
      <c r="P27413">
        <v>0</v>
      </c>
      <c r="Q27413" t="s">
        <v>50043</v>
      </c>
      <c r="R27413" s="3">
        <v>0.90743068171830388</v>
      </c>
      <c r="S27413" t="s">
        <v>50016</v>
      </c>
      <c r="T27413" t="s">
        <v>50035</v>
      </c>
    </row>
    <row r="27414" spans="1:20" x14ac:dyDescent="0.3">
      <c r="A27414" s="1" t="s">
        <v>27428</v>
      </c>
      <c r="B27414">
        <v>1656.235707722507</v>
      </c>
      <c r="C27414">
        <v>0</v>
      </c>
      <c r="D27414">
        <v>0.29611615725001689</v>
      </c>
      <c r="E27414">
        <v>88.496865729734736</v>
      </c>
      <c r="F27414">
        <v>97</v>
      </c>
      <c r="G27414">
        <v>239.8380942054379</v>
      </c>
      <c r="H27414">
        <v>10.269408182847201</v>
      </c>
      <c r="I27414">
        <v>27.670584000000002</v>
      </c>
      <c r="J27414">
        <v>61.345039169546482</v>
      </c>
      <c r="K27414">
        <v>532077.676764503</v>
      </c>
      <c r="L27414">
        <v>331344.37565084192</v>
      </c>
      <c r="M27414">
        <v>1565476.3030118409</v>
      </c>
      <c r="N27414">
        <v>-0.199084635363696</v>
      </c>
      <c r="O27414">
        <v>7551460.4013897488</v>
      </c>
      <c r="P27414">
        <v>0</v>
      </c>
      <c r="Q27414" t="s">
        <v>50043</v>
      </c>
      <c r="R27414" s="3">
        <v>0.29611615725001689</v>
      </c>
      <c r="S27414" t="s">
        <v>50016</v>
      </c>
      <c r="T27414" t="s">
        <v>50035</v>
      </c>
    </row>
    <row r="27415" spans="1:20" x14ac:dyDescent="0.3">
      <c r="A27415" s="1" t="s">
        <v>27429</v>
      </c>
      <c r="B27415">
        <v>181.99591808235681</v>
      </c>
      <c r="C27415">
        <v>0</v>
      </c>
      <c r="D27415">
        <v>0.78526839901741519</v>
      </c>
      <c r="E27415">
        <v>84.624380443770974</v>
      </c>
      <c r="F27415">
        <v>97</v>
      </c>
      <c r="G27415">
        <v>144.5834882424123</v>
      </c>
      <c r="H27415">
        <v>9.4146809784716758</v>
      </c>
      <c r="I27415">
        <v>27.670584000000002</v>
      </c>
      <c r="J27415">
        <v>52.893466375598337</v>
      </c>
      <c r="K27415">
        <v>147309.04082072439</v>
      </c>
      <c r="L27415">
        <v>144261.2156520136</v>
      </c>
      <c r="M27415">
        <v>1704759.106690662</v>
      </c>
      <c r="N27415">
        <v>-0.2026154068147436</v>
      </c>
      <c r="O27415">
        <v>1337948.8916413351</v>
      </c>
      <c r="P27415">
        <v>0</v>
      </c>
      <c r="Q27415" t="s">
        <v>50043</v>
      </c>
      <c r="R27415" s="3">
        <v>0.78526839901741519</v>
      </c>
      <c r="S27415" t="s">
        <v>50016</v>
      </c>
      <c r="T27415" t="s">
        <v>50035</v>
      </c>
    </row>
    <row r="27416" spans="1:20" x14ac:dyDescent="0.3">
      <c r="A27416" s="1" t="s">
        <v>27430</v>
      </c>
      <c r="B27416">
        <v>757.84751631272138</v>
      </c>
      <c r="C27416">
        <v>0</v>
      </c>
      <c r="D27416">
        <v>0.57688337728375561</v>
      </c>
      <c r="E27416">
        <v>79.364963323964659</v>
      </c>
      <c r="F27416">
        <v>97</v>
      </c>
      <c r="G27416">
        <v>165.83193704528739</v>
      </c>
      <c r="H27416">
        <v>4.7844280712978424</v>
      </c>
      <c r="I27416">
        <v>27.670584000000002</v>
      </c>
      <c r="J27416">
        <v>51.026042418811741</v>
      </c>
      <c r="K27416">
        <v>310381.83897770022</v>
      </c>
      <c r="L27416">
        <v>405049.89495392842</v>
      </c>
      <c r="M27416">
        <v>3480945.8309552749</v>
      </c>
      <c r="N27416">
        <v>-2.0436353551698639E-2</v>
      </c>
      <c r="O27416">
        <v>6362808.2902305732</v>
      </c>
      <c r="P27416">
        <v>0</v>
      </c>
      <c r="Q27416" t="s">
        <v>50043</v>
      </c>
      <c r="R27416" s="3">
        <v>0.57688337728375561</v>
      </c>
      <c r="S27416" t="s">
        <v>50016</v>
      </c>
      <c r="T27416" t="s">
        <v>50035</v>
      </c>
    </row>
    <row r="27417" spans="1:20" x14ac:dyDescent="0.3">
      <c r="A27417" s="1" t="s">
        <v>27431</v>
      </c>
      <c r="B27417">
        <v>185.749487743244</v>
      </c>
      <c r="C27417">
        <v>0</v>
      </c>
      <c r="D27417">
        <v>0.69178064694705743</v>
      </c>
      <c r="E27417">
        <v>92.369257802113012</v>
      </c>
      <c r="F27417">
        <v>97</v>
      </c>
      <c r="G27417">
        <v>205.08417280061681</v>
      </c>
      <c r="H27417">
        <v>3.5118053396913562</v>
      </c>
      <c r="I27417">
        <v>27.670584000000002</v>
      </c>
      <c r="J27417">
        <v>56.609195726839452</v>
      </c>
      <c r="K27417">
        <v>115618.788549177</v>
      </c>
      <c r="L27417">
        <v>163044.34640142549</v>
      </c>
      <c r="M27417">
        <v>317778.34021225752</v>
      </c>
      <c r="N27417">
        <v>-0.21227078021171211</v>
      </c>
      <c r="O27417">
        <v>4836205.5562441871</v>
      </c>
      <c r="P27417">
        <v>0</v>
      </c>
      <c r="Q27417" t="s">
        <v>50043</v>
      </c>
      <c r="R27417" s="3">
        <v>0.69178064694705743</v>
      </c>
      <c r="S27417" t="s">
        <v>50016</v>
      </c>
      <c r="T27417" t="s">
        <v>50035</v>
      </c>
    </row>
    <row r="27418" spans="1:20" x14ac:dyDescent="0.3">
      <c r="A27418" s="1" t="s">
        <v>27432</v>
      </c>
      <c r="B27418">
        <v>23007.763268635899</v>
      </c>
      <c r="C27418">
        <v>0</v>
      </c>
      <c r="D27418">
        <v>0.65963860428962962</v>
      </c>
      <c r="E27418">
        <v>87.075306536053176</v>
      </c>
      <c r="F27418">
        <v>97</v>
      </c>
      <c r="G27418">
        <v>32.299549886174177</v>
      </c>
      <c r="H27418">
        <v>36.570228082170267</v>
      </c>
      <c r="I27418">
        <v>27.670584000000002</v>
      </c>
      <c r="J27418">
        <v>10.757215876144061</v>
      </c>
      <c r="K27418">
        <v>37384366.989971973</v>
      </c>
      <c r="L27418">
        <v>39145157.094088927</v>
      </c>
      <c r="M27418">
        <v>243008219.18982339</v>
      </c>
      <c r="N27418">
        <v>-0.1089587060467479</v>
      </c>
      <c r="O27418">
        <v>659255099.55657959</v>
      </c>
      <c r="P27418">
        <v>0</v>
      </c>
      <c r="Q27418" t="s">
        <v>50043</v>
      </c>
      <c r="R27418" s="3">
        <v>0.65963860428962962</v>
      </c>
      <c r="S27418" t="s">
        <v>50020</v>
      </c>
      <c r="T27418" t="s">
        <v>50035</v>
      </c>
    </row>
    <row r="27419" spans="1:20" x14ac:dyDescent="0.3">
      <c r="A27419" s="1" t="s">
        <v>27433</v>
      </c>
      <c r="B27419">
        <v>258.78776731535407</v>
      </c>
      <c r="C27419">
        <v>0</v>
      </c>
      <c r="D27419">
        <v>0.63404563273747061</v>
      </c>
      <c r="E27419">
        <v>84.023118936526245</v>
      </c>
      <c r="F27419">
        <v>97</v>
      </c>
      <c r="G27419">
        <v>218.80955882641669</v>
      </c>
      <c r="H27419">
        <v>2.109416000145858</v>
      </c>
      <c r="I27419">
        <v>27.670584000000002</v>
      </c>
      <c r="J27419">
        <v>36.55089824715192</v>
      </c>
      <c r="K27419">
        <v>169442.0995737811</v>
      </c>
      <c r="L27419">
        <v>108345.1703851756</v>
      </c>
      <c r="M27419">
        <v>2970098.016818712</v>
      </c>
      <c r="N27419">
        <v>-0.20062316948695569</v>
      </c>
      <c r="O27419">
        <v>2071919.3737730561</v>
      </c>
      <c r="P27419">
        <v>0</v>
      </c>
      <c r="Q27419" t="s">
        <v>50043</v>
      </c>
      <c r="R27419" s="3">
        <v>0.63404563273747061</v>
      </c>
      <c r="S27419" t="s">
        <v>50016</v>
      </c>
      <c r="T27419" t="s">
        <v>50035</v>
      </c>
    </row>
    <row r="27420" spans="1:20" x14ac:dyDescent="0.3">
      <c r="A27420" s="1" t="s">
        <v>27434</v>
      </c>
      <c r="B27420">
        <v>112.2279322400189</v>
      </c>
      <c r="C27420">
        <v>0</v>
      </c>
      <c r="D27420">
        <v>0.75714208791038529</v>
      </c>
      <c r="E27420">
        <v>85.59679410615189</v>
      </c>
      <c r="F27420">
        <v>97</v>
      </c>
      <c r="G27420">
        <v>121.8255540726457</v>
      </c>
      <c r="H27420">
        <v>4.4366574557446112</v>
      </c>
      <c r="I27420">
        <v>27.670584000000002</v>
      </c>
      <c r="J27420">
        <v>25.60840368100596</v>
      </c>
      <c r="K27420">
        <v>190400.37648536201</v>
      </c>
      <c r="L27420">
        <v>62001.128539997699</v>
      </c>
      <c r="M27420">
        <v>10628.774070348731</v>
      </c>
      <c r="N27420">
        <v>-0.29142135669675129</v>
      </c>
      <c r="O27420">
        <v>189151.13508243539</v>
      </c>
      <c r="P27420">
        <v>0</v>
      </c>
      <c r="Q27420" t="s">
        <v>50043</v>
      </c>
      <c r="R27420" s="3">
        <v>0.75714208791038529</v>
      </c>
      <c r="S27420" t="s">
        <v>50016</v>
      </c>
      <c r="T27420" t="s">
        <v>50035</v>
      </c>
    </row>
    <row r="27421" spans="1:20" x14ac:dyDescent="0.3">
      <c r="A27421" s="1" t="s">
        <v>27435</v>
      </c>
      <c r="B27421">
        <v>490.70300013742423</v>
      </c>
      <c r="C27421">
        <v>0</v>
      </c>
      <c r="D27421">
        <v>1.187934245233385</v>
      </c>
      <c r="E27421">
        <v>85.667947340775399</v>
      </c>
      <c r="F27421">
        <v>97</v>
      </c>
      <c r="G27421">
        <v>79.999060511769585</v>
      </c>
      <c r="H27421">
        <v>5.4460937646678014</v>
      </c>
      <c r="I27421">
        <v>27.670584000000002</v>
      </c>
      <c r="J27421">
        <v>34.949404831738647</v>
      </c>
      <c r="K27421">
        <v>739720.77283720986</v>
      </c>
      <c r="L27421">
        <v>466948.18044401478</v>
      </c>
      <c r="M27421">
        <v>1134780.3866721061</v>
      </c>
      <c r="N27421">
        <v>-0.514962621151422</v>
      </c>
      <c r="O27421">
        <v>3335288.6427994221</v>
      </c>
      <c r="P27421">
        <v>0</v>
      </c>
      <c r="Q27421" t="s">
        <v>50043</v>
      </c>
      <c r="R27421" s="3">
        <v>1.1879342452333852</v>
      </c>
      <c r="S27421" t="s">
        <v>50016</v>
      </c>
      <c r="T27421" t="s">
        <v>50035</v>
      </c>
    </row>
    <row r="27422" spans="1:20" x14ac:dyDescent="0.3">
      <c r="A27422" s="1" t="s">
        <v>27436</v>
      </c>
      <c r="B27422">
        <v>1785.924479179597</v>
      </c>
      <c r="C27422">
        <v>0</v>
      </c>
      <c r="D27422">
        <v>0.29775857704352132</v>
      </c>
      <c r="E27422">
        <v>97.175475215297439</v>
      </c>
      <c r="F27422">
        <v>97</v>
      </c>
      <c r="G27422">
        <v>252.33311129919369</v>
      </c>
      <c r="H27422">
        <v>11.851591168736309</v>
      </c>
      <c r="I27422">
        <v>27.670584000000002</v>
      </c>
      <c r="J27422">
        <v>59.895410998410448</v>
      </c>
      <c r="K27422">
        <v>466552.56865761528</v>
      </c>
      <c r="L27422">
        <v>340227.16281244671</v>
      </c>
      <c r="M27422">
        <v>1536274.615184627</v>
      </c>
      <c r="N27422">
        <v>-0.1811032472193963</v>
      </c>
      <c r="O27422">
        <v>7148660.8628706113</v>
      </c>
      <c r="P27422">
        <v>0</v>
      </c>
      <c r="Q27422" t="s">
        <v>50043</v>
      </c>
      <c r="R27422" s="3">
        <v>0.29775857704352127</v>
      </c>
      <c r="S27422" t="s">
        <v>50016</v>
      </c>
      <c r="T27422" t="s">
        <v>50035</v>
      </c>
    </row>
    <row r="27423" spans="1:20" x14ac:dyDescent="0.3">
      <c r="A27423" s="1" t="s">
        <v>27437</v>
      </c>
      <c r="B27423">
        <v>664.95889798435326</v>
      </c>
      <c r="C27423">
        <v>0</v>
      </c>
      <c r="D27423">
        <v>0.53899987276189498</v>
      </c>
      <c r="E27423">
        <v>100</v>
      </c>
      <c r="F27423">
        <v>97</v>
      </c>
      <c r="G27423">
        <v>183.23032577009721</v>
      </c>
      <c r="H27423">
        <v>5.4053268856441834</v>
      </c>
      <c r="I27423">
        <v>27.670584000000002</v>
      </c>
      <c r="J27423">
        <v>37.215519391684211</v>
      </c>
      <c r="K27423">
        <v>335887.14559358341</v>
      </c>
      <c r="L27423">
        <v>348337.79123128438</v>
      </c>
      <c r="M27423">
        <v>39101.065082847759</v>
      </c>
      <c r="N27423">
        <v>-3.296156909342584E-2</v>
      </c>
      <c r="O27423">
        <v>1585963.391745331</v>
      </c>
      <c r="P27423">
        <v>0</v>
      </c>
      <c r="Q27423" t="s">
        <v>50043</v>
      </c>
      <c r="R27423" s="3">
        <v>0.53899987276189498</v>
      </c>
      <c r="S27423" t="s">
        <v>50016</v>
      </c>
      <c r="T27423" t="s">
        <v>50035</v>
      </c>
    </row>
    <row r="27424" spans="1:20" x14ac:dyDescent="0.3">
      <c r="A27424" s="1" t="s">
        <v>27438</v>
      </c>
      <c r="B27424">
        <v>790.78252447370096</v>
      </c>
      <c r="C27424">
        <v>0</v>
      </c>
      <c r="D27424">
        <v>0.39953207378445238</v>
      </c>
      <c r="E27424">
        <v>89.365193701658043</v>
      </c>
      <c r="F27424">
        <v>97</v>
      </c>
      <c r="G27424">
        <v>207.55724486877611</v>
      </c>
      <c r="H27424">
        <v>3.8195918855640012</v>
      </c>
      <c r="I27424">
        <v>27.670584000000002</v>
      </c>
      <c r="J27424">
        <v>55.209058367018358</v>
      </c>
      <c r="K27424">
        <v>627157.73870156228</v>
      </c>
      <c r="L27424">
        <v>322065.5413388086</v>
      </c>
      <c r="M27424">
        <v>9292761.7121787034</v>
      </c>
      <c r="N27424">
        <v>-0.20872358503785221</v>
      </c>
      <c r="O27424">
        <v>4192937.1689690691</v>
      </c>
      <c r="P27424">
        <v>0</v>
      </c>
      <c r="Q27424" t="s">
        <v>50043</v>
      </c>
      <c r="R27424" s="3">
        <v>0.39953207378445238</v>
      </c>
      <c r="S27424" t="s">
        <v>50016</v>
      </c>
      <c r="T27424" t="s">
        <v>50035</v>
      </c>
    </row>
    <row r="27425" spans="1:20" x14ac:dyDescent="0.3">
      <c r="A27425" s="1" t="s">
        <v>27439</v>
      </c>
      <c r="B27425">
        <v>636.21785842614065</v>
      </c>
      <c r="C27425">
        <v>0</v>
      </c>
      <c r="D27425">
        <v>2.3725227425259492</v>
      </c>
      <c r="E27425">
        <v>82.442748324354881</v>
      </c>
      <c r="F27425">
        <v>97</v>
      </c>
      <c r="G27425">
        <v>35.01173724123155</v>
      </c>
      <c r="H27425">
        <v>4.2214080150506446</v>
      </c>
      <c r="I27425">
        <v>27.670584000000002</v>
      </c>
      <c r="J27425">
        <v>10.97760911316459</v>
      </c>
      <c r="K27425">
        <v>687842.14133766072</v>
      </c>
      <c r="L27425">
        <v>687523.89780484745</v>
      </c>
      <c r="M27425">
        <v>193567.26582798999</v>
      </c>
      <c r="N27425">
        <v>-0.4222945782362586</v>
      </c>
      <c r="O27425">
        <v>5445462.4367979662</v>
      </c>
      <c r="P27425">
        <v>0</v>
      </c>
      <c r="Q27425" t="s">
        <v>50043</v>
      </c>
      <c r="R27425" s="3">
        <v>2.3725227425259492</v>
      </c>
      <c r="S27425" t="s">
        <v>50016</v>
      </c>
      <c r="T27425" t="s">
        <v>50035</v>
      </c>
    </row>
    <row r="27426" spans="1:20" x14ac:dyDescent="0.3">
      <c r="A27426" s="1" t="s">
        <v>27440</v>
      </c>
      <c r="B27426">
        <v>833.17900997998686</v>
      </c>
      <c r="C27426">
        <v>0</v>
      </c>
      <c r="D27426">
        <v>0.46906967058082039</v>
      </c>
      <c r="E27426">
        <v>64.32871412608398</v>
      </c>
      <c r="F27426">
        <v>97</v>
      </c>
      <c r="G27426">
        <v>210.64448206132431</v>
      </c>
      <c r="H27426">
        <v>4.9943665621797271</v>
      </c>
      <c r="I27426">
        <v>27.670584000000002</v>
      </c>
      <c r="J27426">
        <v>56.38430335664021</v>
      </c>
      <c r="K27426">
        <v>70447.221655791582</v>
      </c>
      <c r="L27426">
        <v>455690.29949131788</v>
      </c>
      <c r="M27426">
        <v>210258.05729588171</v>
      </c>
      <c r="N27426">
        <v>-0.2075461996675711</v>
      </c>
      <c r="O27426">
        <v>2327239.7284426098</v>
      </c>
      <c r="P27426">
        <v>0</v>
      </c>
      <c r="Q27426" t="s">
        <v>50043</v>
      </c>
      <c r="R27426" s="3">
        <v>0.46906967058082039</v>
      </c>
      <c r="S27426" t="s">
        <v>50016</v>
      </c>
      <c r="T27426" t="s">
        <v>50035</v>
      </c>
    </row>
    <row r="27427" spans="1:20" x14ac:dyDescent="0.3">
      <c r="A27427" s="1" t="s">
        <v>27441</v>
      </c>
      <c r="B27427">
        <v>274.67829946860053</v>
      </c>
      <c r="C27427">
        <v>0</v>
      </c>
      <c r="D27427">
        <v>0.19205010144361551</v>
      </c>
      <c r="E27427">
        <v>74.978480372814047</v>
      </c>
      <c r="F27427">
        <v>97</v>
      </c>
      <c r="G27427">
        <v>291.0790476017911</v>
      </c>
      <c r="H27427">
        <v>3.250371237363312</v>
      </c>
      <c r="I27427">
        <v>27.670584000000002</v>
      </c>
      <c r="J27427">
        <v>37.93996033231825</v>
      </c>
      <c r="K27427">
        <v>65497.657907082517</v>
      </c>
      <c r="L27427">
        <v>26851.094555924228</v>
      </c>
      <c r="M27427">
        <v>151486.43658821171</v>
      </c>
      <c r="N27427">
        <v>-0.17398050546384269</v>
      </c>
      <c r="O27427">
        <v>429161.98795746319</v>
      </c>
      <c r="P27427">
        <v>0</v>
      </c>
      <c r="Q27427" t="s">
        <v>50043</v>
      </c>
      <c r="R27427" s="3">
        <v>0.19205010144361545</v>
      </c>
      <c r="S27427" t="s">
        <v>50016</v>
      </c>
      <c r="T27427" t="s">
        <v>50035</v>
      </c>
    </row>
    <row r="27428" spans="1:20" x14ac:dyDescent="0.3">
      <c r="A27428" s="1" t="s">
        <v>27442</v>
      </c>
      <c r="B27428">
        <v>846.51688787247542</v>
      </c>
      <c r="C27428">
        <v>0</v>
      </c>
      <c r="D27428">
        <v>0.66435747090113195</v>
      </c>
      <c r="E27428">
        <v>79.559519373256364</v>
      </c>
      <c r="F27428">
        <v>97</v>
      </c>
      <c r="G27428">
        <v>200.1012334494223</v>
      </c>
      <c r="H27428">
        <v>3.3223554204765451</v>
      </c>
      <c r="I27428">
        <v>27.670584000000002</v>
      </c>
      <c r="J27428">
        <v>45.635882415817598</v>
      </c>
      <c r="K27428">
        <v>825291.79117690108</v>
      </c>
      <c r="L27428">
        <v>528572.64125616383</v>
      </c>
      <c r="M27428">
        <v>613060.03391284065</v>
      </c>
      <c r="N27428">
        <v>-0.1807254604117183</v>
      </c>
      <c r="O27428">
        <v>9116114.6108263377</v>
      </c>
      <c r="P27428">
        <v>0</v>
      </c>
      <c r="Q27428" t="s">
        <v>50043</v>
      </c>
      <c r="R27428" s="3">
        <v>0.66435747090113195</v>
      </c>
      <c r="S27428" t="s">
        <v>50016</v>
      </c>
      <c r="T27428" t="s">
        <v>50035</v>
      </c>
    </row>
    <row r="27429" spans="1:20" x14ac:dyDescent="0.3">
      <c r="A27429" s="1" t="s">
        <v>27443</v>
      </c>
      <c r="B27429">
        <v>186.03815651428499</v>
      </c>
      <c r="C27429">
        <v>0</v>
      </c>
      <c r="D27429">
        <v>0.82468959264970787</v>
      </c>
      <c r="E27429">
        <v>86.434685163099999</v>
      </c>
      <c r="F27429">
        <v>97</v>
      </c>
      <c r="G27429">
        <v>131.58725820109311</v>
      </c>
      <c r="H27429">
        <v>8.703821734495234</v>
      </c>
      <c r="I27429">
        <v>27.670584000000002</v>
      </c>
      <c r="J27429">
        <v>54.365838930388321</v>
      </c>
      <c r="K27429">
        <v>152781.2106297026</v>
      </c>
      <c r="L27429">
        <v>143107.12968768619</v>
      </c>
      <c r="M27429">
        <v>1972584.488602018</v>
      </c>
      <c r="N27429">
        <v>-0.1807151857634075</v>
      </c>
      <c r="O27429">
        <v>1217840.320165962</v>
      </c>
      <c r="P27429">
        <v>0</v>
      </c>
      <c r="Q27429" t="s">
        <v>50043</v>
      </c>
      <c r="R27429" s="3">
        <v>0.82468959264970787</v>
      </c>
      <c r="S27429" t="s">
        <v>50016</v>
      </c>
      <c r="T27429" t="s">
        <v>50035</v>
      </c>
    </row>
    <row r="27430" spans="1:20" x14ac:dyDescent="0.3">
      <c r="A27430" s="1" t="s">
        <v>27444</v>
      </c>
      <c r="B27430">
        <v>515.98074140064739</v>
      </c>
      <c r="C27430">
        <v>0</v>
      </c>
      <c r="D27430">
        <v>1.099206552779626</v>
      </c>
      <c r="E27430">
        <v>82.093883696947373</v>
      </c>
      <c r="F27430">
        <v>97</v>
      </c>
      <c r="G27430">
        <v>85.295347149271493</v>
      </c>
      <c r="H27430">
        <v>7.149234660572426</v>
      </c>
      <c r="I27430">
        <v>27.670584000000002</v>
      </c>
      <c r="J27430">
        <v>38.68190626362243</v>
      </c>
      <c r="K27430">
        <v>1257135.6762448531</v>
      </c>
      <c r="L27430">
        <v>337326.03125790018</v>
      </c>
      <c r="M27430">
        <v>406966.72827680391</v>
      </c>
      <c r="N27430">
        <v>-0.21139558707857251</v>
      </c>
      <c r="O27430">
        <v>3163487.6404089062</v>
      </c>
      <c r="P27430">
        <v>0</v>
      </c>
      <c r="Q27430" t="s">
        <v>50043</v>
      </c>
      <c r="R27430" s="3">
        <v>1.099206552779626</v>
      </c>
      <c r="S27430" t="s">
        <v>50016</v>
      </c>
      <c r="T27430" t="s">
        <v>50035</v>
      </c>
    </row>
    <row r="27431" spans="1:20" x14ac:dyDescent="0.3">
      <c r="A27431" s="1" t="s">
        <v>27445</v>
      </c>
      <c r="B27431">
        <v>189.6469616863545</v>
      </c>
      <c r="C27431">
        <v>0</v>
      </c>
      <c r="D27431">
        <v>0.45144623194514982</v>
      </c>
      <c r="E27431">
        <v>70.99254149052058</v>
      </c>
      <c r="F27431">
        <v>97</v>
      </c>
      <c r="G27431">
        <v>261.57367860567058</v>
      </c>
      <c r="H27431">
        <v>4.6083225497973412</v>
      </c>
      <c r="I27431">
        <v>27.670584000000002</v>
      </c>
      <c r="J27431">
        <v>64.951367053872957</v>
      </c>
      <c r="K27431">
        <v>47328.244545448048</v>
      </c>
      <c r="L27431">
        <v>75324.16719731185</v>
      </c>
      <c r="M27431">
        <v>113470.99963919081</v>
      </c>
      <c r="N27431">
        <v>-0.1743842735404707</v>
      </c>
      <c r="O27431">
        <v>1408716.176736414</v>
      </c>
      <c r="P27431">
        <v>0</v>
      </c>
      <c r="Q27431" t="s">
        <v>50043</v>
      </c>
      <c r="R27431" s="3">
        <v>0.45144623194514977</v>
      </c>
      <c r="S27431" t="s">
        <v>50016</v>
      </c>
      <c r="T27431" t="s">
        <v>50035</v>
      </c>
    </row>
    <row r="27432" spans="1:20" x14ac:dyDescent="0.3">
      <c r="A27432" s="1" t="s">
        <v>27446</v>
      </c>
      <c r="B27432">
        <v>160.38031935973751</v>
      </c>
      <c r="C27432">
        <v>0</v>
      </c>
      <c r="D27432">
        <v>0.42554579056359487</v>
      </c>
      <c r="E27432">
        <v>76.366472087730784</v>
      </c>
      <c r="F27432">
        <v>97</v>
      </c>
      <c r="G27432">
        <v>262.55347047481553</v>
      </c>
      <c r="H27432">
        <v>4.5044379622531823</v>
      </c>
      <c r="I27432">
        <v>27.670584000000002</v>
      </c>
      <c r="J27432">
        <v>69.273563027715497</v>
      </c>
      <c r="K27432">
        <v>48417.698611560401</v>
      </c>
      <c r="L27432">
        <v>68917.485004125891</v>
      </c>
      <c r="M27432">
        <v>119059.4517721984</v>
      </c>
      <c r="N27432">
        <v>-0.18656416808543669</v>
      </c>
      <c r="O27432">
        <v>1514106.9119614679</v>
      </c>
      <c r="P27432">
        <v>0</v>
      </c>
      <c r="Q27432" t="s">
        <v>50043</v>
      </c>
      <c r="R27432" s="3">
        <v>0.42554579056359487</v>
      </c>
      <c r="S27432" t="s">
        <v>50016</v>
      </c>
      <c r="T27432" t="s">
        <v>50035</v>
      </c>
    </row>
    <row r="27433" spans="1:20" x14ac:dyDescent="0.3">
      <c r="A27433" s="1" t="s">
        <v>27447</v>
      </c>
      <c r="B27433">
        <v>5903.5959064963326</v>
      </c>
      <c r="C27433">
        <v>0</v>
      </c>
      <c r="D27433">
        <v>1.3084913063852901</v>
      </c>
      <c r="E27433">
        <v>89.896323810600421</v>
      </c>
      <c r="F27433">
        <v>96.5</v>
      </c>
      <c r="G27433">
        <v>69.619891832617057</v>
      </c>
      <c r="H27433">
        <v>0</v>
      </c>
      <c r="I27433">
        <v>27.670584000000002</v>
      </c>
      <c r="J27433">
        <v>8.5433442517616882</v>
      </c>
      <c r="K27433">
        <v>16112876.128616789</v>
      </c>
      <c r="L27433">
        <v>33431693.88502875</v>
      </c>
      <c r="M27433">
        <v>362405.23363502731</v>
      </c>
      <c r="N27433">
        <v>-0.18631094326884379</v>
      </c>
      <c r="O27433">
        <v>236369793.8247759</v>
      </c>
      <c r="P27433">
        <v>0</v>
      </c>
      <c r="Q27433" t="s">
        <v>50043</v>
      </c>
      <c r="R27433" s="3">
        <v>1.3084913063852899</v>
      </c>
      <c r="S27433" t="s">
        <v>50016</v>
      </c>
      <c r="T27433" t="s">
        <v>50035</v>
      </c>
    </row>
    <row r="27434" spans="1:20" x14ac:dyDescent="0.3">
      <c r="A27434" s="1" t="s">
        <v>27448</v>
      </c>
      <c r="B27434">
        <v>100.1987029365051</v>
      </c>
      <c r="C27434">
        <v>0</v>
      </c>
      <c r="D27434">
        <v>0.68002237314612346</v>
      </c>
      <c r="E27434">
        <v>93.723124526467018</v>
      </c>
      <c r="F27434">
        <v>97</v>
      </c>
      <c r="G27434">
        <v>134.7486395336029</v>
      </c>
      <c r="H27434">
        <v>4.3209282231126318</v>
      </c>
      <c r="I27434">
        <v>27.670584000000002</v>
      </c>
      <c r="J27434">
        <v>28.66275281017575</v>
      </c>
      <c r="K27434">
        <v>144385.01177058031</v>
      </c>
      <c r="L27434">
        <v>165025.70259483391</v>
      </c>
      <c r="M27434">
        <v>110420.41147299419</v>
      </c>
      <c r="N27434">
        <v>-0.23900941067433659</v>
      </c>
      <c r="O27434">
        <v>3456099.96115109</v>
      </c>
      <c r="P27434">
        <v>0</v>
      </c>
      <c r="Q27434" t="s">
        <v>50043</v>
      </c>
      <c r="R27434" s="3">
        <v>0.68002237314612346</v>
      </c>
      <c r="S27434" t="s">
        <v>50016</v>
      </c>
      <c r="T27434" t="s">
        <v>50035</v>
      </c>
    </row>
    <row r="27435" spans="1:20" x14ac:dyDescent="0.3">
      <c r="A27435" s="1" t="s">
        <v>27449</v>
      </c>
      <c r="B27435">
        <v>129.79058006412839</v>
      </c>
      <c r="C27435">
        <v>0</v>
      </c>
      <c r="D27435">
        <v>0.43924058150067669</v>
      </c>
      <c r="E27435">
        <v>84.224149669407169</v>
      </c>
      <c r="F27435">
        <v>97</v>
      </c>
      <c r="G27435">
        <v>247.90557843244761</v>
      </c>
      <c r="H27435">
        <v>3.4317743977248361</v>
      </c>
      <c r="I27435">
        <v>27.670584000000002</v>
      </c>
      <c r="J27435">
        <v>59.160454220180362</v>
      </c>
      <c r="K27435">
        <v>43052.717011126617</v>
      </c>
      <c r="L27435">
        <v>42854.311651768039</v>
      </c>
      <c r="M27435">
        <v>3317.7468307346471</v>
      </c>
      <c r="N27435">
        <v>-0.21049818885090649</v>
      </c>
      <c r="O27435">
        <v>3569826.3364282101</v>
      </c>
      <c r="P27435">
        <v>0</v>
      </c>
      <c r="Q27435" t="s">
        <v>50043</v>
      </c>
      <c r="R27435" s="3">
        <v>0.43924058150067669</v>
      </c>
      <c r="S27435" t="s">
        <v>50016</v>
      </c>
      <c r="T27435" t="s">
        <v>50035</v>
      </c>
    </row>
    <row r="27436" spans="1:20" x14ac:dyDescent="0.3">
      <c r="A27436" s="1" t="s">
        <v>27450</v>
      </c>
      <c r="B27436">
        <v>758.59664795481706</v>
      </c>
      <c r="C27436">
        <v>0</v>
      </c>
      <c r="D27436">
        <v>0.9315216135710439</v>
      </c>
      <c r="E27436">
        <v>92.92535824050762</v>
      </c>
      <c r="F27436">
        <v>97</v>
      </c>
      <c r="G27436">
        <v>126.29862803811019</v>
      </c>
      <c r="H27436">
        <v>1.279969930423382</v>
      </c>
      <c r="I27436">
        <v>27.670584000000002</v>
      </c>
      <c r="J27436">
        <v>35.749882690221057</v>
      </c>
      <c r="K27436">
        <v>2069897.780771398</v>
      </c>
      <c r="L27436">
        <v>1121739.5233129361</v>
      </c>
      <c r="M27436">
        <v>1555186.2482507571</v>
      </c>
      <c r="N27436">
        <v>-0.14606985942409939</v>
      </c>
      <c r="O27436">
        <v>11627841.821324941</v>
      </c>
      <c r="P27436">
        <v>0</v>
      </c>
      <c r="Q27436" t="s">
        <v>50043</v>
      </c>
      <c r="R27436" s="3">
        <v>0.9315216135710439</v>
      </c>
      <c r="S27436" t="s">
        <v>50016</v>
      </c>
      <c r="T27436" t="s">
        <v>50035</v>
      </c>
    </row>
    <row r="27437" spans="1:20" x14ac:dyDescent="0.3">
      <c r="A27437" s="1" t="s">
        <v>27451</v>
      </c>
      <c r="B27437">
        <v>135.03634603914139</v>
      </c>
      <c r="C27437">
        <v>0</v>
      </c>
      <c r="D27437">
        <v>0.41753225479600348</v>
      </c>
      <c r="E27437">
        <v>88.641798615091659</v>
      </c>
      <c r="F27437">
        <v>97</v>
      </c>
      <c r="G27437">
        <v>257.79593633543368</v>
      </c>
      <c r="H27437">
        <v>3.5840457178924798</v>
      </c>
      <c r="I27437">
        <v>27.670584000000002</v>
      </c>
      <c r="J27437">
        <v>53.647233083593242</v>
      </c>
      <c r="K27437">
        <v>48509.730164792047</v>
      </c>
      <c r="L27437">
        <v>45061.838741745662</v>
      </c>
      <c r="M27437">
        <v>3476.7141934893298</v>
      </c>
      <c r="N27437">
        <v>-0.20688126935106341</v>
      </c>
      <c r="O27437">
        <v>3807227.4143551751</v>
      </c>
      <c r="P27437">
        <v>0</v>
      </c>
      <c r="Q27437" t="s">
        <v>50043</v>
      </c>
      <c r="R27437" s="3">
        <v>0.41753225479600348</v>
      </c>
      <c r="S27437" t="s">
        <v>50016</v>
      </c>
      <c r="T27437" t="s">
        <v>50035</v>
      </c>
    </row>
    <row r="27438" spans="1:20" x14ac:dyDescent="0.3">
      <c r="A27438" s="1" t="s">
        <v>27452</v>
      </c>
      <c r="B27438">
        <v>1250.7319832392791</v>
      </c>
      <c r="C27438">
        <v>0</v>
      </c>
      <c r="D27438">
        <v>0.51050209519199863</v>
      </c>
      <c r="E27438">
        <v>96.389767253440766</v>
      </c>
      <c r="F27438">
        <v>97</v>
      </c>
      <c r="G27438">
        <v>156.6411017023224</v>
      </c>
      <c r="H27438">
        <v>27.93441227584357</v>
      </c>
      <c r="I27438">
        <v>27.670584000000002</v>
      </c>
      <c r="J27438">
        <v>48.25269921702828</v>
      </c>
      <c r="K27438">
        <v>1337832.793713707</v>
      </c>
      <c r="L27438">
        <v>562004.92120094632</v>
      </c>
      <c r="M27438">
        <v>4977085.5996534824</v>
      </c>
      <c r="N27438">
        <v>-5.7976766252369361E-2</v>
      </c>
      <c r="O27438">
        <v>10580401.929209869</v>
      </c>
      <c r="P27438">
        <v>0</v>
      </c>
      <c r="Q27438" t="s">
        <v>50043</v>
      </c>
      <c r="R27438" s="3">
        <v>0.51050209519199863</v>
      </c>
      <c r="S27438" t="s">
        <v>50016</v>
      </c>
      <c r="T27438" t="s">
        <v>50035</v>
      </c>
    </row>
    <row r="27439" spans="1:20" x14ac:dyDescent="0.3">
      <c r="A27439" s="1" t="s">
        <v>27453</v>
      </c>
      <c r="B27439">
        <v>940.08675435654789</v>
      </c>
      <c r="C27439">
        <v>0</v>
      </c>
      <c r="D27439">
        <v>0.62480521763826213</v>
      </c>
      <c r="E27439">
        <v>90.04399077900959</v>
      </c>
      <c r="F27439">
        <v>97</v>
      </c>
      <c r="G27439">
        <v>217.57452556605361</v>
      </c>
      <c r="H27439">
        <v>3.247479426224765</v>
      </c>
      <c r="I27439">
        <v>27.670584000000002</v>
      </c>
      <c r="J27439">
        <v>48.31254850762695</v>
      </c>
      <c r="K27439">
        <v>919484.05109572387</v>
      </c>
      <c r="L27439">
        <v>531701.18303487962</v>
      </c>
      <c r="M27439">
        <v>634027.61944135593</v>
      </c>
      <c r="N27439">
        <v>-0.19558193357252579</v>
      </c>
      <c r="O27439">
        <v>7707144.9963854644</v>
      </c>
      <c r="P27439">
        <v>0</v>
      </c>
      <c r="Q27439" t="s">
        <v>50043</v>
      </c>
      <c r="R27439" s="3">
        <v>0.62480521763826213</v>
      </c>
      <c r="S27439" t="s">
        <v>50016</v>
      </c>
      <c r="T27439" t="s">
        <v>50035</v>
      </c>
    </row>
    <row r="27440" spans="1:20" x14ac:dyDescent="0.3">
      <c r="A27440" s="1" t="s">
        <v>27454</v>
      </c>
      <c r="B27440">
        <v>129.31413944268911</v>
      </c>
      <c r="C27440">
        <v>0</v>
      </c>
      <c r="D27440">
        <v>1.808388952127175</v>
      </c>
      <c r="E27440">
        <v>95.07948797158393</v>
      </c>
      <c r="F27440">
        <v>97</v>
      </c>
      <c r="G27440">
        <v>71.058387253454313</v>
      </c>
      <c r="H27440">
        <v>5.9479366942007159</v>
      </c>
      <c r="I27440">
        <v>27.670584000000002</v>
      </c>
      <c r="J27440">
        <v>32.388188851140278</v>
      </c>
      <c r="K27440">
        <v>288864.7835384857</v>
      </c>
      <c r="L27440">
        <v>343166.66360989673</v>
      </c>
      <c r="M27440">
        <v>159098.22551768011</v>
      </c>
      <c r="N27440">
        <v>-0.58918547872669269</v>
      </c>
      <c r="O27440">
        <v>6261179.3198690992</v>
      </c>
      <c r="P27440">
        <v>0</v>
      </c>
      <c r="Q27440" t="s">
        <v>50043</v>
      </c>
      <c r="R27440" s="3">
        <v>1.8083889521271754</v>
      </c>
      <c r="S27440" t="s">
        <v>50016</v>
      </c>
      <c r="T27440" t="s">
        <v>50035</v>
      </c>
    </row>
    <row r="27441" spans="1:20" x14ac:dyDescent="0.3">
      <c r="A27441" s="1" t="s">
        <v>27455</v>
      </c>
      <c r="B27441">
        <v>609.68753499053855</v>
      </c>
      <c r="C27441">
        <v>0</v>
      </c>
      <c r="D27441">
        <v>0.37968610121246338</v>
      </c>
      <c r="E27441">
        <v>45.86621799205831</v>
      </c>
      <c r="F27441">
        <v>97</v>
      </c>
      <c r="G27441">
        <v>148.13628721313569</v>
      </c>
      <c r="H27441">
        <v>5.4746438572969396</v>
      </c>
      <c r="I27441">
        <v>27.670584000000002</v>
      </c>
      <c r="J27441">
        <v>11.8964290416945</v>
      </c>
      <c r="K27441">
        <v>329045.39039405738</v>
      </c>
      <c r="L27441">
        <v>1833136.800302502</v>
      </c>
      <c r="M27441">
        <v>6488904.2454028996</v>
      </c>
      <c r="N27441">
        <v>-3.2923331784967619E-2</v>
      </c>
      <c r="O27441">
        <v>59401548.130906969</v>
      </c>
      <c r="P27441">
        <v>0</v>
      </c>
      <c r="Q27441" t="s">
        <v>50043</v>
      </c>
      <c r="R27441" s="3">
        <v>0.37968610121246338</v>
      </c>
      <c r="S27441" t="s">
        <v>50024</v>
      </c>
      <c r="T27441" t="s">
        <v>50040</v>
      </c>
    </row>
    <row r="27442" spans="1:20" x14ac:dyDescent="0.3">
      <c r="A27442" s="1" t="s">
        <v>27456</v>
      </c>
      <c r="B27442">
        <v>9735.7610528833211</v>
      </c>
      <c r="C27442">
        <v>0</v>
      </c>
      <c r="D27442">
        <v>8.7970008146490752E-2</v>
      </c>
      <c r="E27442">
        <v>21.21180341640358</v>
      </c>
      <c r="F27442">
        <v>90</v>
      </c>
      <c r="G27442">
        <v>239.42504156411741</v>
      </c>
      <c r="H27442">
        <v>1.0464813944100591</v>
      </c>
      <c r="I27442">
        <v>27.670584000000002</v>
      </c>
      <c r="J27442">
        <v>1.1153145191831231</v>
      </c>
      <c r="K27442">
        <v>172180.5713645943</v>
      </c>
      <c r="L27442">
        <v>44347.446547422463</v>
      </c>
      <c r="M27442">
        <v>16971956.428859171</v>
      </c>
      <c r="N27442">
        <v>-0.2101810933439725</v>
      </c>
      <c r="O27442">
        <v>1022351.179427241</v>
      </c>
      <c r="P27442">
        <v>0</v>
      </c>
      <c r="Q27442" t="s">
        <v>50043</v>
      </c>
      <c r="R27442" s="3">
        <v>8.7970008146490752E-2</v>
      </c>
      <c r="S27442" t="s">
        <v>50032</v>
      </c>
      <c r="T27442" t="s">
        <v>50036</v>
      </c>
    </row>
    <row r="27443" spans="1:20" x14ac:dyDescent="0.3">
      <c r="A27443" s="1" t="s">
        <v>27457</v>
      </c>
      <c r="B27443">
        <v>4350.5794534379502</v>
      </c>
      <c r="C27443">
        <v>0</v>
      </c>
      <c r="D27443">
        <v>0.37863476895166698</v>
      </c>
      <c r="E27443">
        <v>96.973889199362063</v>
      </c>
      <c r="F27443">
        <v>97</v>
      </c>
      <c r="G27443">
        <v>172.93611067449899</v>
      </c>
      <c r="H27443">
        <v>2.267979136437503</v>
      </c>
      <c r="I27443">
        <v>27.670584000000002</v>
      </c>
      <c r="J27443">
        <v>11.7143984815233</v>
      </c>
      <c r="K27443">
        <v>10586674.125726409</v>
      </c>
      <c r="L27443">
        <v>6939270.5700259609</v>
      </c>
      <c r="M27443">
        <v>2501366.003625825</v>
      </c>
      <c r="N27443">
        <v>-1.2965086608676559E-2</v>
      </c>
      <c r="O27443">
        <v>99495414.222850785</v>
      </c>
      <c r="P27443">
        <v>0</v>
      </c>
      <c r="Q27443" t="s">
        <v>50043</v>
      </c>
      <c r="R27443" s="3">
        <v>0.37863476895166703</v>
      </c>
      <c r="S27443" t="s">
        <v>50016</v>
      </c>
      <c r="T27443" t="s">
        <v>50035</v>
      </c>
    </row>
    <row r="27444" spans="1:20" x14ac:dyDescent="0.3">
      <c r="A27444" s="1" t="s">
        <v>27458</v>
      </c>
      <c r="B27444">
        <v>334.19170361846238</v>
      </c>
      <c r="C27444">
        <v>0</v>
      </c>
      <c r="D27444">
        <v>0.87165940265366681</v>
      </c>
      <c r="E27444">
        <v>84.770606965924287</v>
      </c>
      <c r="F27444">
        <v>97</v>
      </c>
      <c r="G27444">
        <v>93.52311688102867</v>
      </c>
      <c r="H27444">
        <v>4.1114910702413772</v>
      </c>
      <c r="I27444">
        <v>27.670584000000002</v>
      </c>
      <c r="J27444">
        <v>32.15125532055653</v>
      </c>
      <c r="K27444">
        <v>774079.12033136515</v>
      </c>
      <c r="L27444">
        <v>209195.22476034949</v>
      </c>
      <c r="M27444">
        <v>278739.30410841288</v>
      </c>
      <c r="N27444">
        <v>-0.25302438542162159</v>
      </c>
      <c r="O27444">
        <v>3714446.167923993</v>
      </c>
      <c r="P27444">
        <v>0</v>
      </c>
      <c r="Q27444" t="s">
        <v>50043</v>
      </c>
      <c r="R27444" s="3">
        <v>0.87165940265366681</v>
      </c>
      <c r="S27444" t="s">
        <v>50016</v>
      </c>
      <c r="T27444" t="s">
        <v>50035</v>
      </c>
    </row>
    <row r="27445" spans="1:20" x14ac:dyDescent="0.3">
      <c r="A27445" s="1" t="s">
        <v>27459</v>
      </c>
      <c r="B27445">
        <v>578.95915665124903</v>
      </c>
      <c r="C27445">
        <v>0</v>
      </c>
      <c r="D27445">
        <v>2.8211237927436952</v>
      </c>
      <c r="E27445">
        <v>92.974475012814366</v>
      </c>
      <c r="F27445">
        <v>97</v>
      </c>
      <c r="G27445">
        <v>54.274318030665022</v>
      </c>
      <c r="H27445">
        <v>9.8182172538512464</v>
      </c>
      <c r="I27445">
        <v>27.670584000000002</v>
      </c>
      <c r="J27445">
        <v>22.846151586610169</v>
      </c>
      <c r="K27445">
        <v>844095.18786318263</v>
      </c>
      <c r="L27445">
        <v>1047805.082440367</v>
      </c>
      <c r="M27445">
        <v>592605.30891344114</v>
      </c>
      <c r="N27445">
        <v>-0.58099725954336523</v>
      </c>
      <c r="O27445">
        <v>13531161.019359739</v>
      </c>
      <c r="P27445">
        <v>0</v>
      </c>
      <c r="Q27445" t="s">
        <v>50043</v>
      </c>
      <c r="R27445" s="3">
        <v>2.8211237927436947</v>
      </c>
      <c r="S27445" t="s">
        <v>50016</v>
      </c>
      <c r="T27445" t="s">
        <v>50035</v>
      </c>
    </row>
    <row r="27446" spans="1:20" x14ac:dyDescent="0.3">
      <c r="A27446" s="1" t="s">
        <v>27460</v>
      </c>
      <c r="B27446">
        <v>4678.3742032213877</v>
      </c>
      <c r="C27446">
        <v>0</v>
      </c>
      <c r="D27446">
        <v>0.39855886661651729</v>
      </c>
      <c r="E27446">
        <v>89.008967186640049</v>
      </c>
      <c r="F27446">
        <v>97</v>
      </c>
      <c r="G27446">
        <v>192.55944148122589</v>
      </c>
      <c r="H27446">
        <v>2.306488258971318</v>
      </c>
      <c r="I27446">
        <v>27.670584000000002</v>
      </c>
      <c r="J27446">
        <v>10.26806601807297</v>
      </c>
      <c r="K27446">
        <v>10339756.128969129</v>
      </c>
      <c r="L27446">
        <v>6659594.611010246</v>
      </c>
      <c r="M27446">
        <v>2503324.2680028109</v>
      </c>
      <c r="N27446">
        <v>-1.2482853332759289E-2</v>
      </c>
      <c r="O27446">
        <v>87099957.763203278</v>
      </c>
      <c r="P27446">
        <v>0</v>
      </c>
      <c r="Q27446" t="s">
        <v>50043</v>
      </c>
      <c r="R27446" s="3">
        <v>0.39855886661651729</v>
      </c>
      <c r="S27446" t="s">
        <v>50016</v>
      </c>
      <c r="T27446" t="s">
        <v>50035</v>
      </c>
    </row>
    <row r="27447" spans="1:20" x14ac:dyDescent="0.3">
      <c r="A27447" s="1" t="s">
        <v>27461</v>
      </c>
      <c r="B27447">
        <v>214.11424575394079</v>
      </c>
      <c r="C27447">
        <v>0</v>
      </c>
      <c r="D27447">
        <v>1.2977465661025069</v>
      </c>
      <c r="E27447">
        <v>90.482988158005256</v>
      </c>
      <c r="F27447">
        <v>97</v>
      </c>
      <c r="G27447">
        <v>115.4843915692129</v>
      </c>
      <c r="H27447">
        <v>2.0566654112626219</v>
      </c>
      <c r="I27447">
        <v>27.670584000000002</v>
      </c>
      <c r="J27447">
        <v>20.15550099814644</v>
      </c>
      <c r="K27447">
        <v>548833.35292763822</v>
      </c>
      <c r="L27447">
        <v>572366.61869391776</v>
      </c>
      <c r="M27447">
        <v>2106516.5819081869</v>
      </c>
      <c r="N27447">
        <v>-0.19828206199758999</v>
      </c>
      <c r="O27447">
        <v>8756981.3676243387</v>
      </c>
      <c r="P27447">
        <v>0</v>
      </c>
      <c r="Q27447" t="s">
        <v>50043</v>
      </c>
      <c r="R27447" s="3">
        <v>1.2977465661025069</v>
      </c>
      <c r="S27447" t="s">
        <v>50016</v>
      </c>
      <c r="T27447" t="s">
        <v>50035</v>
      </c>
    </row>
    <row r="27448" spans="1:20" x14ac:dyDescent="0.3">
      <c r="A27448" s="1" t="s">
        <v>27462</v>
      </c>
      <c r="B27448">
        <v>8.9089118454934493</v>
      </c>
      <c r="C27448">
        <v>0</v>
      </c>
      <c r="D27448">
        <v>0.9868898039165237</v>
      </c>
      <c r="E27448">
        <v>81.161330715164112</v>
      </c>
      <c r="F27448">
        <v>97</v>
      </c>
      <c r="G27448">
        <v>184.1554433286135</v>
      </c>
      <c r="H27448">
        <v>2.9407969390604309</v>
      </c>
      <c r="I27448">
        <v>27.670584000000002</v>
      </c>
      <c r="J27448">
        <v>36.806223748525333</v>
      </c>
      <c r="K27448">
        <v>20634.09477021535</v>
      </c>
      <c r="L27448">
        <v>19492.800689128071</v>
      </c>
      <c r="M27448">
        <v>292.24450123523502</v>
      </c>
      <c r="N27448">
        <v>-1.4640692274259929E-2</v>
      </c>
      <c r="O27448">
        <v>418128.87602444523</v>
      </c>
      <c r="P27448">
        <v>0</v>
      </c>
      <c r="Q27448" t="s">
        <v>50043</v>
      </c>
      <c r="R27448" s="3">
        <v>0.9868898039165237</v>
      </c>
      <c r="S27448" t="s">
        <v>50016</v>
      </c>
      <c r="T27448" t="s">
        <v>50035</v>
      </c>
    </row>
    <row r="27449" spans="1:20" x14ac:dyDescent="0.3">
      <c r="A27449" s="1" t="s">
        <v>27463</v>
      </c>
      <c r="B27449">
        <v>671.68343023880607</v>
      </c>
      <c r="C27449">
        <v>0</v>
      </c>
      <c r="D27449">
        <v>0.38286830816993889</v>
      </c>
      <c r="E27449">
        <v>46.742235743109042</v>
      </c>
      <c r="F27449">
        <v>97</v>
      </c>
      <c r="G27449">
        <v>141.34541326442201</v>
      </c>
      <c r="H27449">
        <v>5.2266047215943514</v>
      </c>
      <c r="I27449">
        <v>27.670584000000002</v>
      </c>
      <c r="J27449">
        <v>12.62263508063743</v>
      </c>
      <c r="K27449">
        <v>325601.48345316772</v>
      </c>
      <c r="L27449">
        <v>1907901.7703610121</v>
      </c>
      <c r="M27449">
        <v>6792159.8578879293</v>
      </c>
      <c r="N27449">
        <v>-3.2315063321877342E-2</v>
      </c>
      <c r="O27449">
        <v>60511887.809757479</v>
      </c>
      <c r="P27449">
        <v>0</v>
      </c>
      <c r="Q27449" t="s">
        <v>50043</v>
      </c>
      <c r="R27449" s="3">
        <v>0.38286830816993894</v>
      </c>
      <c r="S27449" t="s">
        <v>50024</v>
      </c>
      <c r="T27449" t="s">
        <v>50040</v>
      </c>
    </row>
    <row r="27450" spans="1:20" x14ac:dyDescent="0.3">
      <c r="A27450" s="1" t="s">
        <v>27464</v>
      </c>
      <c r="B27450">
        <v>675.34710647533359</v>
      </c>
      <c r="C27450">
        <v>0</v>
      </c>
      <c r="D27450">
        <v>0.62327621422638757</v>
      </c>
      <c r="E27450">
        <v>80.146244271098794</v>
      </c>
      <c r="F27450">
        <v>97</v>
      </c>
      <c r="G27450">
        <v>177.87209923937019</v>
      </c>
      <c r="H27450">
        <v>4.587787418226597</v>
      </c>
      <c r="I27450">
        <v>27.670584000000002</v>
      </c>
      <c r="J27450">
        <v>47.517851355271553</v>
      </c>
      <c r="K27450">
        <v>305978.86364957289</v>
      </c>
      <c r="L27450">
        <v>435607.11760935932</v>
      </c>
      <c r="M27450">
        <v>3926028.2987674568</v>
      </c>
      <c r="N27450">
        <v>-1.8014760291545449E-2</v>
      </c>
      <c r="O27450">
        <v>6418997.0844435953</v>
      </c>
      <c r="P27450">
        <v>0</v>
      </c>
      <c r="Q27450" t="s">
        <v>50043</v>
      </c>
      <c r="R27450" s="3">
        <v>0.62327621422638757</v>
      </c>
      <c r="S27450" t="s">
        <v>50016</v>
      </c>
      <c r="T27450" t="s">
        <v>50035</v>
      </c>
    </row>
    <row r="27451" spans="1:20" x14ac:dyDescent="0.3">
      <c r="A27451" s="1" t="s">
        <v>27465</v>
      </c>
      <c r="B27451">
        <v>769.56844588211425</v>
      </c>
      <c r="C27451">
        <v>0</v>
      </c>
      <c r="D27451">
        <v>1.7002843439475051</v>
      </c>
      <c r="E27451">
        <v>77.943895745484767</v>
      </c>
      <c r="F27451">
        <v>97</v>
      </c>
      <c r="G27451">
        <v>106.3191815037368</v>
      </c>
      <c r="H27451">
        <v>29.659675603107249</v>
      </c>
      <c r="I27451">
        <v>27.670584000000002</v>
      </c>
      <c r="J27451">
        <v>2.7750723157191088</v>
      </c>
      <c r="K27451">
        <v>3706920.3029085309</v>
      </c>
      <c r="L27451">
        <v>3507225.3725174181</v>
      </c>
      <c r="M27451">
        <v>7522762.0514727812</v>
      </c>
      <c r="N27451">
        <v>-0.1178989004698824</v>
      </c>
      <c r="O27451">
        <v>269416297.24132788</v>
      </c>
      <c r="P27451">
        <v>0</v>
      </c>
      <c r="Q27451" t="s">
        <v>50043</v>
      </c>
      <c r="R27451" s="3">
        <v>1.7002843439475055</v>
      </c>
      <c r="S27451" t="s">
        <v>50029</v>
      </c>
      <c r="T27451" t="s">
        <v>50036</v>
      </c>
    </row>
    <row r="27452" spans="1:20" x14ac:dyDescent="0.3">
      <c r="A27452" s="1" t="s">
        <v>27466</v>
      </c>
      <c r="B27452">
        <v>898.5508853937929</v>
      </c>
      <c r="C27452">
        <v>0</v>
      </c>
      <c r="D27452">
        <v>0.38081541778596378</v>
      </c>
      <c r="E27452">
        <v>77.486087948801213</v>
      </c>
      <c r="F27452">
        <v>97</v>
      </c>
      <c r="G27452">
        <v>187.50642736283501</v>
      </c>
      <c r="H27452">
        <v>12.505551174502569</v>
      </c>
      <c r="I27452">
        <v>27.670584000000002</v>
      </c>
      <c r="J27452">
        <v>58.12073727724902</v>
      </c>
      <c r="K27452">
        <v>27612.216757650171</v>
      </c>
      <c r="L27452">
        <v>40080.368250602587</v>
      </c>
      <c r="M27452">
        <v>492435.02086273872</v>
      </c>
      <c r="N27452">
        <v>-0.20765356763619111</v>
      </c>
      <c r="O27452">
        <v>1434918.002093052</v>
      </c>
      <c r="P27452">
        <v>0</v>
      </c>
      <c r="Q27452" t="s">
        <v>50043</v>
      </c>
      <c r="R27452" s="3">
        <v>0.38081541778596378</v>
      </c>
      <c r="S27452" t="s">
        <v>50016</v>
      </c>
      <c r="T27452" t="s">
        <v>50035</v>
      </c>
    </row>
    <row r="27453" spans="1:20" x14ac:dyDescent="0.3">
      <c r="A27453" s="1" t="s">
        <v>27467</v>
      </c>
      <c r="B27453">
        <v>891.48920047181048</v>
      </c>
      <c r="C27453">
        <v>0</v>
      </c>
      <c r="D27453">
        <v>4.3178158129432873</v>
      </c>
      <c r="E27453">
        <v>91.938588288295733</v>
      </c>
      <c r="F27453">
        <v>95.153548999999998</v>
      </c>
      <c r="G27453">
        <v>92.630408012562569</v>
      </c>
      <c r="H27453">
        <v>5.563559569584406</v>
      </c>
      <c r="I27453">
        <v>27.670584000000002</v>
      </c>
      <c r="J27453">
        <v>19.52359779493613</v>
      </c>
      <c r="K27453">
        <v>1061456.545139753</v>
      </c>
      <c r="L27453">
        <v>2383804.3094141372</v>
      </c>
      <c r="M27453">
        <v>9033214.8257435579</v>
      </c>
      <c r="N27453">
        <v>-0.65727948008146508</v>
      </c>
      <c r="O27453">
        <v>13060150.05544374</v>
      </c>
      <c r="P27453">
        <v>0</v>
      </c>
      <c r="Q27453" t="s">
        <v>50043</v>
      </c>
      <c r="R27453" s="3">
        <v>4.3178158129432873</v>
      </c>
      <c r="S27453" t="s">
        <v>50023</v>
      </c>
      <c r="T27453" t="s">
        <v>50039</v>
      </c>
    </row>
    <row r="27454" spans="1:20" x14ac:dyDescent="0.3">
      <c r="A27454" s="1" t="s">
        <v>27468</v>
      </c>
      <c r="B27454">
        <v>364.43777319031909</v>
      </c>
      <c r="C27454">
        <v>0</v>
      </c>
      <c r="D27454">
        <v>0.51020071503462194</v>
      </c>
      <c r="E27454">
        <v>87.826762523983632</v>
      </c>
      <c r="F27454">
        <v>97</v>
      </c>
      <c r="G27454">
        <v>154.55702023817449</v>
      </c>
      <c r="H27454">
        <v>3.2611872739099321</v>
      </c>
      <c r="I27454">
        <v>27.670584000000002</v>
      </c>
      <c r="J27454">
        <v>32.934903340998233</v>
      </c>
      <c r="K27454">
        <v>270077.2786622963</v>
      </c>
      <c r="L27454">
        <v>220498.8487034569</v>
      </c>
      <c r="M27454">
        <v>545386.21344290394</v>
      </c>
      <c r="N27454">
        <v>-9.262673349475968E-2</v>
      </c>
      <c r="O27454">
        <v>1962944.9354117699</v>
      </c>
      <c r="P27454">
        <v>0</v>
      </c>
      <c r="Q27454" t="s">
        <v>50043</v>
      </c>
      <c r="R27454" s="3">
        <v>0.51020071503462194</v>
      </c>
      <c r="S27454" t="s">
        <v>50016</v>
      </c>
      <c r="T27454" t="s">
        <v>50035</v>
      </c>
    </row>
    <row r="27455" spans="1:20" x14ac:dyDescent="0.3">
      <c r="A27455" s="1" t="s">
        <v>27469</v>
      </c>
      <c r="B27455">
        <v>266.35758492056613</v>
      </c>
      <c r="C27455">
        <v>0</v>
      </c>
      <c r="D27455">
        <v>0.19143363776700459</v>
      </c>
      <c r="E27455">
        <v>83.766857456595119</v>
      </c>
      <c r="F27455">
        <v>97</v>
      </c>
      <c r="G27455">
        <v>321.76540890629383</v>
      </c>
      <c r="H27455">
        <v>3.0362052668642892</v>
      </c>
      <c r="I27455">
        <v>27.670584000000002</v>
      </c>
      <c r="J27455">
        <v>34.140944227600848</v>
      </c>
      <c r="K27455">
        <v>72127.747885862933</v>
      </c>
      <c r="L27455">
        <v>26695.651130334329</v>
      </c>
      <c r="M27455">
        <v>146800.40934161699</v>
      </c>
      <c r="N27455">
        <v>-0.19718172980751619</v>
      </c>
      <c r="O27455">
        <v>514838.57546086132</v>
      </c>
      <c r="P27455">
        <v>0</v>
      </c>
      <c r="Q27455" t="s">
        <v>50043</v>
      </c>
      <c r="R27455" s="3">
        <v>0.19143363776700456</v>
      </c>
      <c r="S27455" t="s">
        <v>50016</v>
      </c>
      <c r="T27455" t="s">
        <v>50035</v>
      </c>
    </row>
    <row r="27456" spans="1:20" x14ac:dyDescent="0.3">
      <c r="A27456" s="1" t="s">
        <v>27470</v>
      </c>
      <c r="B27456">
        <v>144.2902682619459</v>
      </c>
      <c r="C27456">
        <v>0</v>
      </c>
      <c r="D27456">
        <v>0.41734112700254611</v>
      </c>
      <c r="E27456">
        <v>79.643136924494712</v>
      </c>
      <c r="F27456">
        <v>97</v>
      </c>
      <c r="G27456">
        <v>154.41976016499109</v>
      </c>
      <c r="H27456">
        <v>3.8840829520512949</v>
      </c>
      <c r="I27456">
        <v>27.670584000000002</v>
      </c>
      <c r="J27456">
        <v>61.709718296661407</v>
      </c>
      <c r="K27456">
        <v>81285.003596745097</v>
      </c>
      <c r="L27456">
        <v>107092.27567281151</v>
      </c>
      <c r="M27456">
        <v>151067.25157944989</v>
      </c>
      <c r="N27456">
        <v>-5.3269451867516589E-2</v>
      </c>
      <c r="O27456">
        <v>842478.07094979205</v>
      </c>
      <c r="P27456">
        <v>0</v>
      </c>
      <c r="Q27456" t="s">
        <v>50043</v>
      </c>
      <c r="R27456" s="3">
        <v>0.41734112700254605</v>
      </c>
      <c r="S27456" t="s">
        <v>50016</v>
      </c>
      <c r="T27456" t="s">
        <v>50035</v>
      </c>
    </row>
    <row r="27457" spans="1:20" x14ac:dyDescent="0.3">
      <c r="A27457" s="1" t="s">
        <v>27471</v>
      </c>
      <c r="B27457">
        <v>1327.563773489599</v>
      </c>
      <c r="C27457">
        <v>0</v>
      </c>
      <c r="D27457">
        <v>0.52177846631157387</v>
      </c>
      <c r="E27457">
        <v>95.515200169809731</v>
      </c>
      <c r="F27457">
        <v>97</v>
      </c>
      <c r="G27457">
        <v>148.86660161577791</v>
      </c>
      <c r="H27457">
        <v>31.90484572513623</v>
      </c>
      <c r="I27457">
        <v>27.670584000000002</v>
      </c>
      <c r="J27457">
        <v>46.46431979730373</v>
      </c>
      <c r="K27457">
        <v>1392414.8357046449</v>
      </c>
      <c r="L27457">
        <v>569929.71069522377</v>
      </c>
      <c r="M27457">
        <v>4988204.5901210858</v>
      </c>
      <c r="N27457">
        <v>-5.3980862564245273E-2</v>
      </c>
      <c r="O27457">
        <v>11012074.75384612</v>
      </c>
      <c r="P27457">
        <v>0</v>
      </c>
      <c r="Q27457" t="s">
        <v>50043</v>
      </c>
      <c r="R27457" s="3">
        <v>0.52177846631157387</v>
      </c>
      <c r="S27457" t="s">
        <v>50016</v>
      </c>
      <c r="T27457" t="s">
        <v>50035</v>
      </c>
    </row>
    <row r="27458" spans="1:20" x14ac:dyDescent="0.3">
      <c r="A27458" s="1" t="s">
        <v>27472</v>
      </c>
      <c r="B27458">
        <v>824.36839416835676</v>
      </c>
      <c r="C27458">
        <v>0</v>
      </c>
      <c r="D27458">
        <v>0.7598758935868698</v>
      </c>
      <c r="E27458">
        <v>93.007768078256049</v>
      </c>
      <c r="F27458">
        <v>97</v>
      </c>
      <c r="G27458">
        <v>129.89597264245569</v>
      </c>
      <c r="H27458">
        <v>1.673657472479827</v>
      </c>
      <c r="I27458">
        <v>27.670584000000002</v>
      </c>
      <c r="J27458">
        <v>45.915998426848347</v>
      </c>
      <c r="K27458">
        <v>1240616.171849509</v>
      </c>
      <c r="L27458">
        <v>745747.85842002393</v>
      </c>
      <c r="M27458">
        <v>1403343.7486796069</v>
      </c>
      <c r="N27458">
        <v>-0.12036811079241411</v>
      </c>
      <c r="O27458">
        <v>6463356.9083302738</v>
      </c>
      <c r="P27458">
        <v>0</v>
      </c>
      <c r="Q27458" t="s">
        <v>50043</v>
      </c>
      <c r="R27458" s="3">
        <v>0.7598758935868698</v>
      </c>
      <c r="S27458" t="s">
        <v>50016</v>
      </c>
      <c r="T27458" t="s">
        <v>50035</v>
      </c>
    </row>
    <row r="27459" spans="1:20" x14ac:dyDescent="0.3">
      <c r="A27459" s="1" t="s">
        <v>27473</v>
      </c>
      <c r="B27459">
        <v>792.55085879135947</v>
      </c>
      <c r="C27459">
        <v>0</v>
      </c>
      <c r="D27459">
        <v>0.40865304819937032</v>
      </c>
      <c r="E27459">
        <v>72.969520252026982</v>
      </c>
      <c r="F27459">
        <v>97</v>
      </c>
      <c r="G27459">
        <v>186.40718196405859</v>
      </c>
      <c r="H27459">
        <v>11.295217217307041</v>
      </c>
      <c r="I27459">
        <v>27.670584000000002</v>
      </c>
      <c r="J27459">
        <v>59.834970994436937</v>
      </c>
      <c r="K27459">
        <v>22801.492471546131</v>
      </c>
      <c r="L27459">
        <v>41171.977447154874</v>
      </c>
      <c r="M27459">
        <v>459165.45235947572</v>
      </c>
      <c r="N27459">
        <v>-0.2106232492560132</v>
      </c>
      <c r="O27459">
        <v>1392854.15793159</v>
      </c>
      <c r="P27459">
        <v>0</v>
      </c>
      <c r="Q27459" t="s">
        <v>50043</v>
      </c>
      <c r="R27459" s="3">
        <v>0.40865304819937032</v>
      </c>
      <c r="S27459" t="s">
        <v>50016</v>
      </c>
      <c r="T27459" t="s">
        <v>50035</v>
      </c>
    </row>
    <row r="27460" spans="1:20" x14ac:dyDescent="0.3">
      <c r="A27460" s="1" t="s">
        <v>27474</v>
      </c>
      <c r="B27460">
        <v>830.79706481586686</v>
      </c>
      <c r="C27460">
        <v>0</v>
      </c>
      <c r="D27460">
        <v>0.74547315498997413</v>
      </c>
      <c r="E27460">
        <v>92.900723523664681</v>
      </c>
      <c r="F27460">
        <v>97</v>
      </c>
      <c r="G27460">
        <v>124.1718030282756</v>
      </c>
      <c r="H27460">
        <v>1.757548452554742</v>
      </c>
      <c r="I27460">
        <v>27.670584000000002</v>
      </c>
      <c r="J27460">
        <v>47.553542344709818</v>
      </c>
      <c r="K27460">
        <v>1153304.3226609291</v>
      </c>
      <c r="L27460">
        <v>794896.02878250158</v>
      </c>
      <c r="M27460">
        <v>1445122.8956474611</v>
      </c>
      <c r="N27460">
        <v>-0.1261344174288965</v>
      </c>
      <c r="O27460">
        <v>5808708.0895420611</v>
      </c>
      <c r="P27460">
        <v>0</v>
      </c>
      <c r="Q27460" t="s">
        <v>50043</v>
      </c>
      <c r="R27460" s="3">
        <v>0.74547315498997413</v>
      </c>
      <c r="S27460" t="s">
        <v>50016</v>
      </c>
      <c r="T27460" t="s">
        <v>50035</v>
      </c>
    </row>
    <row r="27461" spans="1:20" x14ac:dyDescent="0.3">
      <c r="A27461" s="1" t="s">
        <v>27475</v>
      </c>
      <c r="B27461">
        <v>801.81214959936767</v>
      </c>
      <c r="C27461">
        <v>0</v>
      </c>
      <c r="D27461">
        <v>1.9594032665654391</v>
      </c>
      <c r="E27461">
        <v>72.701872296269826</v>
      </c>
      <c r="F27461">
        <v>97</v>
      </c>
      <c r="G27461">
        <v>109.77838997728389</v>
      </c>
      <c r="H27461">
        <v>27.142698313876</v>
      </c>
      <c r="I27461">
        <v>27.670584000000002</v>
      </c>
      <c r="J27461">
        <v>2.6740001068414072</v>
      </c>
      <c r="K27461">
        <v>3810538.4605444311</v>
      </c>
      <c r="L27461">
        <v>3263713.895693948</v>
      </c>
      <c r="M27461">
        <v>8545616.2915459014</v>
      </c>
      <c r="N27461">
        <v>-0.1190041202459033</v>
      </c>
      <c r="O27461">
        <v>284337958.76412487</v>
      </c>
      <c r="P27461">
        <v>0</v>
      </c>
      <c r="Q27461" t="s">
        <v>50043</v>
      </c>
      <c r="R27461" s="3">
        <v>1.9594032665654393</v>
      </c>
      <c r="S27461" t="s">
        <v>50029</v>
      </c>
      <c r="T27461" t="s">
        <v>50036</v>
      </c>
    </row>
    <row r="27462" spans="1:20" x14ac:dyDescent="0.3">
      <c r="A27462" s="1" t="s">
        <v>27476</v>
      </c>
      <c r="B27462">
        <v>135.04777710989251</v>
      </c>
      <c r="C27462">
        <v>0</v>
      </c>
      <c r="D27462">
        <v>0.48478467843923312</v>
      </c>
      <c r="E27462">
        <v>84.20784768883442</v>
      </c>
      <c r="F27462">
        <v>97</v>
      </c>
      <c r="G27462">
        <v>254.3909626692066</v>
      </c>
      <c r="H27462">
        <v>3.5923679998867639</v>
      </c>
      <c r="I27462">
        <v>27.670584000000002</v>
      </c>
      <c r="J27462">
        <v>54.973906349212683</v>
      </c>
      <c r="K27462">
        <v>46964.924223316972</v>
      </c>
      <c r="L27462">
        <v>42054.923902625858</v>
      </c>
      <c r="M27462">
        <v>3643.5374780852721</v>
      </c>
      <c r="N27462">
        <v>-0.19611071280626999</v>
      </c>
      <c r="O27462">
        <v>3402822.425345243</v>
      </c>
      <c r="P27462">
        <v>0</v>
      </c>
      <c r="Q27462" t="s">
        <v>50043</v>
      </c>
      <c r="R27462" s="3">
        <v>0.48478467843923306</v>
      </c>
      <c r="S27462" t="s">
        <v>50016</v>
      </c>
      <c r="T27462" t="s">
        <v>50035</v>
      </c>
    </row>
    <row r="27463" spans="1:20" x14ac:dyDescent="0.3">
      <c r="A27463" s="1" t="s">
        <v>27477</v>
      </c>
      <c r="B27463">
        <v>443.89704142086481</v>
      </c>
      <c r="C27463">
        <v>0</v>
      </c>
      <c r="D27463">
        <v>0.46551062597456588</v>
      </c>
      <c r="E27463">
        <v>84.830661669969345</v>
      </c>
      <c r="F27463">
        <v>97</v>
      </c>
      <c r="G27463">
        <v>158.46963651123741</v>
      </c>
      <c r="H27463">
        <v>14.11833905302748</v>
      </c>
      <c r="I27463">
        <v>27.670584000000002</v>
      </c>
      <c r="J27463">
        <v>44.283878847400821</v>
      </c>
      <c r="K27463">
        <v>846039.25562582409</v>
      </c>
      <c r="L27463">
        <v>882319.06875623693</v>
      </c>
      <c r="M27463">
        <v>5391465.7625718666</v>
      </c>
      <c r="N27463">
        <v>-1.38817417439992E-2</v>
      </c>
      <c r="O27463">
        <v>9454221.028110994</v>
      </c>
      <c r="P27463">
        <v>0</v>
      </c>
      <c r="Q27463" t="s">
        <v>50043</v>
      </c>
      <c r="R27463" s="3">
        <v>0.46551062597456588</v>
      </c>
      <c r="S27463" t="s">
        <v>50016</v>
      </c>
      <c r="T27463" t="s">
        <v>50035</v>
      </c>
    </row>
    <row r="27464" spans="1:20" x14ac:dyDescent="0.3">
      <c r="A27464" s="1" t="s">
        <v>27478</v>
      </c>
      <c r="B27464">
        <v>252.46910818110189</v>
      </c>
      <c r="C27464">
        <v>0</v>
      </c>
      <c r="D27464">
        <v>0.49883463514703058</v>
      </c>
      <c r="E27464">
        <v>87.932998446295088</v>
      </c>
      <c r="F27464">
        <v>97</v>
      </c>
      <c r="G27464">
        <v>186.71618105212789</v>
      </c>
      <c r="H27464">
        <v>3.0278616229872641</v>
      </c>
      <c r="I27464">
        <v>27.670584000000002</v>
      </c>
      <c r="J27464">
        <v>40.155691951293463</v>
      </c>
      <c r="K27464">
        <v>127260.0223351249</v>
      </c>
      <c r="L27464">
        <v>390627.83785961231</v>
      </c>
      <c r="M27464">
        <v>2717400.2731897021</v>
      </c>
      <c r="N27464">
        <v>-0.1933244155938896</v>
      </c>
      <c r="O27464">
        <v>6770761.2620479465</v>
      </c>
      <c r="P27464">
        <v>0</v>
      </c>
      <c r="Q27464" t="s">
        <v>50043</v>
      </c>
      <c r="R27464" s="3">
        <v>0.49883463514703064</v>
      </c>
      <c r="S27464" t="s">
        <v>50016</v>
      </c>
      <c r="T27464" t="s">
        <v>50035</v>
      </c>
    </row>
    <row r="27465" spans="1:20" x14ac:dyDescent="0.3">
      <c r="A27465" s="1" t="s">
        <v>27479</v>
      </c>
      <c r="B27465">
        <v>677.81639144175813</v>
      </c>
      <c r="C27465">
        <v>0</v>
      </c>
      <c r="D27465">
        <v>0.68791625908219922</v>
      </c>
      <c r="E27465">
        <v>100</v>
      </c>
      <c r="F27465">
        <v>73.165283000000002</v>
      </c>
      <c r="G27465">
        <v>182.7340727982328</v>
      </c>
      <c r="H27465">
        <v>11.56814485467125</v>
      </c>
      <c r="I27465">
        <v>27.670584000000002</v>
      </c>
      <c r="J27465">
        <v>8.8121764029058234</v>
      </c>
      <c r="K27465">
        <v>525163.36813181022</v>
      </c>
      <c r="L27465">
        <v>2593708.6860720231</v>
      </c>
      <c r="M27465">
        <v>1298965.943091037</v>
      </c>
      <c r="N27465">
        <v>-3.529546734942688E-2</v>
      </c>
      <c r="O27465">
        <v>44126051.424726039</v>
      </c>
      <c r="P27465">
        <v>0</v>
      </c>
      <c r="Q27465" t="s">
        <v>50043</v>
      </c>
      <c r="R27465" s="3">
        <v>0.68791625908219922</v>
      </c>
      <c r="S27465" t="s">
        <v>50025</v>
      </c>
      <c r="T27465" t="s">
        <v>50039</v>
      </c>
    </row>
    <row r="27466" spans="1:20" x14ac:dyDescent="0.3">
      <c r="A27466" s="1" t="s">
        <v>27480</v>
      </c>
      <c r="B27466">
        <v>1351.094744976421</v>
      </c>
      <c r="C27466">
        <v>0</v>
      </c>
      <c r="D27466">
        <v>0.91437078265983551</v>
      </c>
      <c r="E27466">
        <v>70.445903796407421</v>
      </c>
      <c r="F27466">
        <v>97</v>
      </c>
      <c r="G27466">
        <v>132.03343391762871</v>
      </c>
      <c r="H27466">
        <v>9.3614879863434801</v>
      </c>
      <c r="I27466">
        <v>27.670584000000002</v>
      </c>
      <c r="J27466">
        <v>44.111370874444518</v>
      </c>
      <c r="K27466">
        <v>1024976.563484239</v>
      </c>
      <c r="L27466">
        <v>2262398.737120498</v>
      </c>
      <c r="M27466">
        <v>137365.11956214171</v>
      </c>
      <c r="N27466">
        <v>-8.6955325951004817E-2</v>
      </c>
      <c r="O27466">
        <v>37436173.074882187</v>
      </c>
      <c r="P27466">
        <v>0</v>
      </c>
      <c r="Q27466" t="s">
        <v>50043</v>
      </c>
      <c r="R27466" s="3">
        <v>0.91437078265983551</v>
      </c>
      <c r="S27466" t="s">
        <v>50016</v>
      </c>
      <c r="T27466" t="s">
        <v>50035</v>
      </c>
    </row>
    <row r="27467" spans="1:20" x14ac:dyDescent="0.3">
      <c r="A27467" s="1" t="s">
        <v>27481</v>
      </c>
      <c r="B27467">
        <v>806.55700713585622</v>
      </c>
      <c r="C27467">
        <v>0</v>
      </c>
      <c r="D27467">
        <v>0.9162069386876559</v>
      </c>
      <c r="E27467">
        <v>86.114154028974369</v>
      </c>
      <c r="F27467">
        <v>97</v>
      </c>
      <c r="G27467">
        <v>129.72419815336229</v>
      </c>
      <c r="H27467">
        <v>1.319355637000867</v>
      </c>
      <c r="I27467">
        <v>27.670584000000002</v>
      </c>
      <c r="J27467">
        <v>41.533591577923168</v>
      </c>
      <c r="K27467">
        <v>1986949.0076270821</v>
      </c>
      <c r="L27467">
        <v>1237825.9254645831</v>
      </c>
      <c r="M27467">
        <v>1668744.3998961961</v>
      </c>
      <c r="N27467">
        <v>-0.16043687317005509</v>
      </c>
      <c r="O27467">
        <v>13571501.122635409</v>
      </c>
      <c r="P27467">
        <v>0</v>
      </c>
      <c r="Q27467" t="s">
        <v>50043</v>
      </c>
      <c r="R27467" s="3">
        <v>0.9162069386876559</v>
      </c>
      <c r="S27467" t="s">
        <v>50016</v>
      </c>
      <c r="T27467" t="s">
        <v>50035</v>
      </c>
    </row>
    <row r="27468" spans="1:20" x14ac:dyDescent="0.3">
      <c r="A27468" s="1" t="s">
        <v>27482</v>
      </c>
      <c r="B27468">
        <v>322.15069344573232</v>
      </c>
      <c r="C27468">
        <v>0</v>
      </c>
      <c r="D27468">
        <v>0.17821263737055931</v>
      </c>
      <c r="E27468">
        <v>84.166591524069844</v>
      </c>
      <c r="F27468">
        <v>97</v>
      </c>
      <c r="G27468">
        <v>826.76751337195151</v>
      </c>
      <c r="H27468">
        <v>2.251461656927042</v>
      </c>
      <c r="I27468">
        <v>27.670584000000002</v>
      </c>
      <c r="J27468">
        <v>149.93005476030359</v>
      </c>
      <c r="K27468">
        <v>78804.38441856658</v>
      </c>
      <c r="L27468">
        <v>20618.335956284551</v>
      </c>
      <c r="M27468">
        <v>416386.36775714729</v>
      </c>
      <c r="N27468">
        <v>-0.1817721468028112</v>
      </c>
      <c r="O27468">
        <v>626078.07670100615</v>
      </c>
      <c r="P27468">
        <v>0</v>
      </c>
      <c r="Q27468" t="s">
        <v>50043</v>
      </c>
      <c r="R27468" s="3">
        <v>0.17821263737055931</v>
      </c>
      <c r="S27468" t="s">
        <v>50016</v>
      </c>
      <c r="T27468" t="s">
        <v>50035</v>
      </c>
    </row>
    <row r="27469" spans="1:20" x14ac:dyDescent="0.3">
      <c r="A27469" s="1" t="s">
        <v>27483</v>
      </c>
      <c r="B27469">
        <v>3329.9967177243452</v>
      </c>
      <c r="C27469">
        <v>0</v>
      </c>
      <c r="D27469">
        <v>0.375573647712095</v>
      </c>
      <c r="E27469">
        <v>76.529062954083216</v>
      </c>
      <c r="F27469">
        <v>97</v>
      </c>
      <c r="G27469">
        <v>161.03076742097659</v>
      </c>
      <c r="H27469">
        <v>17.41819645929985</v>
      </c>
      <c r="I27469">
        <v>27.670584000000002</v>
      </c>
      <c r="J27469">
        <v>10.27062411466226</v>
      </c>
      <c r="K27469">
        <v>3111885.6061969581</v>
      </c>
      <c r="L27469">
        <v>3224973.05215528</v>
      </c>
      <c r="M27469">
        <v>1875006.1618946821</v>
      </c>
      <c r="N27469">
        <v>-6.0386323367952799E-2</v>
      </c>
      <c r="O27469">
        <v>33063207.509984519</v>
      </c>
      <c r="P27469">
        <v>0</v>
      </c>
      <c r="Q27469" t="s">
        <v>50043</v>
      </c>
      <c r="R27469" s="3">
        <v>0.375573647712095</v>
      </c>
      <c r="S27469" t="s">
        <v>50016</v>
      </c>
      <c r="T27469" t="s">
        <v>50035</v>
      </c>
    </row>
    <row r="27470" spans="1:20" x14ac:dyDescent="0.3">
      <c r="A27470" s="1" t="s">
        <v>27484</v>
      </c>
      <c r="B27470">
        <v>189.32643612726551</v>
      </c>
      <c r="C27470">
        <v>0</v>
      </c>
      <c r="D27470">
        <v>0.68434171406519517</v>
      </c>
      <c r="E27470">
        <v>79.464698424170706</v>
      </c>
      <c r="F27470">
        <v>97</v>
      </c>
      <c r="G27470">
        <v>205.95391441955039</v>
      </c>
      <c r="H27470">
        <v>3.773832878784281</v>
      </c>
      <c r="I27470">
        <v>27.670584000000002</v>
      </c>
      <c r="J27470">
        <v>53.312215906956418</v>
      </c>
      <c r="K27470">
        <v>98237.649029249194</v>
      </c>
      <c r="L27470">
        <v>137362.06222038731</v>
      </c>
      <c r="M27470">
        <v>366903.35083047522</v>
      </c>
      <c r="N27470">
        <v>-0.19631667257786409</v>
      </c>
      <c r="O27470">
        <v>4836212.5424025208</v>
      </c>
      <c r="P27470">
        <v>0</v>
      </c>
      <c r="Q27470" t="s">
        <v>50043</v>
      </c>
      <c r="R27470" s="3">
        <v>0.68434171406519517</v>
      </c>
      <c r="S27470" t="s">
        <v>50016</v>
      </c>
      <c r="T27470" t="s">
        <v>50035</v>
      </c>
    </row>
    <row r="27471" spans="1:20" x14ac:dyDescent="0.3">
      <c r="A27471" s="1" t="s">
        <v>27485</v>
      </c>
      <c r="B27471">
        <v>1048.037032978769</v>
      </c>
      <c r="C27471">
        <v>0</v>
      </c>
      <c r="D27471">
        <v>1.184249591765862</v>
      </c>
      <c r="E27471">
        <v>82.390497989275644</v>
      </c>
      <c r="F27471">
        <v>97</v>
      </c>
      <c r="G27471">
        <v>82.427050851922033</v>
      </c>
      <c r="H27471">
        <v>5.2126852110929134</v>
      </c>
      <c r="I27471">
        <v>27.670584000000002</v>
      </c>
      <c r="J27471">
        <v>16.10415662876111</v>
      </c>
      <c r="K27471">
        <v>2973508.2338213609</v>
      </c>
      <c r="L27471">
        <v>2869547.576803375</v>
      </c>
      <c r="M27471">
        <v>1386735.423858884</v>
      </c>
      <c r="N27471">
        <v>-0.39854987703206018</v>
      </c>
      <c r="O27471">
        <v>24618482.54074486</v>
      </c>
      <c r="P27471">
        <v>0</v>
      </c>
      <c r="Q27471" t="s">
        <v>50043</v>
      </c>
      <c r="R27471" s="3">
        <v>1.1842495917658622</v>
      </c>
      <c r="S27471" t="s">
        <v>50034</v>
      </c>
      <c r="T27471" t="s">
        <v>50035</v>
      </c>
    </row>
    <row r="27472" spans="1:20" x14ac:dyDescent="0.3">
      <c r="A27472" s="1" t="s">
        <v>27486</v>
      </c>
      <c r="B27472">
        <v>419.06643795689558</v>
      </c>
      <c r="C27472">
        <v>0</v>
      </c>
      <c r="D27472">
        <v>1.1844035465309211</v>
      </c>
      <c r="E27472">
        <v>86.845291387056022</v>
      </c>
      <c r="F27472">
        <v>97</v>
      </c>
      <c r="G27472">
        <v>122.1317220457</v>
      </c>
      <c r="H27472">
        <v>7.1968547422414177</v>
      </c>
      <c r="I27472">
        <v>27.670584000000002</v>
      </c>
      <c r="J27472">
        <v>29.876335033037002</v>
      </c>
      <c r="K27472">
        <v>751849.12543304649</v>
      </c>
      <c r="L27472">
        <v>245369.2597681715</v>
      </c>
      <c r="M27472">
        <v>487276.55495270313</v>
      </c>
      <c r="N27472">
        <v>-0.249708517218868</v>
      </c>
      <c r="O27472">
        <v>8274395.0870233905</v>
      </c>
      <c r="P27472">
        <v>0</v>
      </c>
      <c r="Q27472" t="s">
        <v>50043</v>
      </c>
      <c r="R27472" s="3">
        <v>1.1844035465309208</v>
      </c>
      <c r="S27472" t="s">
        <v>50016</v>
      </c>
      <c r="T27472" t="s">
        <v>50035</v>
      </c>
    </row>
    <row r="27473" spans="1:20" x14ac:dyDescent="0.3">
      <c r="A27473" s="1" t="s">
        <v>27487</v>
      </c>
      <c r="B27473">
        <v>9924.9663262093418</v>
      </c>
      <c r="C27473">
        <v>0</v>
      </c>
      <c r="D27473">
        <v>0.67567236013959253</v>
      </c>
      <c r="E27473">
        <v>88.35615632922925</v>
      </c>
      <c r="F27473">
        <v>97</v>
      </c>
      <c r="G27473">
        <v>175.0062155777602</v>
      </c>
      <c r="H27473">
        <v>17.048656122485411</v>
      </c>
      <c r="I27473">
        <v>27.670584000000002</v>
      </c>
      <c r="J27473">
        <v>16.06760148340225</v>
      </c>
      <c r="K27473">
        <v>11221365.464333041</v>
      </c>
      <c r="L27473">
        <v>32281346.42957963</v>
      </c>
      <c r="M27473">
        <v>3211242.0539584709</v>
      </c>
      <c r="N27473">
        <v>-5.1702028642056211E-2</v>
      </c>
      <c r="O27473">
        <v>344155479.40270537</v>
      </c>
      <c r="P27473">
        <v>0</v>
      </c>
      <c r="Q27473" t="s">
        <v>50043</v>
      </c>
      <c r="R27473" s="3">
        <v>0.67567236013959253</v>
      </c>
      <c r="S27473" t="s">
        <v>50018</v>
      </c>
      <c r="T27473" t="s">
        <v>50037</v>
      </c>
    </row>
    <row r="27474" spans="1:20" x14ac:dyDescent="0.3">
      <c r="A27474" s="1" t="s">
        <v>27488</v>
      </c>
      <c r="B27474">
        <v>568.21360711259138</v>
      </c>
      <c r="C27474">
        <v>0</v>
      </c>
      <c r="D27474">
        <v>0.66310544972480134</v>
      </c>
      <c r="E27474">
        <v>79.664842556061316</v>
      </c>
      <c r="F27474">
        <v>97</v>
      </c>
      <c r="G27474">
        <v>173.2788112546821</v>
      </c>
      <c r="H27474">
        <v>3.81480043379297</v>
      </c>
      <c r="I27474">
        <v>27.670584000000002</v>
      </c>
      <c r="J27474">
        <v>45.136451085690368</v>
      </c>
      <c r="K27474">
        <v>784924.53336888098</v>
      </c>
      <c r="L27474">
        <v>914776.40286725282</v>
      </c>
      <c r="M27474">
        <v>63751.761619692843</v>
      </c>
      <c r="N27474">
        <v>-1.5531021558398269E-3</v>
      </c>
      <c r="O27474">
        <v>17825728.527407441</v>
      </c>
      <c r="P27474">
        <v>0</v>
      </c>
      <c r="Q27474" t="s">
        <v>50043</v>
      </c>
      <c r="R27474" s="3">
        <v>0.66310544972480134</v>
      </c>
      <c r="S27474" t="s">
        <v>50016</v>
      </c>
      <c r="T27474" t="s">
        <v>50035</v>
      </c>
    </row>
    <row r="27475" spans="1:20" x14ac:dyDescent="0.3">
      <c r="A27475" s="1" t="s">
        <v>27489</v>
      </c>
      <c r="B27475">
        <v>758.16220072956685</v>
      </c>
      <c r="C27475">
        <v>0</v>
      </c>
      <c r="D27475">
        <v>0.83529019100498469</v>
      </c>
      <c r="E27475">
        <v>88.835505640207174</v>
      </c>
      <c r="F27475">
        <v>97</v>
      </c>
      <c r="G27475">
        <v>124.108049964424</v>
      </c>
      <c r="H27475">
        <v>1.14931214870078</v>
      </c>
      <c r="I27475">
        <v>27.670584000000002</v>
      </c>
      <c r="J27475">
        <v>41.985816310891437</v>
      </c>
      <c r="K27475">
        <v>1964245.7462775309</v>
      </c>
      <c r="L27475">
        <v>1107853.6252866129</v>
      </c>
      <c r="M27475">
        <v>1478879.9460691521</v>
      </c>
      <c r="N27475">
        <v>-0.16185289839410899</v>
      </c>
      <c r="O27475">
        <v>11425996.786607349</v>
      </c>
      <c r="P27475">
        <v>0</v>
      </c>
      <c r="Q27475" t="s">
        <v>50043</v>
      </c>
      <c r="R27475" s="3">
        <v>0.83529019100498469</v>
      </c>
      <c r="S27475" t="s">
        <v>50016</v>
      </c>
      <c r="T27475" t="s">
        <v>50035</v>
      </c>
    </row>
    <row r="27476" spans="1:20" x14ac:dyDescent="0.3">
      <c r="A27476" s="1" t="s">
        <v>27490</v>
      </c>
      <c r="B27476">
        <v>41.091397151594698</v>
      </c>
      <c r="C27476">
        <v>0</v>
      </c>
      <c r="D27476">
        <v>1.7573238358438159</v>
      </c>
      <c r="E27476">
        <v>78.672163386295523</v>
      </c>
      <c r="F27476">
        <v>97</v>
      </c>
      <c r="G27476">
        <v>94.240975033253648</v>
      </c>
      <c r="H27476">
        <v>8.2259598922034325</v>
      </c>
      <c r="I27476">
        <v>27.670584000000002</v>
      </c>
      <c r="J27476">
        <v>23.801037901633361</v>
      </c>
      <c r="K27476">
        <v>129874.7598296809</v>
      </c>
      <c r="L27476">
        <v>48377.803301307707</v>
      </c>
      <c r="M27476">
        <v>258571.14928776841</v>
      </c>
      <c r="N27476">
        <v>-0.53092373203753351</v>
      </c>
      <c r="O27476">
        <v>155686.63760198481</v>
      </c>
      <c r="P27476">
        <v>0</v>
      </c>
      <c r="Q27476" t="s">
        <v>50043</v>
      </c>
      <c r="R27476" s="3">
        <v>1.7573238358438164</v>
      </c>
      <c r="S27476" t="s">
        <v>50016</v>
      </c>
      <c r="T27476" t="s">
        <v>50035</v>
      </c>
    </row>
    <row r="27477" spans="1:20" x14ac:dyDescent="0.3">
      <c r="A27477" s="1" t="s">
        <v>27491</v>
      </c>
      <c r="B27477">
        <v>805.93769544357247</v>
      </c>
      <c r="C27477">
        <v>0</v>
      </c>
      <c r="D27477">
        <v>4.7702510845100026</v>
      </c>
      <c r="E27477">
        <v>100</v>
      </c>
      <c r="F27477">
        <v>95.153548999999998</v>
      </c>
      <c r="G27477">
        <v>91.234598632277127</v>
      </c>
      <c r="H27477">
        <v>5.1797200323134556</v>
      </c>
      <c r="I27477">
        <v>27.670584000000002</v>
      </c>
      <c r="J27477">
        <v>20.540075218464111</v>
      </c>
      <c r="K27477">
        <v>1060598.8397367559</v>
      </c>
      <c r="L27477">
        <v>2292718.7115081782</v>
      </c>
      <c r="M27477">
        <v>8092164.312549537</v>
      </c>
      <c r="N27477">
        <v>-0.58610230839287547</v>
      </c>
      <c r="O27477">
        <v>12827865.167205971</v>
      </c>
      <c r="P27477">
        <v>0</v>
      </c>
      <c r="Q27477" t="s">
        <v>50043</v>
      </c>
      <c r="R27477" s="3">
        <v>4.7702510845100026</v>
      </c>
      <c r="S27477" t="s">
        <v>50023</v>
      </c>
      <c r="T27477" t="s">
        <v>50039</v>
      </c>
    </row>
    <row r="27478" spans="1:20" x14ac:dyDescent="0.3">
      <c r="A27478" s="1" t="s">
        <v>27492</v>
      </c>
      <c r="B27478">
        <v>615.3851074556294</v>
      </c>
      <c r="C27478">
        <v>0</v>
      </c>
      <c r="D27478">
        <v>2.100596566644338</v>
      </c>
      <c r="E27478">
        <v>85.519143784604083</v>
      </c>
      <c r="F27478">
        <v>97</v>
      </c>
      <c r="G27478">
        <v>38.894236679937187</v>
      </c>
      <c r="H27478">
        <v>3.755661080401544</v>
      </c>
      <c r="I27478">
        <v>27.670584000000002</v>
      </c>
      <c r="J27478">
        <v>11.881139994055861</v>
      </c>
      <c r="K27478">
        <v>669424.96522243996</v>
      </c>
      <c r="L27478">
        <v>600001.297647667</v>
      </c>
      <c r="M27478">
        <v>195275.61933890099</v>
      </c>
      <c r="N27478">
        <v>-0.4623667986304909</v>
      </c>
      <c r="O27478">
        <v>5014748.4212264223</v>
      </c>
      <c r="P27478">
        <v>0</v>
      </c>
      <c r="Q27478" t="s">
        <v>50043</v>
      </c>
      <c r="R27478" s="3">
        <v>2.1005965666443385</v>
      </c>
      <c r="S27478" t="s">
        <v>50016</v>
      </c>
      <c r="T27478" t="s">
        <v>50035</v>
      </c>
    </row>
    <row r="27479" spans="1:20" x14ac:dyDescent="0.3">
      <c r="A27479" s="1" t="s">
        <v>27493</v>
      </c>
      <c r="B27479">
        <v>36229.483270623663</v>
      </c>
      <c r="C27479">
        <v>0</v>
      </c>
      <c r="D27479">
        <v>0.59944358708828371</v>
      </c>
      <c r="E27479">
        <v>87.265712578893172</v>
      </c>
      <c r="F27479">
        <v>94.188698000000002</v>
      </c>
      <c r="G27479">
        <v>109.80600627766729</v>
      </c>
      <c r="H27479">
        <v>19.121350661089259</v>
      </c>
      <c r="I27479">
        <v>27.670584000000002</v>
      </c>
      <c r="J27479">
        <v>5.1767321256896066</v>
      </c>
      <c r="K27479">
        <v>21489904.388860479</v>
      </c>
      <c r="L27479">
        <v>56607299.720858186</v>
      </c>
      <c r="M27479">
        <v>30987591.846551262</v>
      </c>
      <c r="N27479">
        <v>-0.19574210866017769</v>
      </c>
      <c r="O27479">
        <v>482121138.27484947</v>
      </c>
      <c r="P27479">
        <v>0</v>
      </c>
      <c r="Q27479" t="s">
        <v>50043</v>
      </c>
      <c r="R27479" s="3">
        <v>0.59944358708828371</v>
      </c>
      <c r="S27479" t="s">
        <v>50026</v>
      </c>
      <c r="T27479" t="s">
        <v>50038</v>
      </c>
    </row>
    <row r="27480" spans="1:20" x14ac:dyDescent="0.3">
      <c r="A27480" s="1" t="s">
        <v>27494</v>
      </c>
      <c r="B27480">
        <v>146.48844246061759</v>
      </c>
      <c r="C27480">
        <v>0</v>
      </c>
      <c r="D27480">
        <v>0.39800303367426332</v>
      </c>
      <c r="E27480">
        <v>84.827930607884895</v>
      </c>
      <c r="F27480">
        <v>97</v>
      </c>
      <c r="G27480">
        <v>248.9028977554936</v>
      </c>
      <c r="H27480">
        <v>5.2188904135042788</v>
      </c>
      <c r="I27480">
        <v>27.670584000000002</v>
      </c>
      <c r="J27480">
        <v>55.532139266013687</v>
      </c>
      <c r="K27480">
        <v>32097.51183316379</v>
      </c>
      <c r="L27480">
        <v>52847.499599308503</v>
      </c>
      <c r="M27480">
        <v>79470.444771702547</v>
      </c>
      <c r="N27480">
        <v>-0.2087634047553367</v>
      </c>
      <c r="O27480">
        <v>617837.576317837</v>
      </c>
      <c r="P27480">
        <v>0</v>
      </c>
      <c r="Q27480" t="s">
        <v>50043</v>
      </c>
      <c r="R27480" s="3">
        <v>0.39800303367426326</v>
      </c>
      <c r="S27480" t="s">
        <v>50016</v>
      </c>
      <c r="T27480" t="s">
        <v>50035</v>
      </c>
    </row>
    <row r="27481" spans="1:20" x14ac:dyDescent="0.3">
      <c r="A27481" s="1" t="s">
        <v>27495</v>
      </c>
      <c r="B27481">
        <v>92.600481194643052</v>
      </c>
      <c r="C27481">
        <v>0</v>
      </c>
      <c r="D27481">
        <v>0.84756569784408187</v>
      </c>
      <c r="E27481">
        <v>87.373488747657959</v>
      </c>
      <c r="F27481">
        <v>97</v>
      </c>
      <c r="G27481">
        <v>126.969698779135</v>
      </c>
      <c r="H27481">
        <v>2.1463368370942359</v>
      </c>
      <c r="I27481">
        <v>27.670584000000002</v>
      </c>
      <c r="J27481">
        <v>34.21462721615746</v>
      </c>
      <c r="K27481">
        <v>105788.24695855851</v>
      </c>
      <c r="L27481">
        <v>87369.695826808311</v>
      </c>
      <c r="M27481">
        <v>101088.0518272217</v>
      </c>
      <c r="N27481">
        <v>-0.15943112026424011</v>
      </c>
      <c r="O27481">
        <v>5717303.0855148714</v>
      </c>
      <c r="P27481">
        <v>0</v>
      </c>
      <c r="Q27481" t="s">
        <v>50043</v>
      </c>
      <c r="R27481" s="3">
        <v>0.84756569784408187</v>
      </c>
      <c r="S27481" t="s">
        <v>50016</v>
      </c>
      <c r="T27481" t="s">
        <v>50035</v>
      </c>
    </row>
    <row r="27482" spans="1:20" x14ac:dyDescent="0.3">
      <c r="A27482" s="1" t="s">
        <v>27496</v>
      </c>
      <c r="B27482">
        <v>76.285036595323135</v>
      </c>
      <c r="C27482">
        <v>0</v>
      </c>
      <c r="D27482">
        <v>1.030122186163239</v>
      </c>
      <c r="E27482">
        <v>85.058834071302115</v>
      </c>
      <c r="F27482">
        <v>97</v>
      </c>
      <c r="G27482">
        <v>177.79595816747519</v>
      </c>
      <c r="H27482">
        <v>2.2760160066300088</v>
      </c>
      <c r="I27482">
        <v>27.670584000000002</v>
      </c>
      <c r="J27482">
        <v>35.117778040072373</v>
      </c>
      <c r="K27482">
        <v>15481.517437359529</v>
      </c>
      <c r="L27482">
        <v>9672.9610946381999</v>
      </c>
      <c r="M27482">
        <v>2128.224037282072</v>
      </c>
      <c r="N27482">
        <v>-8.1622927960397676E-2</v>
      </c>
      <c r="O27482">
        <v>765158.21552083141</v>
      </c>
      <c r="P27482">
        <v>0</v>
      </c>
      <c r="Q27482" t="s">
        <v>50043</v>
      </c>
      <c r="R27482" s="3">
        <v>1.0301221861632386</v>
      </c>
      <c r="S27482" t="s">
        <v>50016</v>
      </c>
      <c r="T27482" t="s">
        <v>50035</v>
      </c>
    </row>
    <row r="27483" spans="1:20" x14ac:dyDescent="0.3">
      <c r="A27483" s="1" t="s">
        <v>27497</v>
      </c>
      <c r="B27483">
        <v>263.29784077037033</v>
      </c>
      <c r="C27483">
        <v>0</v>
      </c>
      <c r="D27483">
        <v>0.6133720158488285</v>
      </c>
      <c r="E27483">
        <v>98.370043753747041</v>
      </c>
      <c r="F27483">
        <v>97</v>
      </c>
      <c r="G27483">
        <v>211.0269177619856</v>
      </c>
      <c r="H27483">
        <v>2.092519642856991</v>
      </c>
      <c r="I27483">
        <v>27.670584000000002</v>
      </c>
      <c r="J27483">
        <v>37.997432013615679</v>
      </c>
      <c r="K27483">
        <v>151540.96605944319</v>
      </c>
      <c r="L27483">
        <v>122929.58725961611</v>
      </c>
      <c r="M27483">
        <v>2726229.988332002</v>
      </c>
      <c r="N27483">
        <v>-0.1941706543621583</v>
      </c>
      <c r="O27483">
        <v>1775968.614788308</v>
      </c>
      <c r="P27483">
        <v>0</v>
      </c>
      <c r="Q27483" t="s">
        <v>50043</v>
      </c>
      <c r="R27483" s="3">
        <v>0.6133720158488285</v>
      </c>
      <c r="S27483" t="s">
        <v>50016</v>
      </c>
      <c r="T27483" t="s">
        <v>50035</v>
      </c>
    </row>
    <row r="27484" spans="1:20" x14ac:dyDescent="0.3">
      <c r="A27484" s="1" t="s">
        <v>27498</v>
      </c>
      <c r="B27484">
        <v>1796.111143955713</v>
      </c>
      <c r="C27484">
        <v>0</v>
      </c>
      <c r="D27484">
        <v>2.6221159778470171</v>
      </c>
      <c r="E27484">
        <v>41.52793127053863</v>
      </c>
      <c r="F27484">
        <v>100</v>
      </c>
      <c r="G27484">
        <v>183.10047176598039</v>
      </c>
      <c r="H27484">
        <v>0</v>
      </c>
      <c r="I27484">
        <v>27.670584000000002</v>
      </c>
      <c r="J27484">
        <v>3.0038937136836772</v>
      </c>
      <c r="K27484">
        <v>2057358.925723552</v>
      </c>
      <c r="L27484">
        <v>3167837.862275308</v>
      </c>
      <c r="M27484">
        <v>13808127.05931302</v>
      </c>
      <c r="N27484">
        <v>-0.22509206420730701</v>
      </c>
      <c r="O27484">
        <v>58524936.386727661</v>
      </c>
      <c r="P27484">
        <v>0</v>
      </c>
      <c r="Q27484" t="s">
        <v>50043</v>
      </c>
      <c r="R27484" s="3">
        <v>2.6221159778470167</v>
      </c>
      <c r="S27484" t="s">
        <v>50019</v>
      </c>
      <c r="T27484" t="s">
        <v>50035</v>
      </c>
    </row>
    <row r="27485" spans="1:20" x14ac:dyDescent="0.3">
      <c r="A27485" s="1" t="s">
        <v>27499</v>
      </c>
      <c r="B27485">
        <v>237.64501244835051</v>
      </c>
      <c r="C27485">
        <v>0</v>
      </c>
      <c r="D27485">
        <v>0.49219123733754111</v>
      </c>
      <c r="E27485">
        <v>87.621943909112289</v>
      </c>
      <c r="F27485">
        <v>97</v>
      </c>
      <c r="G27485">
        <v>210.60882970736949</v>
      </c>
      <c r="H27485">
        <v>23.439793471919099</v>
      </c>
      <c r="I27485">
        <v>27.670584000000002</v>
      </c>
      <c r="J27485">
        <v>40.38214505157967</v>
      </c>
      <c r="K27485">
        <v>183971.9910072796</v>
      </c>
      <c r="L27485">
        <v>142955.19414294351</v>
      </c>
      <c r="M27485">
        <v>907948.30813639075</v>
      </c>
      <c r="N27485">
        <v>-0.1944464475652769</v>
      </c>
      <c r="O27485">
        <v>8051620.8366351333</v>
      </c>
      <c r="P27485">
        <v>0</v>
      </c>
      <c r="Q27485" t="s">
        <v>50043</v>
      </c>
      <c r="R27485" s="3">
        <v>0.49219123733754111</v>
      </c>
      <c r="S27485" t="s">
        <v>50016</v>
      </c>
      <c r="T27485" t="s">
        <v>50035</v>
      </c>
    </row>
    <row r="27486" spans="1:20" x14ac:dyDescent="0.3">
      <c r="A27486" s="1" t="s">
        <v>27500</v>
      </c>
      <c r="B27486">
        <v>38017.254962248408</v>
      </c>
      <c r="C27486">
        <v>0</v>
      </c>
      <c r="D27486">
        <v>0.38267382991287191</v>
      </c>
      <c r="E27486">
        <v>75.530533487198667</v>
      </c>
      <c r="F27486">
        <v>100</v>
      </c>
      <c r="G27486">
        <v>110.51511897775271</v>
      </c>
      <c r="H27486">
        <v>6.3481174140679002</v>
      </c>
      <c r="I27486">
        <v>27.670584000000002</v>
      </c>
      <c r="J27486">
        <v>3.1587252907068799</v>
      </c>
      <c r="K27486">
        <v>8580828.8844244257</v>
      </c>
      <c r="L27486">
        <v>55650566.315352798</v>
      </c>
      <c r="M27486">
        <v>27222028.857845649</v>
      </c>
      <c r="N27486">
        <v>-0.18605017127691961</v>
      </c>
      <c r="O27486">
        <v>471583818.80043149</v>
      </c>
      <c r="P27486">
        <v>0</v>
      </c>
      <c r="Q27486" t="s">
        <v>50043</v>
      </c>
      <c r="R27486" s="3">
        <v>0.38267382991287185</v>
      </c>
      <c r="S27486" t="s">
        <v>50021</v>
      </c>
      <c r="T27486" t="s">
        <v>50038</v>
      </c>
    </row>
    <row r="27487" spans="1:20" x14ac:dyDescent="0.3">
      <c r="A27487" s="1" t="s">
        <v>27501</v>
      </c>
      <c r="B27487">
        <v>1356.645995353528</v>
      </c>
      <c r="C27487">
        <v>0</v>
      </c>
      <c r="D27487">
        <v>0.4844134981621348</v>
      </c>
      <c r="E27487">
        <v>89.941763819247711</v>
      </c>
      <c r="F27487">
        <v>97</v>
      </c>
      <c r="G27487">
        <v>201.60938336601271</v>
      </c>
      <c r="H27487">
        <v>2.2085736631269821</v>
      </c>
      <c r="I27487">
        <v>27.670584000000002</v>
      </c>
      <c r="J27487">
        <v>43.703217871813948</v>
      </c>
      <c r="K27487">
        <v>1193583.3631983709</v>
      </c>
      <c r="L27487">
        <v>1018469.43821856</v>
      </c>
      <c r="M27487">
        <v>2477538.6823356631</v>
      </c>
      <c r="N27487">
        <v>-0.18704147410061689</v>
      </c>
      <c r="O27487">
        <v>17202396.638172109</v>
      </c>
      <c r="P27487">
        <v>0</v>
      </c>
      <c r="Q27487" t="s">
        <v>50043</v>
      </c>
      <c r="R27487" s="3">
        <v>0.4844134981621348</v>
      </c>
      <c r="S27487" t="s">
        <v>50016</v>
      </c>
      <c r="T27487" t="s">
        <v>50035</v>
      </c>
    </row>
    <row r="27488" spans="1:20" x14ac:dyDescent="0.3">
      <c r="A27488" s="1" t="s">
        <v>27502</v>
      </c>
      <c r="B27488">
        <v>857.27466695277406</v>
      </c>
      <c r="C27488">
        <v>0</v>
      </c>
      <c r="D27488">
        <v>0.42950987929931222</v>
      </c>
      <c r="E27488">
        <v>74.878159312354924</v>
      </c>
      <c r="F27488">
        <v>97</v>
      </c>
      <c r="G27488">
        <v>216.92496053510641</v>
      </c>
      <c r="H27488">
        <v>5.2467471099525769</v>
      </c>
      <c r="I27488">
        <v>27.670584000000002</v>
      </c>
      <c r="J27488">
        <v>58.986075298164437</v>
      </c>
      <c r="K27488">
        <v>71132.479720781397</v>
      </c>
      <c r="L27488">
        <v>431999.56934214832</v>
      </c>
      <c r="M27488">
        <v>239023.39056894529</v>
      </c>
      <c r="N27488">
        <v>-0.17552336532452609</v>
      </c>
      <c r="O27488">
        <v>2254266.3410895402</v>
      </c>
      <c r="P27488">
        <v>0</v>
      </c>
      <c r="Q27488" t="s">
        <v>50043</v>
      </c>
      <c r="R27488" s="3">
        <v>0.42950987929931217</v>
      </c>
      <c r="S27488" t="s">
        <v>50016</v>
      </c>
      <c r="T27488" t="s">
        <v>50035</v>
      </c>
    </row>
    <row r="27489" spans="1:20" x14ac:dyDescent="0.3">
      <c r="A27489" s="1" t="s">
        <v>27503</v>
      </c>
      <c r="B27489">
        <v>361.55888394955861</v>
      </c>
      <c r="C27489">
        <v>0</v>
      </c>
      <c r="D27489">
        <v>0.940611256896703</v>
      </c>
      <c r="E27489">
        <v>77.680504096639723</v>
      </c>
      <c r="F27489">
        <v>97</v>
      </c>
      <c r="G27489">
        <v>87.808512258172314</v>
      </c>
      <c r="H27489">
        <v>4.6687950451938089</v>
      </c>
      <c r="I27489">
        <v>27.670584000000002</v>
      </c>
      <c r="J27489">
        <v>25.919541481899241</v>
      </c>
      <c r="K27489">
        <v>489528.43483118678</v>
      </c>
      <c r="L27489">
        <v>461854.53979307722</v>
      </c>
      <c r="M27489">
        <v>160924.08696113029</v>
      </c>
      <c r="N27489">
        <v>-0.29684788628693021</v>
      </c>
      <c r="O27489">
        <v>1978039.337893236</v>
      </c>
      <c r="P27489">
        <v>0</v>
      </c>
      <c r="Q27489" t="s">
        <v>50043</v>
      </c>
      <c r="R27489" s="3">
        <v>0.940611256896703</v>
      </c>
      <c r="S27489" t="s">
        <v>50016</v>
      </c>
      <c r="T27489" t="s">
        <v>50035</v>
      </c>
    </row>
    <row r="27490" spans="1:20" x14ac:dyDescent="0.3">
      <c r="A27490" s="1" t="s">
        <v>27504</v>
      </c>
      <c r="B27490">
        <v>374.18381381004878</v>
      </c>
      <c r="C27490">
        <v>0</v>
      </c>
      <c r="D27490">
        <v>0.83688752209190376</v>
      </c>
      <c r="E27490">
        <v>83.967055252729651</v>
      </c>
      <c r="F27490">
        <v>97</v>
      </c>
      <c r="G27490">
        <v>91.428030948671847</v>
      </c>
      <c r="H27490">
        <v>4.4563994183051756</v>
      </c>
      <c r="I27490">
        <v>27.670584000000002</v>
      </c>
      <c r="J27490">
        <v>30.710395099234201</v>
      </c>
      <c r="K27490">
        <v>854551.49064439617</v>
      </c>
      <c r="L27490">
        <v>225672.95359681809</v>
      </c>
      <c r="M27490">
        <v>311891.34165421198</v>
      </c>
      <c r="N27490">
        <v>-0.28730121821793703</v>
      </c>
      <c r="O27490">
        <v>4187020.2386724651</v>
      </c>
      <c r="P27490">
        <v>0</v>
      </c>
      <c r="Q27490" t="s">
        <v>50043</v>
      </c>
      <c r="R27490" s="3">
        <v>0.83688752209190376</v>
      </c>
      <c r="S27490" t="s">
        <v>50016</v>
      </c>
      <c r="T27490" t="s">
        <v>50035</v>
      </c>
    </row>
    <row r="27491" spans="1:20" x14ac:dyDescent="0.3">
      <c r="A27491" s="1" t="s">
        <v>27505</v>
      </c>
      <c r="B27491">
        <v>365.89074207512141</v>
      </c>
      <c r="C27491">
        <v>0</v>
      </c>
      <c r="D27491">
        <v>0.93124072615510911</v>
      </c>
      <c r="E27491">
        <v>70.84025683753768</v>
      </c>
      <c r="F27491">
        <v>97</v>
      </c>
      <c r="G27491">
        <v>145.61511805064441</v>
      </c>
      <c r="H27491">
        <v>3.7022264593213099</v>
      </c>
      <c r="I27491">
        <v>27.670584000000002</v>
      </c>
      <c r="J27491">
        <v>51.12778650489733</v>
      </c>
      <c r="K27491">
        <v>284093.28450937819</v>
      </c>
      <c r="L27491">
        <v>342304.30711306841</v>
      </c>
      <c r="M27491">
        <v>8506731.8701908141</v>
      </c>
      <c r="N27491">
        <v>-0.1014310360823294</v>
      </c>
      <c r="O27491">
        <v>25408579.710407041</v>
      </c>
      <c r="P27491">
        <v>0</v>
      </c>
      <c r="Q27491" t="s">
        <v>50043</v>
      </c>
      <c r="R27491" s="3">
        <v>0.93124072615510911</v>
      </c>
      <c r="S27491" t="s">
        <v>50016</v>
      </c>
      <c r="T27491" t="s">
        <v>50035</v>
      </c>
    </row>
    <row r="27492" spans="1:20" x14ac:dyDescent="0.3">
      <c r="A27492" s="1" t="s">
        <v>27506</v>
      </c>
      <c r="B27492">
        <v>348.82804772028987</v>
      </c>
      <c r="C27492">
        <v>0</v>
      </c>
      <c r="D27492">
        <v>0.62553685517011348</v>
      </c>
      <c r="E27492">
        <v>96.1544271689813</v>
      </c>
      <c r="F27492">
        <v>97</v>
      </c>
      <c r="G27492">
        <v>204.06623034946711</v>
      </c>
      <c r="H27492">
        <v>3.2007633364881349</v>
      </c>
      <c r="I27492">
        <v>27.670584000000002</v>
      </c>
      <c r="J27492">
        <v>40.119319969541827</v>
      </c>
      <c r="K27492">
        <v>249576.2625933185</v>
      </c>
      <c r="L27492">
        <v>188709.03852506579</v>
      </c>
      <c r="M27492">
        <v>4125638.1289131441</v>
      </c>
      <c r="N27492">
        <v>-0.18062787516950071</v>
      </c>
      <c r="O27492">
        <v>3516721.6655214392</v>
      </c>
      <c r="P27492">
        <v>0</v>
      </c>
      <c r="Q27492" t="s">
        <v>50043</v>
      </c>
      <c r="R27492" s="3">
        <v>0.62553685517011348</v>
      </c>
      <c r="S27492" t="s">
        <v>50016</v>
      </c>
      <c r="T27492" t="s">
        <v>50035</v>
      </c>
    </row>
    <row r="27493" spans="1:20" x14ac:dyDescent="0.3">
      <c r="A27493" s="1" t="s">
        <v>27507</v>
      </c>
      <c r="B27493">
        <v>1991.835429409015</v>
      </c>
      <c r="C27493">
        <v>0</v>
      </c>
      <c r="D27493">
        <v>0.74234999548429459</v>
      </c>
      <c r="E27493">
        <v>90.763312645607641</v>
      </c>
      <c r="F27493">
        <v>97</v>
      </c>
      <c r="G27493">
        <v>122.3147705950398</v>
      </c>
      <c r="H27493">
        <v>5.9612341389734516</v>
      </c>
      <c r="I27493">
        <v>27.670584000000002</v>
      </c>
      <c r="J27493">
        <v>11.7463528130653</v>
      </c>
      <c r="K27493">
        <v>1947442.053113865</v>
      </c>
      <c r="L27493">
        <v>2021298.5060859299</v>
      </c>
      <c r="M27493">
        <v>493760.30953009188</v>
      </c>
      <c r="N27493">
        <v>-0.19515415942306041</v>
      </c>
      <c r="O27493">
        <v>43946163.666702963</v>
      </c>
      <c r="P27493">
        <v>0</v>
      </c>
      <c r="Q27493" t="s">
        <v>50043</v>
      </c>
      <c r="R27493" s="3">
        <v>0.74234999548429459</v>
      </c>
      <c r="S27493" t="s">
        <v>50016</v>
      </c>
      <c r="T27493" t="s">
        <v>50035</v>
      </c>
    </row>
    <row r="27494" spans="1:20" x14ac:dyDescent="0.3">
      <c r="A27494" s="1" t="s">
        <v>27508</v>
      </c>
      <c r="B27494">
        <v>1774.3012447166591</v>
      </c>
      <c r="C27494">
        <v>0</v>
      </c>
      <c r="D27494">
        <v>0.2727157738366946</v>
      </c>
      <c r="E27494">
        <v>86.033324740023247</v>
      </c>
      <c r="F27494">
        <v>97</v>
      </c>
      <c r="G27494">
        <v>256.74159829265437</v>
      </c>
      <c r="H27494">
        <v>10.066463468830589</v>
      </c>
      <c r="I27494">
        <v>27.670584000000002</v>
      </c>
      <c r="J27494">
        <v>52.465919091232593</v>
      </c>
      <c r="K27494">
        <v>514803.82379309699</v>
      </c>
      <c r="L27494">
        <v>339818.32449377113</v>
      </c>
      <c r="M27494">
        <v>1465834.1074042581</v>
      </c>
      <c r="N27494">
        <v>-0.18144900501970279</v>
      </c>
      <c r="O27494">
        <v>7520268.3824237259</v>
      </c>
      <c r="P27494">
        <v>0</v>
      </c>
      <c r="Q27494" t="s">
        <v>50043</v>
      </c>
      <c r="R27494" s="3">
        <v>0.2727157738366946</v>
      </c>
      <c r="S27494" t="s">
        <v>50016</v>
      </c>
      <c r="T27494" t="s">
        <v>50035</v>
      </c>
    </row>
    <row r="27495" spans="1:20" x14ac:dyDescent="0.3">
      <c r="A27495" s="1" t="s">
        <v>27509</v>
      </c>
      <c r="B27495">
        <v>87.270684702351659</v>
      </c>
      <c r="C27495">
        <v>0</v>
      </c>
      <c r="D27495">
        <v>0.64832077699109025</v>
      </c>
      <c r="E27495">
        <v>90.782887594518044</v>
      </c>
      <c r="F27495">
        <v>97</v>
      </c>
      <c r="G27495">
        <v>127.98049490229531</v>
      </c>
      <c r="H27495">
        <v>4.1471199698368526</v>
      </c>
      <c r="I27495">
        <v>27.670584000000002</v>
      </c>
      <c r="J27495">
        <v>27.591229526946211</v>
      </c>
      <c r="K27495">
        <v>137665.13876627909</v>
      </c>
      <c r="L27495">
        <v>162641.46360333721</v>
      </c>
      <c r="M27495">
        <v>131174.92776460451</v>
      </c>
      <c r="N27495">
        <v>-0.2452465974075673</v>
      </c>
      <c r="O27495">
        <v>3266033.9971156549</v>
      </c>
      <c r="P27495">
        <v>0</v>
      </c>
      <c r="Q27495" t="s">
        <v>50043</v>
      </c>
      <c r="R27495" s="3">
        <v>0.64832077699109025</v>
      </c>
      <c r="S27495" t="s">
        <v>50016</v>
      </c>
      <c r="T27495" t="s">
        <v>50035</v>
      </c>
    </row>
    <row r="27496" spans="1:20" x14ac:dyDescent="0.3">
      <c r="A27496" s="1" t="s">
        <v>27510</v>
      </c>
      <c r="B27496">
        <v>648.63509752303412</v>
      </c>
      <c r="C27496">
        <v>0</v>
      </c>
      <c r="D27496">
        <v>0.81964369177187024</v>
      </c>
      <c r="E27496">
        <v>94.464978057698929</v>
      </c>
      <c r="F27496">
        <v>96.5</v>
      </c>
      <c r="G27496">
        <v>104.9198021896873</v>
      </c>
      <c r="H27496">
        <v>6.1769380474971376</v>
      </c>
      <c r="I27496">
        <v>27.670584000000002</v>
      </c>
      <c r="J27496">
        <v>10.02384603217487</v>
      </c>
      <c r="K27496">
        <v>490180.52180190221</v>
      </c>
      <c r="L27496">
        <v>2176843.9292102149</v>
      </c>
      <c r="M27496">
        <v>1314041.3364707381</v>
      </c>
      <c r="N27496">
        <v>-0.25620953617269282</v>
      </c>
      <c r="O27496">
        <v>16850102.09991128</v>
      </c>
      <c r="P27496">
        <v>0</v>
      </c>
      <c r="Q27496" t="s">
        <v>50043</v>
      </c>
      <c r="R27496" s="3">
        <v>0.81964369177187024</v>
      </c>
      <c r="S27496" t="s">
        <v>50024</v>
      </c>
      <c r="T27496" t="s">
        <v>50040</v>
      </c>
    </row>
    <row r="27497" spans="1:20" x14ac:dyDescent="0.3">
      <c r="A27497" s="1" t="s">
        <v>27511</v>
      </c>
      <c r="B27497">
        <v>198.23973770918721</v>
      </c>
      <c r="C27497">
        <v>0</v>
      </c>
      <c r="D27497">
        <v>0.67944904791498717</v>
      </c>
      <c r="E27497">
        <v>79.440381406506916</v>
      </c>
      <c r="F27497">
        <v>97</v>
      </c>
      <c r="G27497">
        <v>229.42024540107869</v>
      </c>
      <c r="H27497">
        <v>3.322064545197347</v>
      </c>
      <c r="I27497">
        <v>27.670584000000002</v>
      </c>
      <c r="J27497">
        <v>52.103744792532147</v>
      </c>
      <c r="K27497">
        <v>116508.9081030305</v>
      </c>
      <c r="L27497">
        <v>157894.1959293033</v>
      </c>
      <c r="M27497">
        <v>312660.86782928358</v>
      </c>
      <c r="N27497">
        <v>-0.1782416726806143</v>
      </c>
      <c r="O27497">
        <v>4253259.2133778268</v>
      </c>
      <c r="P27497">
        <v>0</v>
      </c>
      <c r="Q27497" t="s">
        <v>50043</v>
      </c>
      <c r="R27497" s="3">
        <v>0.67944904791498717</v>
      </c>
      <c r="S27497" t="s">
        <v>50016</v>
      </c>
      <c r="T27497" t="s">
        <v>50035</v>
      </c>
    </row>
    <row r="27498" spans="1:20" x14ac:dyDescent="0.3">
      <c r="A27498" s="1" t="s">
        <v>27512</v>
      </c>
      <c r="B27498">
        <v>316.72397376763757</v>
      </c>
      <c r="C27498">
        <v>0</v>
      </c>
      <c r="D27498">
        <v>0.36780719184260052</v>
      </c>
      <c r="E27498">
        <v>97.410937622732959</v>
      </c>
      <c r="F27498">
        <v>97</v>
      </c>
      <c r="G27498">
        <v>176.3109339634623</v>
      </c>
      <c r="H27498">
        <v>6.1699702741344957</v>
      </c>
      <c r="I27498">
        <v>27.670584000000002</v>
      </c>
      <c r="J27498">
        <v>49.988529179153502</v>
      </c>
      <c r="K27498">
        <v>175153.2331732458</v>
      </c>
      <c r="L27498">
        <v>59362.528509772099</v>
      </c>
      <c r="M27498">
        <v>38919.997770687987</v>
      </c>
      <c r="N27498">
        <v>-0.19538061616253879</v>
      </c>
      <c r="O27498">
        <v>443439.42272002168</v>
      </c>
      <c r="P27498">
        <v>0</v>
      </c>
      <c r="Q27498" t="s">
        <v>50043</v>
      </c>
      <c r="R27498" s="3">
        <v>0.36780719184260052</v>
      </c>
      <c r="S27498" t="s">
        <v>50016</v>
      </c>
      <c r="T27498" t="s">
        <v>50035</v>
      </c>
    </row>
    <row r="27499" spans="1:20" x14ac:dyDescent="0.3">
      <c r="A27499" s="1" t="s">
        <v>27513</v>
      </c>
      <c r="B27499">
        <v>446.00799605145829</v>
      </c>
      <c r="C27499">
        <v>0</v>
      </c>
      <c r="D27499">
        <v>0.83000595025192525</v>
      </c>
      <c r="E27499">
        <v>84.357394265740609</v>
      </c>
      <c r="F27499">
        <v>97</v>
      </c>
      <c r="G27499">
        <v>129.2045837985014</v>
      </c>
      <c r="H27499">
        <v>11.081174036525461</v>
      </c>
      <c r="I27499">
        <v>27.670584000000002</v>
      </c>
      <c r="J27499">
        <v>37.215368426276498</v>
      </c>
      <c r="K27499">
        <v>265949.1813889757</v>
      </c>
      <c r="L27499">
        <v>558039.02992347698</v>
      </c>
      <c r="M27499">
        <v>366309.56501284707</v>
      </c>
      <c r="N27499">
        <v>-0.24745352409152921</v>
      </c>
      <c r="O27499">
        <v>10483087.14965054</v>
      </c>
      <c r="P27499">
        <v>0</v>
      </c>
      <c r="Q27499" t="s">
        <v>50043</v>
      </c>
      <c r="R27499" s="3">
        <v>0.83000595025192525</v>
      </c>
      <c r="S27499" t="s">
        <v>50016</v>
      </c>
      <c r="T27499" t="s">
        <v>50035</v>
      </c>
    </row>
    <row r="27500" spans="1:20" x14ac:dyDescent="0.3">
      <c r="A27500" s="1" t="s">
        <v>27514</v>
      </c>
      <c r="B27500">
        <v>74.424067100428687</v>
      </c>
      <c r="C27500">
        <v>0</v>
      </c>
      <c r="D27500">
        <v>0.69447572989202455</v>
      </c>
      <c r="E27500">
        <v>77.518570720259234</v>
      </c>
      <c r="F27500">
        <v>97</v>
      </c>
      <c r="G27500">
        <v>199.13376207352809</v>
      </c>
      <c r="H27500">
        <v>1.6298482695700589</v>
      </c>
      <c r="I27500">
        <v>27.670584000000002</v>
      </c>
      <c r="J27500">
        <v>39.305313509294933</v>
      </c>
      <c r="K27500">
        <v>66070.744585412642</v>
      </c>
      <c r="L27500">
        <v>48992.021380443293</v>
      </c>
      <c r="M27500">
        <v>12303.21029045095</v>
      </c>
      <c r="N27500">
        <v>-0.2061039340555671</v>
      </c>
      <c r="O27500">
        <v>982808.24785864411</v>
      </c>
      <c r="P27500">
        <v>0</v>
      </c>
      <c r="Q27500" t="s">
        <v>50043</v>
      </c>
      <c r="R27500" s="3">
        <v>0.69447572989202455</v>
      </c>
      <c r="S27500" t="s">
        <v>50016</v>
      </c>
      <c r="T27500" t="s">
        <v>50035</v>
      </c>
    </row>
    <row r="27501" spans="1:20" x14ac:dyDescent="0.3">
      <c r="A27501" s="1" t="s">
        <v>27515</v>
      </c>
      <c r="B27501">
        <v>29488.01275431196</v>
      </c>
      <c r="C27501">
        <v>0</v>
      </c>
      <c r="D27501">
        <v>0.42311039256092647</v>
      </c>
      <c r="E27501">
        <v>79.882019702158971</v>
      </c>
      <c r="F27501">
        <v>92.831435999999997</v>
      </c>
      <c r="G27501">
        <v>81.476769919322322</v>
      </c>
      <c r="H27501">
        <v>7.9558072592224729</v>
      </c>
      <c r="I27501">
        <v>27.670584000000002</v>
      </c>
      <c r="J27501">
        <v>20.171942200427829</v>
      </c>
      <c r="K27501">
        <v>18754513.731028259</v>
      </c>
      <c r="L27501">
        <v>18414514.75057105</v>
      </c>
      <c r="M27501">
        <v>606153145.86046171</v>
      </c>
      <c r="N27501">
        <v>-0.26442062955288809</v>
      </c>
      <c r="O27501">
        <v>97650741.885858461</v>
      </c>
      <c r="P27501">
        <v>0</v>
      </c>
      <c r="Q27501" t="s">
        <v>50043</v>
      </c>
      <c r="R27501" s="3">
        <v>0.42311039256092653</v>
      </c>
      <c r="S27501" t="s">
        <v>50020</v>
      </c>
      <c r="T27501" t="s">
        <v>50035</v>
      </c>
    </row>
    <row r="27502" spans="1:20" x14ac:dyDescent="0.3">
      <c r="A27502" s="1" t="s">
        <v>27516</v>
      </c>
      <c r="B27502">
        <v>186.2133921692203</v>
      </c>
      <c r="C27502">
        <v>0</v>
      </c>
      <c r="D27502">
        <v>0.77361906493958177</v>
      </c>
      <c r="E27502">
        <v>88.188154002606822</v>
      </c>
      <c r="F27502">
        <v>97</v>
      </c>
      <c r="G27502">
        <v>145.74279887066979</v>
      </c>
      <c r="H27502">
        <v>8.9357200418093221</v>
      </c>
      <c r="I27502">
        <v>27.670584000000002</v>
      </c>
      <c r="J27502">
        <v>49.801732759955307</v>
      </c>
      <c r="K27502">
        <v>133808.0189536011</v>
      </c>
      <c r="L27502">
        <v>158210.38012079781</v>
      </c>
      <c r="M27502">
        <v>1791854.913235035</v>
      </c>
      <c r="N27502">
        <v>-0.19232603231181419</v>
      </c>
      <c r="O27502">
        <v>1434193.9327553001</v>
      </c>
      <c r="P27502">
        <v>0</v>
      </c>
      <c r="Q27502" t="s">
        <v>50043</v>
      </c>
      <c r="R27502" s="3">
        <v>0.77361906493958177</v>
      </c>
      <c r="S27502" t="s">
        <v>50016</v>
      </c>
      <c r="T27502" t="s">
        <v>50035</v>
      </c>
    </row>
    <row r="27503" spans="1:20" x14ac:dyDescent="0.3">
      <c r="A27503" s="1" t="s">
        <v>27517</v>
      </c>
      <c r="B27503">
        <v>78.943259753149647</v>
      </c>
      <c r="C27503">
        <v>0</v>
      </c>
      <c r="D27503">
        <v>0.74129282186953482</v>
      </c>
      <c r="E27503">
        <v>92.782555145907779</v>
      </c>
      <c r="F27503">
        <v>97</v>
      </c>
      <c r="G27503">
        <v>135.94223897815641</v>
      </c>
      <c r="H27503">
        <v>2.350815415186001</v>
      </c>
      <c r="I27503">
        <v>27.670584000000002</v>
      </c>
      <c r="J27503">
        <v>29.794112362303981</v>
      </c>
      <c r="K27503">
        <v>104798.5286944806</v>
      </c>
      <c r="L27503">
        <v>85558.825318289324</v>
      </c>
      <c r="M27503">
        <v>85885.106316968056</v>
      </c>
      <c r="N27503">
        <v>-0.16027764203678521</v>
      </c>
      <c r="O27503">
        <v>6194771.533507335</v>
      </c>
      <c r="P27503">
        <v>0</v>
      </c>
      <c r="Q27503" t="s">
        <v>50043</v>
      </c>
      <c r="R27503" s="3">
        <v>0.74129282186953482</v>
      </c>
      <c r="S27503" t="s">
        <v>50016</v>
      </c>
      <c r="T27503" t="s">
        <v>50035</v>
      </c>
    </row>
    <row r="27504" spans="1:20" x14ac:dyDescent="0.3">
      <c r="A27504" s="1" t="s">
        <v>27518</v>
      </c>
      <c r="B27504">
        <v>64533.712503588278</v>
      </c>
      <c r="C27504">
        <v>0</v>
      </c>
      <c r="D27504">
        <v>1.039468275333703</v>
      </c>
      <c r="E27504">
        <v>84.560613915136216</v>
      </c>
      <c r="F27504">
        <v>96.5</v>
      </c>
      <c r="G27504">
        <v>68.433538363253021</v>
      </c>
      <c r="H27504">
        <v>6.8625498964639204</v>
      </c>
      <c r="I27504">
        <v>27.670584000000002</v>
      </c>
      <c r="J27504">
        <v>4.9033602427652632</v>
      </c>
      <c r="K27504">
        <v>27147129.029746119</v>
      </c>
      <c r="L27504">
        <v>87394215.18634145</v>
      </c>
      <c r="M27504">
        <v>65756835.758620851</v>
      </c>
      <c r="N27504">
        <v>-0.35208016944037479</v>
      </c>
      <c r="O27504">
        <v>2896845051.1761451</v>
      </c>
      <c r="P27504">
        <v>0</v>
      </c>
      <c r="Q27504" t="s">
        <v>50043</v>
      </c>
      <c r="R27504" s="3">
        <v>1.0394682753337032</v>
      </c>
      <c r="S27504" t="s">
        <v>50026</v>
      </c>
      <c r="T27504" t="s">
        <v>50038</v>
      </c>
    </row>
    <row r="27505" spans="1:20" x14ac:dyDescent="0.3">
      <c r="A27505" s="1" t="s">
        <v>27519</v>
      </c>
      <c r="B27505">
        <v>48.449453459625232</v>
      </c>
      <c r="C27505">
        <v>0</v>
      </c>
      <c r="D27505">
        <v>0.96320957276057917</v>
      </c>
      <c r="E27505">
        <v>92.040032453468442</v>
      </c>
      <c r="F27505">
        <v>97</v>
      </c>
      <c r="G27505">
        <v>187.2694347708553</v>
      </c>
      <c r="H27505">
        <v>2.5079291306435532</v>
      </c>
      <c r="I27505">
        <v>27.670584000000002</v>
      </c>
      <c r="J27505">
        <v>38.510765001880273</v>
      </c>
      <c r="K27505">
        <v>17177.647078974722</v>
      </c>
      <c r="L27505">
        <v>7813.7400517182396</v>
      </c>
      <c r="M27505">
        <v>106599.95765758029</v>
      </c>
      <c r="N27505">
        <v>-6.4970427045204823E-2</v>
      </c>
      <c r="O27505">
        <v>131583.1383473828</v>
      </c>
      <c r="P27505">
        <v>0</v>
      </c>
      <c r="Q27505" t="s">
        <v>50043</v>
      </c>
      <c r="R27505" s="3">
        <v>0.96320957276057917</v>
      </c>
      <c r="S27505" t="s">
        <v>50016</v>
      </c>
      <c r="T27505" t="s">
        <v>50035</v>
      </c>
    </row>
    <row r="27506" spans="1:20" x14ac:dyDescent="0.3">
      <c r="A27506" s="1" t="s">
        <v>27520</v>
      </c>
      <c r="B27506">
        <v>1030.897193563163</v>
      </c>
      <c r="C27506">
        <v>0</v>
      </c>
      <c r="D27506">
        <v>1.1091046462083669</v>
      </c>
      <c r="E27506">
        <v>95.566033741842091</v>
      </c>
      <c r="F27506">
        <v>97</v>
      </c>
      <c r="G27506">
        <v>80.025352260995945</v>
      </c>
      <c r="H27506">
        <v>4.9289972863022591</v>
      </c>
      <c r="I27506">
        <v>27.670584000000002</v>
      </c>
      <c r="J27506">
        <v>17.242321234805821</v>
      </c>
      <c r="K27506">
        <v>2765469.5145143401</v>
      </c>
      <c r="L27506">
        <v>2583869.907910388</v>
      </c>
      <c r="M27506">
        <v>1490282.3083129129</v>
      </c>
      <c r="N27506">
        <v>-0.40365978858117829</v>
      </c>
      <c r="O27506">
        <v>24761230.762120038</v>
      </c>
      <c r="P27506">
        <v>0</v>
      </c>
      <c r="Q27506" t="s">
        <v>50043</v>
      </c>
      <c r="R27506" s="3">
        <v>1.1091046462083667</v>
      </c>
      <c r="S27506" t="s">
        <v>50034</v>
      </c>
      <c r="T27506" t="s">
        <v>50035</v>
      </c>
    </row>
    <row r="27507" spans="1:20" x14ac:dyDescent="0.3">
      <c r="A27507" s="1" t="s">
        <v>27521</v>
      </c>
      <c r="B27507">
        <v>10265.321150530201</v>
      </c>
      <c r="C27507">
        <v>0</v>
      </c>
      <c r="D27507">
        <v>0.41077368104144968</v>
      </c>
      <c r="E27507">
        <v>89.092689392247067</v>
      </c>
      <c r="F27507">
        <v>95.321640000000002</v>
      </c>
      <c r="G27507">
        <v>168.1632246550777</v>
      </c>
      <c r="H27507">
        <v>10.051463623362491</v>
      </c>
      <c r="I27507">
        <v>27.670584000000002</v>
      </c>
      <c r="J27507">
        <v>0</v>
      </c>
      <c r="K27507">
        <v>10407600.60810744</v>
      </c>
      <c r="L27507">
        <v>5962404.3593480866</v>
      </c>
      <c r="M27507">
        <v>13150015.76179073</v>
      </c>
      <c r="N27507">
        <v>-0.1024238325507655</v>
      </c>
      <c r="O27507">
        <v>45488353.46388422</v>
      </c>
      <c r="P27507">
        <v>0</v>
      </c>
      <c r="Q27507" t="s">
        <v>50043</v>
      </c>
      <c r="R27507" s="3">
        <v>0.41077368104144973</v>
      </c>
      <c r="S27507" t="s">
        <v>50022</v>
      </c>
      <c r="T27507" t="s">
        <v>50037</v>
      </c>
    </row>
    <row r="27508" spans="1:20" x14ac:dyDescent="0.3">
      <c r="A27508" s="1" t="s">
        <v>27522</v>
      </c>
      <c r="B27508">
        <v>594.68316598003128</v>
      </c>
      <c r="C27508">
        <v>0</v>
      </c>
      <c r="D27508">
        <v>2.100750646237739</v>
      </c>
      <c r="E27508">
        <v>77.742800044262111</v>
      </c>
      <c r="F27508">
        <v>97</v>
      </c>
      <c r="G27508">
        <v>33.881003893094139</v>
      </c>
      <c r="H27508">
        <v>3.7069794467708341</v>
      </c>
      <c r="I27508">
        <v>27.670584000000002</v>
      </c>
      <c r="J27508">
        <v>12.07984633879725</v>
      </c>
      <c r="K27508">
        <v>678984.31453373958</v>
      </c>
      <c r="L27508">
        <v>626994.30623799213</v>
      </c>
      <c r="M27508">
        <v>190804.9077467552</v>
      </c>
      <c r="N27508">
        <v>-0.49649620936261118</v>
      </c>
      <c r="O27508">
        <v>5205809.9629358528</v>
      </c>
      <c r="P27508">
        <v>0</v>
      </c>
      <c r="Q27508" t="s">
        <v>50043</v>
      </c>
      <c r="R27508" s="3">
        <v>2.1007506462377394</v>
      </c>
      <c r="S27508" t="s">
        <v>50016</v>
      </c>
      <c r="T27508" t="s">
        <v>50035</v>
      </c>
    </row>
    <row r="27509" spans="1:20" x14ac:dyDescent="0.3">
      <c r="A27509" s="1" t="s">
        <v>27523</v>
      </c>
      <c r="B27509">
        <v>351.46490085647292</v>
      </c>
      <c r="C27509">
        <v>0</v>
      </c>
      <c r="D27509">
        <v>0.95717844434934563</v>
      </c>
      <c r="E27509">
        <v>74.809724027849981</v>
      </c>
      <c r="F27509">
        <v>97</v>
      </c>
      <c r="G27509">
        <v>142.22982761602341</v>
      </c>
      <c r="H27509">
        <v>3.4999702199061709</v>
      </c>
      <c r="I27509">
        <v>27.670584000000002</v>
      </c>
      <c r="J27509">
        <v>52.374649612674077</v>
      </c>
      <c r="K27509">
        <v>244531.7835687194</v>
      </c>
      <c r="L27509">
        <v>376023.48542262329</v>
      </c>
      <c r="M27509">
        <v>7942159.4203372085</v>
      </c>
      <c r="N27509">
        <v>-0.121171976352229</v>
      </c>
      <c r="O27509">
        <v>28518372.96836365</v>
      </c>
      <c r="P27509">
        <v>0</v>
      </c>
      <c r="Q27509" t="s">
        <v>50043</v>
      </c>
      <c r="R27509" s="3">
        <v>0.95717844434934563</v>
      </c>
      <c r="S27509" t="s">
        <v>50016</v>
      </c>
      <c r="T27509" t="s">
        <v>50035</v>
      </c>
    </row>
    <row r="27510" spans="1:20" x14ac:dyDescent="0.3">
      <c r="A27510" s="1" t="s">
        <v>27524</v>
      </c>
      <c r="B27510">
        <v>271.50774954745651</v>
      </c>
      <c r="C27510">
        <v>0</v>
      </c>
      <c r="D27510">
        <v>0.54551799886552299</v>
      </c>
      <c r="E27510">
        <v>90.336222630355124</v>
      </c>
      <c r="F27510">
        <v>97</v>
      </c>
      <c r="G27510">
        <v>183.05679619853589</v>
      </c>
      <c r="H27510">
        <v>2.9851973025296821</v>
      </c>
      <c r="I27510">
        <v>27.670584000000002</v>
      </c>
      <c r="J27510">
        <v>43.034227951895772</v>
      </c>
      <c r="K27510">
        <v>132236.36008949659</v>
      </c>
      <c r="L27510">
        <v>454927.3778361546</v>
      </c>
      <c r="M27510">
        <v>2335692.3693698212</v>
      </c>
      <c r="N27510">
        <v>-0.1983869786090848</v>
      </c>
      <c r="O27510">
        <v>6613348.0133274756</v>
      </c>
      <c r="P27510">
        <v>0</v>
      </c>
      <c r="Q27510" t="s">
        <v>50043</v>
      </c>
      <c r="R27510" s="3">
        <v>0.54551799886552299</v>
      </c>
      <c r="S27510" t="s">
        <v>50016</v>
      </c>
      <c r="T27510" t="s">
        <v>50035</v>
      </c>
    </row>
    <row r="27511" spans="1:20" x14ac:dyDescent="0.3">
      <c r="A27511" s="1" t="s">
        <v>27525</v>
      </c>
      <c r="B27511">
        <v>630.68898306417657</v>
      </c>
      <c r="C27511">
        <v>0</v>
      </c>
      <c r="D27511">
        <v>0.50944050343902247</v>
      </c>
      <c r="E27511">
        <v>89.09415678516811</v>
      </c>
      <c r="F27511">
        <v>97</v>
      </c>
      <c r="G27511">
        <v>194.3969168596081</v>
      </c>
      <c r="H27511">
        <v>5.6159520288108249</v>
      </c>
      <c r="I27511">
        <v>27.670584000000002</v>
      </c>
      <c r="J27511">
        <v>41.822735169847263</v>
      </c>
      <c r="K27511">
        <v>312871.34701565799</v>
      </c>
      <c r="L27511">
        <v>326335.41082998138</v>
      </c>
      <c r="M27511">
        <v>32064.121056511871</v>
      </c>
      <c r="N27511">
        <v>-2.9165148352782781E-2</v>
      </c>
      <c r="O27511">
        <v>1513599.368860902</v>
      </c>
      <c r="P27511">
        <v>0</v>
      </c>
      <c r="Q27511" t="s">
        <v>50043</v>
      </c>
      <c r="R27511" s="3">
        <v>0.50944050343902247</v>
      </c>
      <c r="S27511" t="s">
        <v>50016</v>
      </c>
      <c r="T27511" t="s">
        <v>50035</v>
      </c>
    </row>
    <row r="27512" spans="1:20" x14ac:dyDescent="0.3">
      <c r="A27512" s="1" t="s">
        <v>27526</v>
      </c>
      <c r="B27512">
        <v>81.056632307205632</v>
      </c>
      <c r="C27512">
        <v>0</v>
      </c>
      <c r="D27512">
        <v>0.58397602086532274</v>
      </c>
      <c r="E27512">
        <v>81.040728640972532</v>
      </c>
      <c r="F27512">
        <v>97</v>
      </c>
      <c r="G27512">
        <v>177.148617923291</v>
      </c>
      <c r="H27512">
        <v>6.6475375702136672</v>
      </c>
      <c r="I27512">
        <v>27.670584000000002</v>
      </c>
      <c r="J27512">
        <v>47.446577487775443</v>
      </c>
      <c r="K27512">
        <v>109939.86114635</v>
      </c>
      <c r="L27512">
        <v>51211.582888821533</v>
      </c>
      <c r="M27512">
        <v>889049.38741872425</v>
      </c>
      <c r="N27512">
        <v>-3.2940942433977612E-2</v>
      </c>
      <c r="O27512">
        <v>897581.75842859747</v>
      </c>
      <c r="P27512">
        <v>0</v>
      </c>
      <c r="Q27512" t="s">
        <v>50043</v>
      </c>
      <c r="R27512" s="3">
        <v>0.58397602086532274</v>
      </c>
      <c r="S27512" t="s">
        <v>50016</v>
      </c>
      <c r="T27512" t="s">
        <v>50035</v>
      </c>
    </row>
    <row r="27513" spans="1:20" x14ac:dyDescent="0.3">
      <c r="A27513" s="1" t="s">
        <v>27527</v>
      </c>
      <c r="B27513">
        <v>1281.8695230781129</v>
      </c>
      <c r="C27513">
        <v>0</v>
      </c>
      <c r="D27513">
        <v>5.1128712565112062</v>
      </c>
      <c r="E27513">
        <v>90.317701541901101</v>
      </c>
      <c r="F27513">
        <v>95.813782000000003</v>
      </c>
      <c r="G27513">
        <v>44.350861700081772</v>
      </c>
      <c r="H27513">
        <v>34.184259628451933</v>
      </c>
      <c r="I27513">
        <v>27.670584000000002</v>
      </c>
      <c r="J27513">
        <v>6.7452510834177719</v>
      </c>
      <c r="K27513">
        <v>5579536.7846960146</v>
      </c>
      <c r="L27513">
        <v>7941715.4091100739</v>
      </c>
      <c r="M27513">
        <v>16700926.54873913</v>
      </c>
      <c r="N27513">
        <v>-0.44519158300111877</v>
      </c>
      <c r="O27513">
        <v>231126581.48051879</v>
      </c>
      <c r="P27513">
        <v>0</v>
      </c>
      <c r="Q27513" t="s">
        <v>50043</v>
      </c>
      <c r="R27513" s="3">
        <v>5.1128712565112062</v>
      </c>
      <c r="S27513" t="s">
        <v>50017</v>
      </c>
      <c r="T27513" t="s">
        <v>50036</v>
      </c>
    </row>
    <row r="27514" spans="1:20" x14ac:dyDescent="0.3">
      <c r="A27514" s="1" t="s">
        <v>27528</v>
      </c>
      <c r="B27514">
        <v>2270.2335978488732</v>
      </c>
      <c r="C27514">
        <v>0</v>
      </c>
      <c r="D27514">
        <v>0.31441020591481639</v>
      </c>
      <c r="E27514">
        <v>87.961458058800346</v>
      </c>
      <c r="F27514">
        <v>97</v>
      </c>
      <c r="G27514">
        <v>190.16655394716051</v>
      </c>
      <c r="H27514">
        <v>9.9846055079237104</v>
      </c>
      <c r="I27514">
        <v>27.670584000000002</v>
      </c>
      <c r="J27514">
        <v>43.108280261646293</v>
      </c>
      <c r="K27514">
        <v>404923.75376046641</v>
      </c>
      <c r="L27514">
        <v>1437983.768063199</v>
      </c>
      <c r="M27514">
        <v>4213.0717903663317</v>
      </c>
      <c r="N27514">
        <v>-0.21083364557277559</v>
      </c>
      <c r="O27514">
        <v>11615398.023267539</v>
      </c>
      <c r="P27514">
        <v>0</v>
      </c>
      <c r="Q27514" t="s">
        <v>50043</v>
      </c>
      <c r="R27514" s="3">
        <v>0.31441020591481639</v>
      </c>
      <c r="S27514" t="s">
        <v>50016</v>
      </c>
      <c r="T27514" t="s">
        <v>50035</v>
      </c>
    </row>
    <row r="27515" spans="1:20" x14ac:dyDescent="0.3">
      <c r="A27515" s="1" t="s">
        <v>27529</v>
      </c>
      <c r="B27515">
        <v>993.38096427724588</v>
      </c>
      <c r="C27515">
        <v>0</v>
      </c>
      <c r="D27515">
        <v>0.63987411078886369</v>
      </c>
      <c r="E27515">
        <v>78.484391620279126</v>
      </c>
      <c r="F27515">
        <v>97</v>
      </c>
      <c r="G27515">
        <v>210.82288206733929</v>
      </c>
      <c r="H27515">
        <v>3.4573720721471939</v>
      </c>
      <c r="I27515">
        <v>27.670584000000002</v>
      </c>
      <c r="J27515">
        <v>46.142316351689622</v>
      </c>
      <c r="K27515">
        <v>926131.71848793118</v>
      </c>
      <c r="L27515">
        <v>472777.66403832159</v>
      </c>
      <c r="M27515">
        <v>614295.17668296734</v>
      </c>
      <c r="N27515">
        <v>-0.20265053849898179</v>
      </c>
      <c r="O27515">
        <v>8099208.9101885948</v>
      </c>
      <c r="P27515">
        <v>0</v>
      </c>
      <c r="Q27515" t="s">
        <v>50043</v>
      </c>
      <c r="R27515" s="3">
        <v>0.63987411078886369</v>
      </c>
      <c r="S27515" t="s">
        <v>50016</v>
      </c>
      <c r="T27515" t="s">
        <v>50035</v>
      </c>
    </row>
    <row r="27516" spans="1:20" x14ac:dyDescent="0.3">
      <c r="A27516" s="1" t="s">
        <v>27530</v>
      </c>
      <c r="B27516">
        <v>3476.0296489274592</v>
      </c>
      <c r="C27516">
        <v>0</v>
      </c>
      <c r="D27516">
        <v>0.61487811628585864</v>
      </c>
      <c r="E27516">
        <v>73.972624093189282</v>
      </c>
      <c r="F27516">
        <v>94.384888000000004</v>
      </c>
      <c r="G27516">
        <v>112.0202619240919</v>
      </c>
      <c r="H27516">
        <v>2.5441265718586772</v>
      </c>
      <c r="I27516">
        <v>27.670584000000002</v>
      </c>
      <c r="J27516">
        <v>5.6320167416656757</v>
      </c>
      <c r="K27516">
        <v>554017.7792837061</v>
      </c>
      <c r="L27516">
        <v>1017366.419645108</v>
      </c>
      <c r="M27516">
        <v>1211081.0908398051</v>
      </c>
      <c r="N27516">
        <v>-0.33262536468815468</v>
      </c>
      <c r="O27516">
        <v>23880821.194436129</v>
      </c>
      <c r="P27516">
        <v>0</v>
      </c>
      <c r="Q27516" t="s">
        <v>50043</v>
      </c>
      <c r="R27516" s="3">
        <v>0.61487811628585864</v>
      </c>
      <c r="S27516" t="s">
        <v>50033</v>
      </c>
      <c r="T27516" t="s">
        <v>50039</v>
      </c>
    </row>
    <row r="27517" spans="1:20" x14ac:dyDescent="0.3">
      <c r="A27517" s="1" t="s">
        <v>27531</v>
      </c>
      <c r="B27517">
        <v>338.79818154567528</v>
      </c>
      <c r="C27517">
        <v>0</v>
      </c>
      <c r="D27517">
        <v>0.52088835824911095</v>
      </c>
      <c r="E27517">
        <v>93.915753839596817</v>
      </c>
      <c r="F27517">
        <v>97</v>
      </c>
      <c r="G27517">
        <v>169.34422856127031</v>
      </c>
      <c r="H27517">
        <v>3.2013560025730281</v>
      </c>
      <c r="I27517">
        <v>27.670584000000002</v>
      </c>
      <c r="J27517">
        <v>32.909033671025213</v>
      </c>
      <c r="K27517">
        <v>313834.88739412592</v>
      </c>
      <c r="L27517">
        <v>234875.89693279419</v>
      </c>
      <c r="M27517">
        <v>523621.4216744951</v>
      </c>
      <c r="N27517">
        <v>-0.1078326005803872</v>
      </c>
      <c r="O27517">
        <v>1958747.6434261971</v>
      </c>
      <c r="P27517">
        <v>0</v>
      </c>
      <c r="Q27517" t="s">
        <v>50043</v>
      </c>
      <c r="R27517" s="3">
        <v>0.52088835824911095</v>
      </c>
      <c r="S27517" t="s">
        <v>50016</v>
      </c>
      <c r="T27517" t="s">
        <v>50035</v>
      </c>
    </row>
    <row r="27518" spans="1:20" x14ac:dyDescent="0.3">
      <c r="A27518" s="1" t="s">
        <v>27532</v>
      </c>
      <c r="B27518">
        <v>230.69449630938129</v>
      </c>
      <c r="C27518">
        <v>0</v>
      </c>
      <c r="D27518">
        <v>1.4679549789743001</v>
      </c>
      <c r="E27518">
        <v>81.926699553957022</v>
      </c>
      <c r="F27518">
        <v>97</v>
      </c>
      <c r="G27518">
        <v>81.63248481557207</v>
      </c>
      <c r="H27518">
        <v>6.1879664152092966</v>
      </c>
      <c r="I27518">
        <v>27.670584000000002</v>
      </c>
      <c r="J27518">
        <v>36.825126779237927</v>
      </c>
      <c r="K27518">
        <v>73045.618370314798</v>
      </c>
      <c r="L27518">
        <v>41949.498672658498</v>
      </c>
      <c r="M27518">
        <v>109600.5446388643</v>
      </c>
      <c r="N27518">
        <v>-0.62830520423692093</v>
      </c>
      <c r="O27518">
        <v>788253.90444422897</v>
      </c>
      <c r="P27518">
        <v>0</v>
      </c>
      <c r="Q27518" t="s">
        <v>50043</v>
      </c>
      <c r="R27518" s="3">
        <v>1.4679549789742996</v>
      </c>
      <c r="S27518" t="s">
        <v>50016</v>
      </c>
      <c r="T27518" t="s">
        <v>50035</v>
      </c>
    </row>
    <row r="27519" spans="1:20" x14ac:dyDescent="0.3">
      <c r="A27519" s="1" t="s">
        <v>27533</v>
      </c>
      <c r="B27519">
        <v>1141.909426220464</v>
      </c>
      <c r="C27519">
        <v>0</v>
      </c>
      <c r="D27519">
        <v>1.117805342713265</v>
      </c>
      <c r="E27519">
        <v>81.460763465033693</v>
      </c>
      <c r="F27519">
        <v>97</v>
      </c>
      <c r="G27519">
        <v>86.45531257946142</v>
      </c>
      <c r="H27519">
        <v>5.2617259175788096</v>
      </c>
      <c r="I27519">
        <v>27.670584000000002</v>
      </c>
      <c r="J27519">
        <v>17.82510386528779</v>
      </c>
      <c r="K27519">
        <v>2952594.0791121111</v>
      </c>
      <c r="L27519">
        <v>2979129.0216907891</v>
      </c>
      <c r="M27519">
        <v>1487219.3983525799</v>
      </c>
      <c r="N27519">
        <v>-0.43199533576320343</v>
      </c>
      <c r="O27519">
        <v>24078863.590728208</v>
      </c>
      <c r="P27519">
        <v>0</v>
      </c>
      <c r="Q27519" t="s">
        <v>50043</v>
      </c>
      <c r="R27519" s="3">
        <v>1.1178053427132653</v>
      </c>
      <c r="S27519" t="s">
        <v>50034</v>
      </c>
      <c r="T27519" t="s">
        <v>50035</v>
      </c>
    </row>
    <row r="27520" spans="1:20" x14ac:dyDescent="0.3">
      <c r="A27520" s="1" t="s">
        <v>27534</v>
      </c>
      <c r="B27520">
        <v>688.78669560792696</v>
      </c>
      <c r="C27520">
        <v>0</v>
      </c>
      <c r="D27520">
        <v>0.44084783689461532</v>
      </c>
      <c r="E27520">
        <v>93.528869776065648</v>
      </c>
      <c r="F27520">
        <v>97</v>
      </c>
      <c r="G27520">
        <v>193.07076590277799</v>
      </c>
      <c r="H27520">
        <v>25.918830447198449</v>
      </c>
      <c r="I27520">
        <v>27.670584000000002</v>
      </c>
      <c r="J27520">
        <v>38.021836162734658</v>
      </c>
      <c r="K27520">
        <v>486801.24237245187</v>
      </c>
      <c r="L27520">
        <v>289052.32042263582</v>
      </c>
      <c r="M27520">
        <v>19267.027531832209</v>
      </c>
      <c r="N27520">
        <v>-0.20902177858586141</v>
      </c>
      <c r="O27520">
        <v>1785080.6344613601</v>
      </c>
      <c r="P27520">
        <v>0</v>
      </c>
      <c r="Q27520" t="s">
        <v>50043</v>
      </c>
      <c r="R27520" s="3">
        <v>0.44084783689461532</v>
      </c>
      <c r="S27520" t="s">
        <v>50016</v>
      </c>
      <c r="T27520" t="s">
        <v>50035</v>
      </c>
    </row>
    <row r="27521" spans="1:20" x14ac:dyDescent="0.3">
      <c r="A27521" s="1" t="s">
        <v>27535</v>
      </c>
      <c r="B27521">
        <v>171.66560376186479</v>
      </c>
      <c r="C27521">
        <v>0</v>
      </c>
      <c r="D27521">
        <v>0.19614690968376669</v>
      </c>
      <c r="E27521">
        <v>80.854516832326993</v>
      </c>
      <c r="F27521">
        <v>97</v>
      </c>
      <c r="G27521">
        <v>133.73605852733249</v>
      </c>
      <c r="H27521">
        <v>32.910162024148548</v>
      </c>
      <c r="I27521">
        <v>27.670584000000002</v>
      </c>
      <c r="J27521">
        <v>52.234810734617561</v>
      </c>
      <c r="K27521">
        <v>76881.467457458304</v>
      </c>
      <c r="L27521">
        <v>55084.857833077833</v>
      </c>
      <c r="M27521">
        <v>1888828.046946733</v>
      </c>
      <c r="N27521">
        <v>-8.7373418684912451E-3</v>
      </c>
      <c r="O27521">
        <v>603489.94289159088</v>
      </c>
      <c r="P27521">
        <v>0</v>
      </c>
      <c r="Q27521" t="s">
        <v>50043</v>
      </c>
      <c r="R27521" s="3">
        <v>0.19614690968376675</v>
      </c>
      <c r="S27521" t="s">
        <v>50016</v>
      </c>
      <c r="T27521" t="s">
        <v>50035</v>
      </c>
    </row>
    <row r="27522" spans="1:20" x14ac:dyDescent="0.3">
      <c r="A27522" s="1" t="s">
        <v>27536</v>
      </c>
      <c r="B27522">
        <v>288.27806970332949</v>
      </c>
      <c r="C27522">
        <v>0</v>
      </c>
      <c r="D27522">
        <v>0.62863265501315424</v>
      </c>
      <c r="E27522">
        <v>82.157652297403075</v>
      </c>
      <c r="F27522">
        <v>97</v>
      </c>
      <c r="G27522">
        <v>143.61124815846119</v>
      </c>
      <c r="H27522">
        <v>6.4900093969938348</v>
      </c>
      <c r="I27522">
        <v>27.670584000000002</v>
      </c>
      <c r="J27522">
        <v>57.659521842658869</v>
      </c>
      <c r="K27522">
        <v>352315.05864195828</v>
      </c>
      <c r="L27522">
        <v>234828.1249049796</v>
      </c>
      <c r="M27522">
        <v>1552622.456981872</v>
      </c>
      <c r="N27522">
        <v>-7.3428133892413608E-2</v>
      </c>
      <c r="O27522">
        <v>1891933.4023444171</v>
      </c>
      <c r="P27522">
        <v>0</v>
      </c>
      <c r="Q27522" t="s">
        <v>50043</v>
      </c>
      <c r="R27522" s="3">
        <v>0.62863265501315424</v>
      </c>
      <c r="S27522" t="s">
        <v>50016</v>
      </c>
      <c r="T27522" t="s">
        <v>50035</v>
      </c>
    </row>
    <row r="27523" spans="1:20" x14ac:dyDescent="0.3">
      <c r="A27523" s="1" t="s">
        <v>27537</v>
      </c>
      <c r="B27523">
        <v>1238.270309981194</v>
      </c>
      <c r="C27523">
        <v>0</v>
      </c>
      <c r="D27523">
        <v>0.35038163583316589</v>
      </c>
      <c r="E27523">
        <v>11.318664930721379</v>
      </c>
      <c r="F27523">
        <v>97</v>
      </c>
      <c r="G27523">
        <v>105.91515257447951</v>
      </c>
      <c r="H27523">
        <v>1.511622609310322</v>
      </c>
      <c r="I27523">
        <v>27.670584000000002</v>
      </c>
      <c r="J27523">
        <v>5.5518138843507367</v>
      </c>
      <c r="K27523">
        <v>161716.7722102821</v>
      </c>
      <c r="L27523">
        <v>1045235.323086959</v>
      </c>
      <c r="M27523">
        <v>93056.897024325357</v>
      </c>
      <c r="N27523">
        <v>-5.1724986889289899E-2</v>
      </c>
      <c r="O27523">
        <v>19548691.54214472</v>
      </c>
      <c r="P27523">
        <v>0</v>
      </c>
      <c r="Q27523" t="s">
        <v>50043</v>
      </c>
      <c r="R27523" s="3">
        <v>0.35038163583316595</v>
      </c>
      <c r="S27523" t="s">
        <v>50033</v>
      </c>
      <c r="T27523" t="s">
        <v>50039</v>
      </c>
    </row>
    <row r="27524" spans="1:20" x14ac:dyDescent="0.3">
      <c r="A27524" s="1" t="s">
        <v>27538</v>
      </c>
      <c r="B27524">
        <v>351.40833828054781</v>
      </c>
      <c r="C27524">
        <v>0</v>
      </c>
      <c r="D27524">
        <v>0.51476115662104505</v>
      </c>
      <c r="E27524">
        <v>88.934654339901755</v>
      </c>
      <c r="F27524">
        <v>97</v>
      </c>
      <c r="G27524">
        <v>153.04406349353701</v>
      </c>
      <c r="H27524">
        <v>2.835293554333882</v>
      </c>
      <c r="I27524">
        <v>27.670584000000002</v>
      </c>
      <c r="J27524">
        <v>35.950707412156312</v>
      </c>
      <c r="K27524">
        <v>315968.39817504451</v>
      </c>
      <c r="L27524">
        <v>235805.54088648901</v>
      </c>
      <c r="M27524">
        <v>557492.98641154438</v>
      </c>
      <c r="N27524">
        <v>-9.8730355606702E-2</v>
      </c>
      <c r="O27524">
        <v>2107930.6140453918</v>
      </c>
      <c r="P27524">
        <v>0</v>
      </c>
      <c r="Q27524" t="s">
        <v>50043</v>
      </c>
      <c r="R27524" s="3">
        <v>0.51476115662104505</v>
      </c>
      <c r="S27524" t="s">
        <v>50016</v>
      </c>
      <c r="T27524" t="s">
        <v>50035</v>
      </c>
    </row>
    <row r="27525" spans="1:20" x14ac:dyDescent="0.3">
      <c r="A27525" s="1" t="s">
        <v>27539</v>
      </c>
      <c r="B27525">
        <v>115.1007278025113</v>
      </c>
      <c r="C27525">
        <v>0</v>
      </c>
      <c r="D27525">
        <v>1.3034483551636991</v>
      </c>
      <c r="E27525">
        <v>71.053990619478583</v>
      </c>
      <c r="F27525">
        <v>97</v>
      </c>
      <c r="G27525">
        <v>151.40316703813431</v>
      </c>
      <c r="H27525">
        <v>7.9930612018923988</v>
      </c>
      <c r="I27525">
        <v>27.670584000000002</v>
      </c>
      <c r="J27525">
        <v>38.099855916801367</v>
      </c>
      <c r="K27525">
        <v>221544.07161957401</v>
      </c>
      <c r="L27525">
        <v>91651.731275369253</v>
      </c>
      <c r="M27525">
        <v>10082.42811081905</v>
      </c>
      <c r="N27525">
        <v>-0.1205783523367745</v>
      </c>
      <c r="O27525">
        <v>1571548.8026682041</v>
      </c>
      <c r="P27525">
        <v>0</v>
      </c>
      <c r="Q27525" t="s">
        <v>50043</v>
      </c>
      <c r="R27525" s="3">
        <v>1.3034483551636988</v>
      </c>
      <c r="S27525" t="s">
        <v>50016</v>
      </c>
      <c r="T27525" t="s">
        <v>50035</v>
      </c>
    </row>
    <row r="27526" spans="1:20" x14ac:dyDescent="0.3">
      <c r="A27526" s="1" t="s">
        <v>27540</v>
      </c>
      <c r="B27526">
        <v>56402.249154756289</v>
      </c>
      <c r="C27526">
        <v>0</v>
      </c>
      <c r="D27526">
        <v>0.53210407350962596</v>
      </c>
      <c r="E27526">
        <v>100</v>
      </c>
      <c r="F27526">
        <v>96</v>
      </c>
      <c r="G27526">
        <v>126.95154201092321</v>
      </c>
      <c r="H27526">
        <v>4.7173926550646961</v>
      </c>
      <c r="I27526">
        <v>27.670584000000002</v>
      </c>
      <c r="J27526">
        <v>18.976807081101029</v>
      </c>
      <c r="K27526">
        <v>26504174.912990969</v>
      </c>
      <c r="L27526">
        <v>38452586.95473399</v>
      </c>
      <c r="M27526">
        <v>201578690.36089781</v>
      </c>
      <c r="N27526">
        <v>-0.14224821737063151</v>
      </c>
      <c r="O27526">
        <v>512343204.17347878</v>
      </c>
      <c r="P27526">
        <v>0</v>
      </c>
      <c r="Q27526" t="s">
        <v>50043</v>
      </c>
      <c r="R27526" s="3">
        <v>0.53210407350962596</v>
      </c>
      <c r="S27526" t="s">
        <v>50031</v>
      </c>
      <c r="T27526" t="s">
        <v>50036</v>
      </c>
    </row>
    <row r="27527" spans="1:20" x14ac:dyDescent="0.3">
      <c r="A27527" s="1" t="s">
        <v>27541</v>
      </c>
      <c r="B27527">
        <v>54.844115647970881</v>
      </c>
      <c r="C27527">
        <v>0</v>
      </c>
      <c r="D27527">
        <v>0.70630361571878642</v>
      </c>
      <c r="E27527">
        <v>100</v>
      </c>
      <c r="F27527">
        <v>97</v>
      </c>
      <c r="G27527">
        <v>157.10890703887671</v>
      </c>
      <c r="H27527">
        <v>1.8551202153667381</v>
      </c>
      <c r="I27527">
        <v>27.670584000000002</v>
      </c>
      <c r="J27527">
        <v>41.427710808033467</v>
      </c>
      <c r="K27527">
        <v>72209.679187553862</v>
      </c>
      <c r="L27527">
        <v>37215.863640125601</v>
      </c>
      <c r="M27527">
        <v>16910.016375983319</v>
      </c>
      <c r="N27527">
        <v>-0.1159879529963212</v>
      </c>
      <c r="O27527">
        <v>473046.27810604341</v>
      </c>
      <c r="P27527">
        <v>0</v>
      </c>
      <c r="Q27527" t="s">
        <v>50043</v>
      </c>
      <c r="R27527" s="3">
        <v>0.70630361571878642</v>
      </c>
      <c r="S27527" t="s">
        <v>50016</v>
      </c>
      <c r="T27527" t="s">
        <v>50035</v>
      </c>
    </row>
    <row r="27528" spans="1:20" x14ac:dyDescent="0.3">
      <c r="A27528" s="1" t="s">
        <v>27542</v>
      </c>
      <c r="B27528">
        <v>93.987745572992836</v>
      </c>
      <c r="C27528">
        <v>0</v>
      </c>
      <c r="D27528">
        <v>0.8100979546511059</v>
      </c>
      <c r="E27528">
        <v>53.363881631613303</v>
      </c>
      <c r="F27528">
        <v>97</v>
      </c>
      <c r="G27528">
        <v>314.74407883531211</v>
      </c>
      <c r="H27528">
        <v>2.0371178752001362</v>
      </c>
      <c r="I27528">
        <v>27.670584000000002</v>
      </c>
      <c r="J27528">
        <v>38.982460235445913</v>
      </c>
      <c r="K27528">
        <v>55103.777416144578</v>
      </c>
      <c r="L27528">
        <v>62391.313055388993</v>
      </c>
      <c r="M27528">
        <v>1167431.3790871811</v>
      </c>
      <c r="N27528">
        <v>-0.18172284862683419</v>
      </c>
      <c r="O27528">
        <v>4162745.0106001468</v>
      </c>
      <c r="P27528">
        <v>0</v>
      </c>
      <c r="Q27528" t="s">
        <v>50043</v>
      </c>
      <c r="R27528" s="3">
        <v>0.8100979546511059</v>
      </c>
      <c r="S27528" t="s">
        <v>50016</v>
      </c>
      <c r="T27528" t="s">
        <v>50035</v>
      </c>
    </row>
    <row r="27529" spans="1:20" x14ac:dyDescent="0.3">
      <c r="A27529" s="1" t="s">
        <v>27543</v>
      </c>
      <c r="B27529">
        <v>696.00041686213729</v>
      </c>
      <c r="C27529">
        <v>0</v>
      </c>
      <c r="D27529">
        <v>2.3591874528877899</v>
      </c>
      <c r="E27529">
        <v>83.077057853502581</v>
      </c>
      <c r="F27529">
        <v>97</v>
      </c>
      <c r="G27529">
        <v>36.429397222678119</v>
      </c>
      <c r="H27529">
        <v>3.889821178852312</v>
      </c>
      <c r="I27529">
        <v>27.670584000000002</v>
      </c>
      <c r="J27529">
        <v>12.10674218731288</v>
      </c>
      <c r="K27529">
        <v>683209.61438248481</v>
      </c>
      <c r="L27529">
        <v>689188.56724002305</v>
      </c>
      <c r="M27529">
        <v>195807.81937929391</v>
      </c>
      <c r="N27529">
        <v>-0.48382699775460031</v>
      </c>
      <c r="O27529">
        <v>5468449.0785331</v>
      </c>
      <c r="P27529">
        <v>0</v>
      </c>
      <c r="Q27529" t="s">
        <v>50043</v>
      </c>
      <c r="R27529" s="3">
        <v>2.3591874528877903</v>
      </c>
      <c r="S27529" t="s">
        <v>50016</v>
      </c>
      <c r="T27529" t="s">
        <v>50035</v>
      </c>
    </row>
    <row r="27530" spans="1:20" x14ac:dyDescent="0.3">
      <c r="A27530" s="1" t="s">
        <v>27544</v>
      </c>
      <c r="B27530">
        <v>9485.5540494034358</v>
      </c>
      <c r="C27530">
        <v>0</v>
      </c>
      <c r="D27530">
        <v>9.273685013641958E-2</v>
      </c>
      <c r="E27530">
        <v>19.8880755985336</v>
      </c>
      <c r="F27530">
        <v>90</v>
      </c>
      <c r="G27530">
        <v>200.0338204172063</v>
      </c>
      <c r="H27530">
        <v>1.0022064255901251</v>
      </c>
      <c r="I27530">
        <v>27.670584000000002</v>
      </c>
      <c r="J27530">
        <v>1.3203938818562591</v>
      </c>
      <c r="K27530">
        <v>186535.532637478</v>
      </c>
      <c r="L27530">
        <v>47964.64304497237</v>
      </c>
      <c r="M27530">
        <v>17512071.03282297</v>
      </c>
      <c r="N27530">
        <v>-0.2112672511119579</v>
      </c>
      <c r="O27530">
        <v>1001817.115320446</v>
      </c>
      <c r="P27530">
        <v>0</v>
      </c>
      <c r="Q27530" t="s">
        <v>50043</v>
      </c>
      <c r="R27530" s="3">
        <v>9.273685013641958E-2</v>
      </c>
      <c r="S27530" t="s">
        <v>50032</v>
      </c>
      <c r="T27530" t="s">
        <v>50036</v>
      </c>
    </row>
    <row r="27531" spans="1:20" x14ac:dyDescent="0.3">
      <c r="A27531" s="1" t="s">
        <v>27545</v>
      </c>
      <c r="B27531">
        <v>159.66627506244109</v>
      </c>
      <c r="C27531">
        <v>0</v>
      </c>
      <c r="D27531">
        <v>0.92217131212845016</v>
      </c>
      <c r="E27531">
        <v>83.603109989852285</v>
      </c>
      <c r="F27531">
        <v>97</v>
      </c>
      <c r="G27531">
        <v>147.59040114940771</v>
      </c>
      <c r="H27531">
        <v>10.19582550268327</v>
      </c>
      <c r="I27531">
        <v>27.670584000000002</v>
      </c>
      <c r="J27531">
        <v>48.207276459084063</v>
      </c>
      <c r="K27531">
        <v>154598.10889625741</v>
      </c>
      <c r="L27531">
        <v>169569.45940600781</v>
      </c>
      <c r="M27531">
        <v>1927537.8251815289</v>
      </c>
      <c r="N27531">
        <v>-0.19989802081378541</v>
      </c>
      <c r="O27531">
        <v>1210527.1967557599</v>
      </c>
      <c r="P27531">
        <v>0</v>
      </c>
      <c r="Q27531" t="s">
        <v>50043</v>
      </c>
      <c r="R27531" s="3">
        <v>0.92217131212845016</v>
      </c>
      <c r="S27531" t="s">
        <v>50016</v>
      </c>
      <c r="T27531" t="s">
        <v>50035</v>
      </c>
    </row>
    <row r="27532" spans="1:20" x14ac:dyDescent="0.3">
      <c r="A27532" s="1" t="s">
        <v>27546</v>
      </c>
      <c r="B27532">
        <v>114.1355208025641</v>
      </c>
      <c r="C27532">
        <v>0</v>
      </c>
      <c r="D27532">
        <v>1.1444447058740539</v>
      </c>
      <c r="E27532">
        <v>80.567426768862234</v>
      </c>
      <c r="F27532">
        <v>97</v>
      </c>
      <c r="G27532">
        <v>130.62093083308511</v>
      </c>
      <c r="H27532">
        <v>8.3639235088736186</v>
      </c>
      <c r="I27532">
        <v>27.670584000000002</v>
      </c>
      <c r="J27532">
        <v>41.283986183448263</v>
      </c>
      <c r="K27532">
        <v>237147.84142907429</v>
      </c>
      <c r="L27532">
        <v>90985.243232938388</v>
      </c>
      <c r="M27532">
        <v>9342.8776364367459</v>
      </c>
      <c r="N27532">
        <v>-0.1082703030615686</v>
      </c>
      <c r="O27532">
        <v>1409259.0393786279</v>
      </c>
      <c r="P27532">
        <v>0</v>
      </c>
      <c r="Q27532" t="s">
        <v>50043</v>
      </c>
      <c r="R27532" s="3">
        <v>1.1444447058740541</v>
      </c>
      <c r="S27532" t="s">
        <v>50016</v>
      </c>
      <c r="T27532" t="s">
        <v>50035</v>
      </c>
    </row>
    <row r="27533" spans="1:20" x14ac:dyDescent="0.3">
      <c r="A27533" s="1" t="s">
        <v>27547</v>
      </c>
      <c r="B27533">
        <v>44.303282829952693</v>
      </c>
      <c r="C27533">
        <v>0</v>
      </c>
      <c r="D27533">
        <v>1.575490624636918</v>
      </c>
      <c r="E27533">
        <v>93.496646675817829</v>
      </c>
      <c r="F27533">
        <v>97</v>
      </c>
      <c r="G27533">
        <v>100.8559385774423</v>
      </c>
      <c r="H27533">
        <v>7.973633587830574</v>
      </c>
      <c r="I27533">
        <v>27.670584000000002</v>
      </c>
      <c r="J27533">
        <v>23.040879279863439</v>
      </c>
      <c r="K27533">
        <v>112382.50846429871</v>
      </c>
      <c r="L27533">
        <v>42262.852494961422</v>
      </c>
      <c r="M27533">
        <v>255886.12544522091</v>
      </c>
      <c r="N27533">
        <v>-0.48270421993195228</v>
      </c>
      <c r="O27533">
        <v>155141.34816813131</v>
      </c>
      <c r="P27533">
        <v>0</v>
      </c>
      <c r="Q27533" t="s">
        <v>50043</v>
      </c>
      <c r="R27533" s="3">
        <v>1.5754906246369182</v>
      </c>
      <c r="S27533" t="s">
        <v>50016</v>
      </c>
      <c r="T27533" t="s">
        <v>50035</v>
      </c>
    </row>
    <row r="27534" spans="1:20" x14ac:dyDescent="0.3">
      <c r="A27534" s="1" t="s">
        <v>27548</v>
      </c>
      <c r="B27534">
        <v>1046.2556750320809</v>
      </c>
      <c r="C27534">
        <v>0</v>
      </c>
      <c r="D27534">
        <v>0.36262526652620491</v>
      </c>
      <c r="E27534">
        <v>12.927690521639031</v>
      </c>
      <c r="F27534">
        <v>97</v>
      </c>
      <c r="G27534">
        <v>112.33571308283599</v>
      </c>
      <c r="H27534">
        <v>1.285832180903133</v>
      </c>
      <c r="I27534">
        <v>27.670584000000002</v>
      </c>
      <c r="J27534">
        <v>5.5156412198538094</v>
      </c>
      <c r="K27534">
        <v>151619.96538111841</v>
      </c>
      <c r="L27534">
        <v>1007088.769064356</v>
      </c>
      <c r="M27534">
        <v>101340.36235843159</v>
      </c>
      <c r="N27534">
        <v>-5.1897424342998592E-2</v>
      </c>
      <c r="O27534">
        <v>18974706.824321371</v>
      </c>
      <c r="P27534">
        <v>0</v>
      </c>
      <c r="Q27534" t="s">
        <v>50043</v>
      </c>
      <c r="R27534" s="3">
        <v>0.36262526652620491</v>
      </c>
      <c r="S27534" t="s">
        <v>50033</v>
      </c>
      <c r="T27534" t="s">
        <v>50039</v>
      </c>
    </row>
    <row r="27535" spans="1:20" x14ac:dyDescent="0.3">
      <c r="A27535" s="1" t="s">
        <v>27549</v>
      </c>
      <c r="B27535">
        <v>1287.3074839756659</v>
      </c>
      <c r="C27535">
        <v>0</v>
      </c>
      <c r="D27535">
        <v>0.66826961144980512</v>
      </c>
      <c r="E27535">
        <v>80.513322646587582</v>
      </c>
      <c r="F27535">
        <v>97</v>
      </c>
      <c r="G27535">
        <v>214.32526836695661</v>
      </c>
      <c r="H27535">
        <v>3.4026519542510751</v>
      </c>
      <c r="I27535">
        <v>27.670584000000002</v>
      </c>
      <c r="J27535">
        <v>49.672929920812983</v>
      </c>
      <c r="K27535">
        <v>1303281.287366603</v>
      </c>
      <c r="L27535">
        <v>3232516.1910169488</v>
      </c>
      <c r="M27535">
        <v>4930220.9172252472</v>
      </c>
      <c r="N27535">
        <v>-0.2034142972100329</v>
      </c>
      <c r="O27535">
        <v>80118280.110276058</v>
      </c>
      <c r="P27535">
        <v>0</v>
      </c>
      <c r="Q27535" t="s">
        <v>50043</v>
      </c>
      <c r="R27535" s="3">
        <v>0.66826961144980512</v>
      </c>
      <c r="S27535" t="s">
        <v>50016</v>
      </c>
      <c r="T27535" t="s">
        <v>50035</v>
      </c>
    </row>
    <row r="27536" spans="1:20" x14ac:dyDescent="0.3">
      <c r="A27536" s="1" t="s">
        <v>27550</v>
      </c>
      <c r="B27536">
        <v>250.48150209105501</v>
      </c>
      <c r="C27536">
        <v>0</v>
      </c>
      <c r="D27536">
        <v>1.594153167479607</v>
      </c>
      <c r="E27536">
        <v>88.629088912020549</v>
      </c>
      <c r="F27536">
        <v>97</v>
      </c>
      <c r="G27536">
        <v>85.754791334711825</v>
      </c>
      <c r="H27536">
        <v>5.6058551095161588</v>
      </c>
      <c r="I27536">
        <v>27.670584000000002</v>
      </c>
      <c r="J27536">
        <v>33.515679190812257</v>
      </c>
      <c r="K27536">
        <v>74506.634939927448</v>
      </c>
      <c r="L27536">
        <v>38243.564059017568</v>
      </c>
      <c r="M27536">
        <v>115807.7369484254</v>
      </c>
      <c r="N27536">
        <v>-0.56698492417175805</v>
      </c>
      <c r="O27536">
        <v>732491.58157944982</v>
      </c>
      <c r="P27536">
        <v>0</v>
      </c>
      <c r="Q27536" t="s">
        <v>50043</v>
      </c>
      <c r="R27536" s="3">
        <v>1.594153167479607</v>
      </c>
      <c r="S27536" t="s">
        <v>50016</v>
      </c>
      <c r="T27536" t="s">
        <v>50035</v>
      </c>
    </row>
    <row r="27537" spans="1:20" x14ac:dyDescent="0.3">
      <c r="A27537" s="1" t="s">
        <v>27551</v>
      </c>
      <c r="B27537">
        <v>787.73199284846874</v>
      </c>
      <c r="C27537">
        <v>0</v>
      </c>
      <c r="D27537">
        <v>0.2461374744889131</v>
      </c>
      <c r="E27537">
        <v>58.72563182095768</v>
      </c>
      <c r="F27537">
        <v>97</v>
      </c>
      <c r="G27537">
        <v>210.79756887541379</v>
      </c>
      <c r="H27537">
        <v>3.7205316085349591</v>
      </c>
      <c r="I27537">
        <v>27.670584000000002</v>
      </c>
      <c r="J27537">
        <v>55.238014258788361</v>
      </c>
      <c r="K27537">
        <v>243465.6955160397</v>
      </c>
      <c r="L27537">
        <v>72652.436432380578</v>
      </c>
      <c r="M27537">
        <v>65434.200891626278</v>
      </c>
      <c r="N27537">
        <v>-5.4691134590962283E-3</v>
      </c>
      <c r="O27537">
        <v>2194276.6156158922</v>
      </c>
      <c r="P27537">
        <v>0</v>
      </c>
      <c r="Q27537" t="s">
        <v>50043</v>
      </c>
      <c r="R27537" s="3">
        <v>0.24613747448891307</v>
      </c>
      <c r="S27537" t="s">
        <v>50016</v>
      </c>
      <c r="T27537" t="s">
        <v>50035</v>
      </c>
    </row>
    <row r="27538" spans="1:20" x14ac:dyDescent="0.3">
      <c r="A27538" s="1" t="s">
        <v>27552</v>
      </c>
      <c r="B27538">
        <v>48574.541248499198</v>
      </c>
      <c r="C27538">
        <v>0</v>
      </c>
      <c r="D27538">
        <v>0.49451365188271679</v>
      </c>
      <c r="E27538">
        <v>51.357533629653858</v>
      </c>
      <c r="F27538">
        <v>100</v>
      </c>
      <c r="G27538">
        <v>130.4936536918982</v>
      </c>
      <c r="H27538">
        <v>4.2242660675461208</v>
      </c>
      <c r="I27538">
        <v>27.670584000000002</v>
      </c>
      <c r="J27538">
        <v>2.9328010266895692</v>
      </c>
      <c r="K27538">
        <v>0</v>
      </c>
      <c r="L27538">
        <v>0</v>
      </c>
      <c r="M27538">
        <v>23942961.58611089</v>
      </c>
      <c r="N27538">
        <v>-0.17165704292963041</v>
      </c>
      <c r="O27538">
        <v>0</v>
      </c>
      <c r="P27538">
        <v>0</v>
      </c>
      <c r="Q27538" t="s">
        <v>50043</v>
      </c>
      <c r="R27538" s="3">
        <v>0.49451365188271684</v>
      </c>
      <c r="S27538" t="s">
        <v>50026</v>
      </c>
      <c r="T27538" t="s">
        <v>50038</v>
      </c>
    </row>
    <row r="27539" spans="1:20" x14ac:dyDescent="0.3">
      <c r="A27539" s="1" t="s">
        <v>27553</v>
      </c>
      <c r="B27539">
        <v>1641.9754798017491</v>
      </c>
      <c r="C27539">
        <v>0</v>
      </c>
      <c r="D27539">
        <v>0.83381323764562632</v>
      </c>
      <c r="E27539">
        <v>82.200885393860005</v>
      </c>
      <c r="F27539">
        <v>97</v>
      </c>
      <c r="G27539">
        <v>86.013960829798847</v>
      </c>
      <c r="H27539">
        <v>6.5447250798369838</v>
      </c>
      <c r="I27539">
        <v>27.670584000000002</v>
      </c>
      <c r="J27539">
        <v>13.30244458432184</v>
      </c>
      <c r="K27539">
        <v>744868.61126109026</v>
      </c>
      <c r="L27539">
        <v>1539245.536045555</v>
      </c>
      <c r="M27539">
        <v>3592397.7768082242</v>
      </c>
      <c r="N27539">
        <v>-0.22018894326298041</v>
      </c>
      <c r="O27539">
        <v>28843840.59074432</v>
      </c>
      <c r="P27539">
        <v>0</v>
      </c>
      <c r="Q27539" t="s">
        <v>50043</v>
      </c>
      <c r="R27539" s="3">
        <v>0.83381323764562632</v>
      </c>
      <c r="S27539" t="s">
        <v>50024</v>
      </c>
      <c r="T27539" t="s">
        <v>50040</v>
      </c>
    </row>
    <row r="27540" spans="1:20" x14ac:dyDescent="0.3">
      <c r="A27540" s="1" t="s">
        <v>27554</v>
      </c>
      <c r="B27540">
        <v>158.89104944643381</v>
      </c>
      <c r="C27540">
        <v>0</v>
      </c>
      <c r="D27540">
        <v>0.4254893145155228</v>
      </c>
      <c r="E27540">
        <v>82.902342715509533</v>
      </c>
      <c r="F27540">
        <v>97</v>
      </c>
      <c r="G27540">
        <v>114.715394511677</v>
      </c>
      <c r="H27540">
        <v>0.92043990074862825</v>
      </c>
      <c r="I27540">
        <v>27.670584000000002</v>
      </c>
      <c r="J27540">
        <v>6.1356481144420121</v>
      </c>
      <c r="K27540">
        <v>522169.81619023043</v>
      </c>
      <c r="L27540">
        <v>1573162.179659487</v>
      </c>
      <c r="M27540">
        <v>1212871.5655642671</v>
      </c>
      <c r="N27540">
        <v>-0.21100034722556971</v>
      </c>
      <c r="O27540">
        <v>13941262.78250175</v>
      </c>
      <c r="P27540">
        <v>0</v>
      </c>
      <c r="Q27540" t="s">
        <v>50043</v>
      </c>
      <c r="R27540" s="3">
        <v>0.4254893145155228</v>
      </c>
      <c r="S27540" t="s">
        <v>50028</v>
      </c>
      <c r="T27540" t="s">
        <v>50040</v>
      </c>
    </row>
    <row r="27541" spans="1:20" x14ac:dyDescent="0.3">
      <c r="A27541" s="1" t="s">
        <v>27555</v>
      </c>
      <c r="B27541">
        <v>128.10210134727001</v>
      </c>
      <c r="C27541">
        <v>0</v>
      </c>
      <c r="D27541">
        <v>0.49266242702350199</v>
      </c>
      <c r="E27541">
        <v>74.744463026439576</v>
      </c>
      <c r="F27541">
        <v>97</v>
      </c>
      <c r="G27541">
        <v>244.83793930739429</v>
      </c>
      <c r="H27541">
        <v>3.2262128293007448</v>
      </c>
      <c r="I27541">
        <v>27.670584000000002</v>
      </c>
      <c r="J27541">
        <v>50.641575763469021</v>
      </c>
      <c r="K27541">
        <v>44038.454850438437</v>
      </c>
      <c r="L27541">
        <v>41837.334233942463</v>
      </c>
      <c r="M27541">
        <v>3931.2341394405439</v>
      </c>
      <c r="N27541">
        <v>-0.17475267099175901</v>
      </c>
      <c r="O27541">
        <v>3334978.903626523</v>
      </c>
      <c r="P27541">
        <v>0</v>
      </c>
      <c r="Q27541" t="s">
        <v>50043</v>
      </c>
      <c r="R27541" s="3">
        <v>0.49266242702350199</v>
      </c>
      <c r="S27541" t="s">
        <v>50016</v>
      </c>
      <c r="T27541" t="s">
        <v>50035</v>
      </c>
    </row>
    <row r="27542" spans="1:20" x14ac:dyDescent="0.3">
      <c r="A27542" s="1" t="s">
        <v>27556</v>
      </c>
      <c r="B27542">
        <v>3007.0097442820638</v>
      </c>
      <c r="C27542">
        <v>0</v>
      </c>
      <c r="D27542">
        <v>2.70690924998806</v>
      </c>
      <c r="E27542">
        <v>79.068874809610463</v>
      </c>
      <c r="F27542">
        <v>97</v>
      </c>
      <c r="G27542">
        <v>229.80072811274721</v>
      </c>
      <c r="H27542">
        <v>4.0795844502996994</v>
      </c>
      <c r="I27542">
        <v>27.670584000000002</v>
      </c>
      <c r="J27542">
        <v>18.058688370443289</v>
      </c>
      <c r="K27542">
        <v>7620726.8967593238</v>
      </c>
      <c r="L27542">
        <v>19919158.802393708</v>
      </c>
      <c r="M27542">
        <v>5177867.8430411965</v>
      </c>
      <c r="N27542">
        <v>-0.17637233255389489</v>
      </c>
      <c r="O27542">
        <v>259199777.72838691</v>
      </c>
      <c r="P27542">
        <v>0</v>
      </c>
      <c r="Q27542" t="s">
        <v>50043</v>
      </c>
      <c r="R27542" s="3">
        <v>2.70690924998806</v>
      </c>
      <c r="S27542" t="s">
        <v>50031</v>
      </c>
      <c r="T27542" t="s">
        <v>50036</v>
      </c>
    </row>
    <row r="27543" spans="1:20" x14ac:dyDescent="0.3">
      <c r="A27543" s="1" t="s">
        <v>27557</v>
      </c>
      <c r="B27543">
        <v>6875.0199553227794</v>
      </c>
      <c r="C27543">
        <v>0</v>
      </c>
      <c r="D27543">
        <v>0.61035529431276836</v>
      </c>
      <c r="E27543">
        <v>86.430368947157405</v>
      </c>
      <c r="F27543">
        <v>97</v>
      </c>
      <c r="G27543">
        <v>155.8771737578474</v>
      </c>
      <c r="H27543">
        <v>5.0080769863383647</v>
      </c>
      <c r="I27543">
        <v>27.670584000000002</v>
      </c>
      <c r="J27543">
        <v>42.218986849725852</v>
      </c>
      <c r="K27543">
        <v>7458806.5507655069</v>
      </c>
      <c r="L27543">
        <v>3048514.32533547</v>
      </c>
      <c r="M27543">
        <v>16069844.885329951</v>
      </c>
      <c r="N27543">
        <v>-0.11932045563919361</v>
      </c>
      <c r="O27543">
        <v>37228540.510413013</v>
      </c>
      <c r="P27543">
        <v>0</v>
      </c>
      <c r="Q27543" t="s">
        <v>50043</v>
      </c>
      <c r="R27543" s="3">
        <v>0.61035529431276836</v>
      </c>
      <c r="S27543" t="s">
        <v>50016</v>
      </c>
      <c r="T27543" t="s">
        <v>50035</v>
      </c>
    </row>
    <row r="27544" spans="1:20" x14ac:dyDescent="0.3">
      <c r="A27544" s="1" t="s">
        <v>27558</v>
      </c>
      <c r="B27544">
        <v>537.97497600105135</v>
      </c>
      <c r="C27544">
        <v>0</v>
      </c>
      <c r="D27544">
        <v>0.37387497981962031</v>
      </c>
      <c r="E27544">
        <v>59.486707585671283</v>
      </c>
      <c r="F27544">
        <v>97</v>
      </c>
      <c r="G27544">
        <v>182.2222540632458</v>
      </c>
      <c r="H27544">
        <v>26.836153167317491</v>
      </c>
      <c r="I27544">
        <v>27.670584000000002</v>
      </c>
      <c r="J27544">
        <v>46.175322713468688</v>
      </c>
      <c r="K27544">
        <v>53469.035608285863</v>
      </c>
      <c r="L27544">
        <v>87731.308856324613</v>
      </c>
      <c r="M27544">
        <v>3711603.2794594462</v>
      </c>
      <c r="N27544">
        <v>-0.20579056865344861</v>
      </c>
      <c r="O27544">
        <v>1841218.1734537249</v>
      </c>
      <c r="P27544">
        <v>0</v>
      </c>
      <c r="Q27544" t="s">
        <v>50043</v>
      </c>
      <c r="R27544" s="3">
        <v>0.37387497981962031</v>
      </c>
      <c r="S27544" t="s">
        <v>50016</v>
      </c>
      <c r="T27544" t="s">
        <v>50035</v>
      </c>
    </row>
    <row r="27545" spans="1:20" x14ac:dyDescent="0.3">
      <c r="A27545" s="1" t="s">
        <v>27559</v>
      </c>
      <c r="B27545">
        <v>201.54212124254511</v>
      </c>
      <c r="C27545">
        <v>0</v>
      </c>
      <c r="D27545">
        <v>0.5901515900932095</v>
      </c>
      <c r="E27545">
        <v>80.531955724671434</v>
      </c>
      <c r="F27545">
        <v>97</v>
      </c>
      <c r="G27545">
        <v>199.34450540041871</v>
      </c>
      <c r="H27545">
        <v>3.751224805489636</v>
      </c>
      <c r="I27545">
        <v>27.670584000000002</v>
      </c>
      <c r="J27545">
        <v>53.928057806024484</v>
      </c>
      <c r="K27545">
        <v>112039.155277043</v>
      </c>
      <c r="L27545">
        <v>138184.19842900409</v>
      </c>
      <c r="M27545">
        <v>367779.44479701412</v>
      </c>
      <c r="N27545">
        <v>-0.2023645780697455</v>
      </c>
      <c r="O27545">
        <v>4463419.031166302</v>
      </c>
      <c r="P27545">
        <v>0</v>
      </c>
      <c r="Q27545" t="s">
        <v>50043</v>
      </c>
      <c r="R27545" s="3">
        <v>0.5901515900932095</v>
      </c>
      <c r="S27545" t="s">
        <v>50016</v>
      </c>
      <c r="T27545" t="s">
        <v>50035</v>
      </c>
    </row>
    <row r="27546" spans="1:20" x14ac:dyDescent="0.3">
      <c r="A27546" s="1" t="s">
        <v>27560</v>
      </c>
      <c r="B27546">
        <v>323.33123757464188</v>
      </c>
      <c r="C27546">
        <v>0</v>
      </c>
      <c r="D27546">
        <v>0.1735199887793869</v>
      </c>
      <c r="E27546">
        <v>94.195171252617385</v>
      </c>
      <c r="F27546">
        <v>97</v>
      </c>
      <c r="G27546">
        <v>792.88562806670234</v>
      </c>
      <c r="H27546">
        <v>2.0367543381402609</v>
      </c>
      <c r="I27546">
        <v>27.670584000000002</v>
      </c>
      <c r="J27546">
        <v>162.36301497421331</v>
      </c>
      <c r="K27546">
        <v>70687.473679580959</v>
      </c>
      <c r="L27546">
        <v>21425.317416931011</v>
      </c>
      <c r="M27546">
        <v>398459.90366372472</v>
      </c>
      <c r="N27546">
        <v>-0.179447100577414</v>
      </c>
      <c r="O27546">
        <v>647743.62429597438</v>
      </c>
      <c r="P27546">
        <v>0</v>
      </c>
      <c r="Q27546" t="s">
        <v>50043</v>
      </c>
      <c r="R27546" s="3">
        <v>0.1735199887793869</v>
      </c>
      <c r="S27546" t="s">
        <v>50016</v>
      </c>
      <c r="T27546" t="s">
        <v>50035</v>
      </c>
    </row>
    <row r="27547" spans="1:20" x14ac:dyDescent="0.3">
      <c r="A27547" s="1" t="s">
        <v>27561</v>
      </c>
      <c r="B27547">
        <v>522.34697116314555</v>
      </c>
      <c r="C27547">
        <v>0</v>
      </c>
      <c r="D27547">
        <v>2.7505858143216209</v>
      </c>
      <c r="E27547">
        <v>91.831209028166725</v>
      </c>
      <c r="F27547">
        <v>97</v>
      </c>
      <c r="G27547">
        <v>50.340200780412097</v>
      </c>
      <c r="H27547">
        <v>8.8670554134432287</v>
      </c>
      <c r="I27547">
        <v>27.670584000000002</v>
      </c>
      <c r="J27547">
        <v>22.795394869365751</v>
      </c>
      <c r="K27547">
        <v>821424.33802735968</v>
      </c>
      <c r="L27547">
        <v>1126875.6569494971</v>
      </c>
      <c r="M27547">
        <v>595492.79561606725</v>
      </c>
      <c r="N27547">
        <v>-0.5430789685787808</v>
      </c>
      <c r="O27547">
        <v>13718893.98257973</v>
      </c>
      <c r="P27547">
        <v>0</v>
      </c>
      <c r="Q27547" t="s">
        <v>50043</v>
      </c>
      <c r="R27547" s="3">
        <v>2.7505858143216209</v>
      </c>
      <c r="S27547" t="s">
        <v>50016</v>
      </c>
      <c r="T27547" t="s">
        <v>50035</v>
      </c>
    </row>
    <row r="27548" spans="1:20" x14ac:dyDescent="0.3">
      <c r="A27548" s="1" t="s">
        <v>27562</v>
      </c>
      <c r="B27548">
        <v>97.006417771975308</v>
      </c>
      <c r="C27548">
        <v>0</v>
      </c>
      <c r="D27548">
        <v>0.65795388032423219</v>
      </c>
      <c r="E27548">
        <v>87.560172709222783</v>
      </c>
      <c r="F27548">
        <v>97</v>
      </c>
      <c r="G27548">
        <v>134.4166957549576</v>
      </c>
      <c r="H27548">
        <v>3.968230017696738</v>
      </c>
      <c r="I27548">
        <v>27.670584000000002</v>
      </c>
      <c r="J27548">
        <v>32.89557484775623</v>
      </c>
      <c r="K27548">
        <v>134171.46624631941</v>
      </c>
      <c r="L27548">
        <v>173096.50015965151</v>
      </c>
      <c r="M27548">
        <v>121574.8370965285</v>
      </c>
      <c r="N27548">
        <v>-0.24022399597521979</v>
      </c>
      <c r="O27548">
        <v>3023420.9585185908</v>
      </c>
      <c r="P27548">
        <v>0</v>
      </c>
      <c r="Q27548" t="s">
        <v>50043</v>
      </c>
      <c r="R27548" s="3">
        <v>0.65795388032423219</v>
      </c>
      <c r="S27548" t="s">
        <v>50016</v>
      </c>
      <c r="T27548" t="s">
        <v>50035</v>
      </c>
    </row>
    <row r="27549" spans="1:20" x14ac:dyDescent="0.3">
      <c r="A27549" s="1" t="s">
        <v>27563</v>
      </c>
      <c r="B27549">
        <v>828.10316041270937</v>
      </c>
      <c r="C27549">
        <v>0</v>
      </c>
      <c r="D27549">
        <v>0.85839395504702631</v>
      </c>
      <c r="E27549">
        <v>92.803356979005272</v>
      </c>
      <c r="F27549">
        <v>97</v>
      </c>
      <c r="G27549">
        <v>128.47317513506661</v>
      </c>
      <c r="H27549">
        <v>1.209721483658696</v>
      </c>
      <c r="I27549">
        <v>27.670584000000002</v>
      </c>
      <c r="J27549">
        <v>36.392520578604199</v>
      </c>
      <c r="K27549">
        <v>2266618.7367388541</v>
      </c>
      <c r="L27549">
        <v>1049799.0332031189</v>
      </c>
      <c r="M27549">
        <v>1644637.0266389879</v>
      </c>
      <c r="N27549">
        <v>-0.15345564617703281</v>
      </c>
      <c r="O27549">
        <v>13167971.30766454</v>
      </c>
      <c r="P27549">
        <v>0</v>
      </c>
      <c r="Q27549" t="s">
        <v>50043</v>
      </c>
      <c r="R27549" s="3">
        <v>0.85839395504702631</v>
      </c>
      <c r="S27549" t="s">
        <v>50016</v>
      </c>
      <c r="T27549" t="s">
        <v>50035</v>
      </c>
    </row>
    <row r="27550" spans="1:20" x14ac:dyDescent="0.3">
      <c r="A27550" s="1" t="s">
        <v>27564</v>
      </c>
      <c r="B27550">
        <v>164.31038789758929</v>
      </c>
      <c r="C27550">
        <v>0</v>
      </c>
      <c r="D27550">
        <v>0.43980775679816991</v>
      </c>
      <c r="E27550">
        <v>97.220238339041998</v>
      </c>
      <c r="F27550">
        <v>97</v>
      </c>
      <c r="G27550">
        <v>116.18820057320561</v>
      </c>
      <c r="H27550">
        <v>1.0946198839416801</v>
      </c>
      <c r="I27550">
        <v>27.670584000000002</v>
      </c>
      <c r="J27550">
        <v>6.6820299295245764</v>
      </c>
      <c r="K27550">
        <v>450892.76310532511</v>
      </c>
      <c r="L27550">
        <v>1523380.0358591201</v>
      </c>
      <c r="M27550">
        <v>1389341.14266549</v>
      </c>
      <c r="N27550">
        <v>-0.17756436585779559</v>
      </c>
      <c r="O27550">
        <v>14075311.65671695</v>
      </c>
      <c r="P27550">
        <v>0</v>
      </c>
      <c r="Q27550" t="s">
        <v>50043</v>
      </c>
      <c r="R27550" s="3">
        <v>0.43980775679816986</v>
      </c>
      <c r="S27550" t="s">
        <v>50028</v>
      </c>
      <c r="T27550" t="s">
        <v>50040</v>
      </c>
    </row>
    <row r="27551" spans="1:20" x14ac:dyDescent="0.3">
      <c r="A27551" s="1" t="s">
        <v>27565</v>
      </c>
      <c r="B27551">
        <v>165.18116867214471</v>
      </c>
      <c r="C27551">
        <v>0</v>
      </c>
      <c r="D27551">
        <v>0.43278906208666051</v>
      </c>
      <c r="E27551">
        <v>95.418517514831635</v>
      </c>
      <c r="F27551">
        <v>97</v>
      </c>
      <c r="G27551">
        <v>113.3970166812999</v>
      </c>
      <c r="H27551">
        <v>1.0616560490488129</v>
      </c>
      <c r="I27551">
        <v>27.670584000000002</v>
      </c>
      <c r="J27551">
        <v>5.9861471872510226</v>
      </c>
      <c r="K27551">
        <v>529262.11511812697</v>
      </c>
      <c r="L27551">
        <v>1648129.200735081</v>
      </c>
      <c r="M27551">
        <v>1227857.2618791841</v>
      </c>
      <c r="N27551">
        <v>-0.20492954274390121</v>
      </c>
      <c r="O27551">
        <v>13579535.230441749</v>
      </c>
      <c r="P27551">
        <v>0</v>
      </c>
      <c r="Q27551" t="s">
        <v>50043</v>
      </c>
      <c r="R27551" s="3">
        <v>0.43278906208666051</v>
      </c>
      <c r="S27551" t="s">
        <v>50028</v>
      </c>
      <c r="T27551" t="s">
        <v>50040</v>
      </c>
    </row>
    <row r="27552" spans="1:20" x14ac:dyDescent="0.3">
      <c r="A27552" s="1" t="s">
        <v>27566</v>
      </c>
      <c r="B27552">
        <v>42.292969953679339</v>
      </c>
      <c r="C27552">
        <v>0</v>
      </c>
      <c r="D27552">
        <v>0.3740717241076621</v>
      </c>
      <c r="E27552">
        <v>75.564824348225159</v>
      </c>
      <c r="F27552">
        <v>97</v>
      </c>
      <c r="G27552">
        <v>121.0988522122332</v>
      </c>
      <c r="H27552">
        <v>5.7321503225808303</v>
      </c>
      <c r="I27552">
        <v>27.670584000000002</v>
      </c>
      <c r="J27552">
        <v>11.643908342191519</v>
      </c>
      <c r="K27552">
        <v>15597.26707123706</v>
      </c>
      <c r="L27552">
        <v>15303.688212141151</v>
      </c>
      <c r="M27552">
        <v>14199.973730631749</v>
      </c>
      <c r="N27552">
        <v>-0.15929385735519139</v>
      </c>
      <c r="O27552">
        <v>188501.4448452316</v>
      </c>
      <c r="P27552">
        <v>0</v>
      </c>
      <c r="Q27552" t="s">
        <v>50043</v>
      </c>
      <c r="R27552" s="3">
        <v>0.3740717241076621</v>
      </c>
      <c r="S27552" t="s">
        <v>50016</v>
      </c>
      <c r="T27552" t="s">
        <v>50035</v>
      </c>
    </row>
    <row r="27553" spans="1:20" x14ac:dyDescent="0.3">
      <c r="A27553" s="1" t="s">
        <v>27567</v>
      </c>
      <c r="B27553">
        <v>10573.941135388741</v>
      </c>
      <c r="C27553">
        <v>0</v>
      </c>
      <c r="D27553">
        <v>0.44776447219496002</v>
      </c>
      <c r="E27553">
        <v>86.314324928103659</v>
      </c>
      <c r="F27553">
        <v>95.321640000000002</v>
      </c>
      <c r="G27553">
        <v>150.60113275170281</v>
      </c>
      <c r="H27553">
        <v>10.87083486693154</v>
      </c>
      <c r="I27553">
        <v>27.670584000000002</v>
      </c>
      <c r="J27553">
        <v>0</v>
      </c>
      <c r="K27553">
        <v>10763822.760932541</v>
      </c>
      <c r="L27553">
        <v>6105588.3663427178</v>
      </c>
      <c r="M27553">
        <v>12886355.52963292</v>
      </c>
      <c r="N27553">
        <v>-0.108070877377137</v>
      </c>
      <c r="O27553">
        <v>43001595.899893999</v>
      </c>
      <c r="P27553">
        <v>0</v>
      </c>
      <c r="Q27553" t="s">
        <v>50043</v>
      </c>
      <c r="R27553" s="3">
        <v>0.44776447219496002</v>
      </c>
      <c r="S27553" t="s">
        <v>50022</v>
      </c>
      <c r="T27553" t="s">
        <v>50037</v>
      </c>
    </row>
    <row r="27554" spans="1:20" x14ac:dyDescent="0.3">
      <c r="A27554" s="1" t="s">
        <v>27568</v>
      </c>
      <c r="B27554">
        <v>5547.8708137806143</v>
      </c>
      <c r="C27554">
        <v>0</v>
      </c>
      <c r="D27554">
        <v>1.080868449873569</v>
      </c>
      <c r="E27554">
        <v>88.665599857547136</v>
      </c>
      <c r="F27554">
        <v>97</v>
      </c>
      <c r="G27554">
        <v>74.797368903954919</v>
      </c>
      <c r="H27554">
        <v>12.55657308611562</v>
      </c>
      <c r="I27554">
        <v>27.670584000000002</v>
      </c>
      <c r="J27554">
        <v>11.707170516908119</v>
      </c>
      <c r="K27554">
        <v>6396099.6848990396</v>
      </c>
      <c r="L27554">
        <v>7565596.4351426465</v>
      </c>
      <c r="M27554">
        <v>5650235.3248694036</v>
      </c>
      <c r="N27554">
        <v>-0.4229209510695256</v>
      </c>
      <c r="O27554">
        <v>16384010.388217909</v>
      </c>
      <c r="P27554">
        <v>0</v>
      </c>
      <c r="Q27554" t="s">
        <v>50043</v>
      </c>
      <c r="R27554" s="3">
        <v>1.0808684498735686</v>
      </c>
      <c r="S27554" t="s">
        <v>50016</v>
      </c>
      <c r="T27554" t="s">
        <v>50035</v>
      </c>
    </row>
    <row r="27555" spans="1:20" x14ac:dyDescent="0.3">
      <c r="A27555" s="1" t="s">
        <v>27569</v>
      </c>
      <c r="B27555">
        <v>5088.0891276242264</v>
      </c>
      <c r="C27555">
        <v>0</v>
      </c>
      <c r="D27555">
        <v>1.146186346981978</v>
      </c>
      <c r="E27555">
        <v>78.781185633355236</v>
      </c>
      <c r="F27555">
        <v>97</v>
      </c>
      <c r="G27555">
        <v>73.420325800266625</v>
      </c>
      <c r="H27555">
        <v>12.01548066664809</v>
      </c>
      <c r="I27555">
        <v>27.670584000000002</v>
      </c>
      <c r="J27555">
        <v>12.113305066979549</v>
      </c>
      <c r="K27555">
        <v>7645291.1769898999</v>
      </c>
      <c r="L27555">
        <v>7847128.8211706951</v>
      </c>
      <c r="M27555">
        <v>6415377.3742952095</v>
      </c>
      <c r="N27555">
        <v>-0.39598891505749012</v>
      </c>
      <c r="O27555">
        <v>15278298.845556511</v>
      </c>
      <c r="P27555">
        <v>0</v>
      </c>
      <c r="Q27555" t="s">
        <v>50043</v>
      </c>
      <c r="R27555" s="3">
        <v>1.1461863469819782</v>
      </c>
      <c r="S27555" t="s">
        <v>50016</v>
      </c>
      <c r="T27555" t="s">
        <v>50035</v>
      </c>
    </row>
    <row r="27556" spans="1:20" x14ac:dyDescent="0.3">
      <c r="A27556" s="1" t="s">
        <v>27570</v>
      </c>
      <c r="B27556">
        <v>11794.272485563901</v>
      </c>
      <c r="C27556">
        <v>0</v>
      </c>
      <c r="D27556">
        <v>0.46753299258831238</v>
      </c>
      <c r="E27556">
        <v>90.16178489704653</v>
      </c>
      <c r="F27556">
        <v>97</v>
      </c>
      <c r="G27556">
        <v>214.7051092335094</v>
      </c>
      <c r="H27556">
        <v>3.1422185077481681</v>
      </c>
      <c r="I27556">
        <v>27.670584000000002</v>
      </c>
      <c r="J27556">
        <v>37.733016113863727</v>
      </c>
      <c r="K27556">
        <v>3726723.1927358899</v>
      </c>
      <c r="L27556">
        <v>6469291.4617162906</v>
      </c>
      <c r="M27556">
        <v>19931.807014890059</v>
      </c>
      <c r="N27556">
        <v>-0.21176202298768471</v>
      </c>
      <c r="O27556">
        <v>119250365.712069</v>
      </c>
      <c r="P27556">
        <v>0</v>
      </c>
      <c r="Q27556" t="s">
        <v>50043</v>
      </c>
      <c r="R27556" s="3">
        <v>0.46753299258831243</v>
      </c>
      <c r="S27556" t="s">
        <v>50016</v>
      </c>
      <c r="T27556" t="s">
        <v>50035</v>
      </c>
    </row>
    <row r="27557" spans="1:20" x14ac:dyDescent="0.3">
      <c r="A27557" s="1" t="s">
        <v>27571</v>
      </c>
      <c r="B27557">
        <v>1061.165379831858</v>
      </c>
      <c r="C27557">
        <v>0</v>
      </c>
      <c r="D27557">
        <v>0.3563997494484209</v>
      </c>
      <c r="E27557">
        <v>11.386980476496481</v>
      </c>
      <c r="F27557">
        <v>97</v>
      </c>
      <c r="G27557">
        <v>107.4968468724595</v>
      </c>
      <c r="H27557">
        <v>1.2753487896034461</v>
      </c>
      <c r="I27557">
        <v>27.670584000000002</v>
      </c>
      <c r="J27557">
        <v>5.2417861507488617</v>
      </c>
      <c r="K27557">
        <v>142406.9932440035</v>
      </c>
      <c r="L27557">
        <v>1090076.5453967131</v>
      </c>
      <c r="M27557">
        <v>105691.15206304249</v>
      </c>
      <c r="N27557">
        <v>-5.5607656460237742E-2</v>
      </c>
      <c r="O27557">
        <v>19365865.07689308</v>
      </c>
      <c r="P27557">
        <v>0</v>
      </c>
      <c r="Q27557" t="s">
        <v>50043</v>
      </c>
      <c r="R27557" s="3">
        <v>0.3563997494484209</v>
      </c>
      <c r="S27557" t="s">
        <v>50033</v>
      </c>
      <c r="T27557" t="s">
        <v>50039</v>
      </c>
    </row>
    <row r="27558" spans="1:20" x14ac:dyDescent="0.3">
      <c r="A27558" s="1" t="s">
        <v>27572</v>
      </c>
      <c r="B27558">
        <v>110.9475258177133</v>
      </c>
      <c r="C27558">
        <v>0</v>
      </c>
      <c r="D27558">
        <v>1.35271890521163</v>
      </c>
      <c r="E27558">
        <v>70.778509376156279</v>
      </c>
      <c r="F27558">
        <v>97</v>
      </c>
      <c r="G27558">
        <v>154.698872107629</v>
      </c>
      <c r="H27558">
        <v>8.520023636860774</v>
      </c>
      <c r="I27558">
        <v>27.670584000000002</v>
      </c>
      <c r="J27558">
        <v>37.475939785119749</v>
      </c>
      <c r="K27558">
        <v>229206.15818946849</v>
      </c>
      <c r="L27558">
        <v>82378.978687351482</v>
      </c>
      <c r="M27558">
        <v>9206.697114923767</v>
      </c>
      <c r="N27558">
        <v>-0.1229050870928601</v>
      </c>
      <c r="O27558">
        <v>1330254.665759997</v>
      </c>
      <c r="P27558">
        <v>0</v>
      </c>
      <c r="Q27558" t="s">
        <v>50043</v>
      </c>
      <c r="R27558" s="3">
        <v>1.3527189052116302</v>
      </c>
      <c r="S27558" t="s">
        <v>50016</v>
      </c>
      <c r="T27558" t="s">
        <v>50035</v>
      </c>
    </row>
    <row r="27559" spans="1:20" x14ac:dyDescent="0.3">
      <c r="A27559" s="1" t="s">
        <v>27573</v>
      </c>
      <c r="B27559">
        <v>1756.5416127723031</v>
      </c>
      <c r="C27559">
        <v>0</v>
      </c>
      <c r="D27559">
        <v>0.30535629120085239</v>
      </c>
      <c r="E27559">
        <v>80.44986083554295</v>
      </c>
      <c r="F27559">
        <v>97</v>
      </c>
      <c r="G27559">
        <v>271.249566726105</v>
      </c>
      <c r="H27559">
        <v>11.058424330544231</v>
      </c>
      <c r="I27559">
        <v>27.670584000000002</v>
      </c>
      <c r="J27559">
        <v>59.24735058338343</v>
      </c>
      <c r="K27559">
        <v>550586.88540938136</v>
      </c>
      <c r="L27559">
        <v>344665.30523900158</v>
      </c>
      <c r="M27559">
        <v>1484336.6773424321</v>
      </c>
      <c r="N27559">
        <v>-0.1944026916679947</v>
      </c>
      <c r="O27559">
        <v>7466751.3460500976</v>
      </c>
      <c r="P27559">
        <v>0</v>
      </c>
      <c r="Q27559" t="s">
        <v>50043</v>
      </c>
      <c r="R27559" s="3">
        <v>0.30535629120085245</v>
      </c>
      <c r="S27559" t="s">
        <v>50016</v>
      </c>
      <c r="T27559" t="s">
        <v>50035</v>
      </c>
    </row>
    <row r="27560" spans="1:20" x14ac:dyDescent="0.3">
      <c r="A27560" s="1" t="s">
        <v>27574</v>
      </c>
      <c r="B27560">
        <v>2198.0885098150629</v>
      </c>
      <c r="C27560">
        <v>0</v>
      </c>
      <c r="D27560">
        <v>2.8626085157294359</v>
      </c>
      <c r="E27560">
        <v>73.368919541636188</v>
      </c>
      <c r="F27560">
        <v>96.5</v>
      </c>
      <c r="G27560">
        <v>142.78568814435991</v>
      </c>
      <c r="H27560">
        <v>1.681658299913146</v>
      </c>
      <c r="I27560">
        <v>27.670584000000002</v>
      </c>
      <c r="J27560">
        <v>9.2670558265946532</v>
      </c>
      <c r="K27560">
        <v>2262061.8759020818</v>
      </c>
      <c r="L27560">
        <v>29546932.521502521</v>
      </c>
      <c r="M27560">
        <v>4219075.7144657476</v>
      </c>
      <c r="N27560">
        <v>-0.1073236278670764</v>
      </c>
      <c r="O27560">
        <v>532139306.75824368</v>
      </c>
      <c r="P27560">
        <v>0</v>
      </c>
      <c r="Q27560" t="s">
        <v>50043</v>
      </c>
      <c r="R27560" s="3">
        <v>2.8626085157294363</v>
      </c>
      <c r="S27560" t="s">
        <v>50027</v>
      </c>
      <c r="T27560" t="s">
        <v>50035</v>
      </c>
    </row>
    <row r="27561" spans="1:20" x14ac:dyDescent="0.3">
      <c r="A27561" s="1" t="s">
        <v>27575</v>
      </c>
      <c r="B27561">
        <v>698.2410100789308</v>
      </c>
      <c r="C27561">
        <v>0</v>
      </c>
      <c r="D27561">
        <v>0.75848387887184943</v>
      </c>
      <c r="E27561">
        <v>77.620452866042143</v>
      </c>
      <c r="F27561">
        <v>96.5</v>
      </c>
      <c r="G27561">
        <v>107.746082944832</v>
      </c>
      <c r="H27561">
        <v>6.3958955671358257</v>
      </c>
      <c r="I27561">
        <v>27.670584000000002</v>
      </c>
      <c r="J27561">
        <v>10.31678025818119</v>
      </c>
      <c r="K27561">
        <v>516509.88145874959</v>
      </c>
      <c r="L27561">
        <v>2115687.5496104131</v>
      </c>
      <c r="M27561">
        <v>1422333.3447267441</v>
      </c>
      <c r="N27561">
        <v>-0.23565616559422081</v>
      </c>
      <c r="O27561">
        <v>16417839.71524943</v>
      </c>
      <c r="P27561">
        <v>0</v>
      </c>
      <c r="Q27561" t="s">
        <v>50043</v>
      </c>
      <c r="R27561" s="3">
        <v>0.75848387887184943</v>
      </c>
      <c r="S27561" t="s">
        <v>50024</v>
      </c>
      <c r="T27561" t="s">
        <v>50040</v>
      </c>
    </row>
    <row r="27562" spans="1:20" x14ac:dyDescent="0.3">
      <c r="A27562" s="1" t="s">
        <v>27576</v>
      </c>
      <c r="B27562">
        <v>889.66315886439941</v>
      </c>
      <c r="C27562">
        <v>0</v>
      </c>
      <c r="D27562">
        <v>4.965090483706744</v>
      </c>
      <c r="E27562">
        <v>97.966330395291308</v>
      </c>
      <c r="F27562">
        <v>95.153548999999998</v>
      </c>
      <c r="G27562">
        <v>98.36862650423879</v>
      </c>
      <c r="H27562">
        <v>5.3812226680586539</v>
      </c>
      <c r="I27562">
        <v>27.670584000000002</v>
      </c>
      <c r="J27562">
        <v>18.25952909453877</v>
      </c>
      <c r="K27562">
        <v>1007372.828006079</v>
      </c>
      <c r="L27562">
        <v>2724231.266684304</v>
      </c>
      <c r="M27562">
        <v>8745743.7884323671</v>
      </c>
      <c r="N27562">
        <v>-0.60295833932384924</v>
      </c>
      <c r="O27562">
        <v>12116517.986586411</v>
      </c>
      <c r="P27562">
        <v>0</v>
      </c>
      <c r="Q27562" t="s">
        <v>50043</v>
      </c>
      <c r="R27562" s="3">
        <v>4.965090483706744</v>
      </c>
      <c r="S27562" t="s">
        <v>50023</v>
      </c>
      <c r="T27562" t="s">
        <v>50039</v>
      </c>
    </row>
    <row r="27563" spans="1:20" x14ac:dyDescent="0.3">
      <c r="A27563" s="1" t="s">
        <v>27577</v>
      </c>
      <c r="B27563">
        <v>836.25189209730115</v>
      </c>
      <c r="C27563">
        <v>0</v>
      </c>
      <c r="D27563">
        <v>4.9438317837883528</v>
      </c>
      <c r="E27563">
        <v>100</v>
      </c>
      <c r="F27563">
        <v>95.153548999999998</v>
      </c>
      <c r="G27563">
        <v>97.814779901533811</v>
      </c>
      <c r="H27563">
        <v>5.2820467456856264</v>
      </c>
      <c r="I27563">
        <v>27.670584000000002</v>
      </c>
      <c r="J27563">
        <v>20.310122097033101</v>
      </c>
      <c r="K27563">
        <v>1025737.410472302</v>
      </c>
      <c r="L27563">
        <v>2559906.2452474479</v>
      </c>
      <c r="M27563">
        <v>9810686.4563529752</v>
      </c>
      <c r="N27563">
        <v>-0.61871028999482214</v>
      </c>
      <c r="O27563">
        <v>12084057.491524059</v>
      </c>
      <c r="P27563">
        <v>0</v>
      </c>
      <c r="Q27563" t="s">
        <v>50043</v>
      </c>
      <c r="R27563" s="3">
        <v>4.9438317837883528</v>
      </c>
      <c r="S27563" t="s">
        <v>50023</v>
      </c>
      <c r="T27563" t="s">
        <v>50039</v>
      </c>
    </row>
    <row r="27564" spans="1:20" x14ac:dyDescent="0.3">
      <c r="A27564" s="1" t="s">
        <v>27578</v>
      </c>
      <c r="B27564">
        <v>60.87759822488416</v>
      </c>
      <c r="C27564">
        <v>0</v>
      </c>
      <c r="D27564">
        <v>0.83315618846416006</v>
      </c>
      <c r="E27564">
        <v>97.683991244010912</v>
      </c>
      <c r="F27564">
        <v>97</v>
      </c>
      <c r="G27564">
        <v>168.904314743068</v>
      </c>
      <c r="H27564">
        <v>2.0373265593977741</v>
      </c>
      <c r="I27564">
        <v>27.670584000000002</v>
      </c>
      <c r="J27564">
        <v>37.778088275471312</v>
      </c>
      <c r="K27564">
        <v>71923.120298356211</v>
      </c>
      <c r="L27564">
        <v>35786.4117292913</v>
      </c>
      <c r="M27564">
        <v>16776.526014091371</v>
      </c>
      <c r="N27564">
        <v>-0.1184089355204737</v>
      </c>
      <c r="O27564">
        <v>441665.70469604619</v>
      </c>
      <c r="P27564">
        <v>0</v>
      </c>
      <c r="Q27564" t="s">
        <v>50043</v>
      </c>
      <c r="R27564" s="3">
        <v>0.83315618846416006</v>
      </c>
      <c r="S27564" t="s">
        <v>50016</v>
      </c>
      <c r="T27564" t="s">
        <v>50035</v>
      </c>
    </row>
    <row r="27565" spans="1:20" x14ac:dyDescent="0.3">
      <c r="A27565" s="1" t="s">
        <v>27579</v>
      </c>
      <c r="B27565">
        <v>608.8404143901505</v>
      </c>
      <c r="C27565">
        <v>0</v>
      </c>
      <c r="D27565">
        <v>0.57474953390448857</v>
      </c>
      <c r="E27565">
        <v>99.469146664671541</v>
      </c>
      <c r="F27565">
        <v>97</v>
      </c>
      <c r="G27565">
        <v>200.65241236765311</v>
      </c>
      <c r="H27565">
        <v>5.7091443077758752</v>
      </c>
      <c r="I27565">
        <v>27.670584000000002</v>
      </c>
      <c r="J27565">
        <v>41.271328229273557</v>
      </c>
      <c r="K27565">
        <v>360818.45963765337</v>
      </c>
      <c r="L27565">
        <v>301326.47265720309</v>
      </c>
      <c r="M27565">
        <v>38337.545344988917</v>
      </c>
      <c r="N27565">
        <v>-2.7979458366393591E-2</v>
      </c>
      <c r="O27565">
        <v>1646637.155817091</v>
      </c>
      <c r="P27565">
        <v>0</v>
      </c>
      <c r="Q27565" t="s">
        <v>50043</v>
      </c>
      <c r="R27565" s="3">
        <v>0.57474953390448857</v>
      </c>
      <c r="S27565" t="s">
        <v>50016</v>
      </c>
      <c r="T27565" t="s">
        <v>50035</v>
      </c>
    </row>
    <row r="27566" spans="1:20" x14ac:dyDescent="0.3">
      <c r="A27566" s="1" t="s">
        <v>27580</v>
      </c>
      <c r="B27566">
        <v>1366.7028612592819</v>
      </c>
      <c r="C27566">
        <v>0</v>
      </c>
      <c r="D27566">
        <v>0.46064602958360479</v>
      </c>
      <c r="E27566">
        <v>83.713875214999376</v>
      </c>
      <c r="F27566">
        <v>97</v>
      </c>
      <c r="G27566">
        <v>159.8891118935496</v>
      </c>
      <c r="H27566">
        <v>2.555298802889415</v>
      </c>
      <c r="I27566">
        <v>27.670584000000002</v>
      </c>
      <c r="J27566">
        <v>41.094719761265317</v>
      </c>
      <c r="K27566">
        <v>772899.56156435655</v>
      </c>
      <c r="L27566">
        <v>940990.42975469166</v>
      </c>
      <c r="M27566">
        <v>13919330.703879841</v>
      </c>
      <c r="N27566">
        <v>-0.1135533802972622</v>
      </c>
      <c r="O27566">
        <v>18896949.144513469</v>
      </c>
      <c r="P27566">
        <v>0</v>
      </c>
      <c r="Q27566" t="s">
        <v>50043</v>
      </c>
      <c r="R27566" s="3">
        <v>0.46064602958360479</v>
      </c>
      <c r="S27566" t="s">
        <v>50016</v>
      </c>
      <c r="T27566" t="s">
        <v>50035</v>
      </c>
    </row>
    <row r="27567" spans="1:20" x14ac:dyDescent="0.3">
      <c r="A27567" s="1" t="s">
        <v>27581</v>
      </c>
      <c r="B27567">
        <v>293.22293382028892</v>
      </c>
      <c r="C27567">
        <v>0</v>
      </c>
      <c r="D27567">
        <v>0.43943134317633881</v>
      </c>
      <c r="E27567">
        <v>84.788230916322647</v>
      </c>
      <c r="F27567">
        <v>97</v>
      </c>
      <c r="G27567">
        <v>213.95894306465641</v>
      </c>
      <c r="H27567">
        <v>3.3128976903474872</v>
      </c>
      <c r="I27567">
        <v>27.670584000000002</v>
      </c>
      <c r="J27567">
        <v>68.12159096767293</v>
      </c>
      <c r="K27567">
        <v>121398.8198684482</v>
      </c>
      <c r="L27567">
        <v>119200.39467226771</v>
      </c>
      <c r="M27567">
        <v>143204.5864774017</v>
      </c>
      <c r="N27567">
        <v>-0.18023583169938959</v>
      </c>
      <c r="O27567">
        <v>2050976.7821398829</v>
      </c>
      <c r="P27567">
        <v>0</v>
      </c>
      <c r="Q27567" t="s">
        <v>50043</v>
      </c>
      <c r="R27567" s="3">
        <v>0.43943134317633881</v>
      </c>
      <c r="S27567" t="s">
        <v>50016</v>
      </c>
      <c r="T27567" t="s">
        <v>50035</v>
      </c>
    </row>
    <row r="27568" spans="1:20" x14ac:dyDescent="0.3">
      <c r="A27568" s="1" t="s">
        <v>27582</v>
      </c>
      <c r="B27568">
        <v>1153.37861909505</v>
      </c>
      <c r="C27568">
        <v>0</v>
      </c>
      <c r="D27568">
        <v>0.80902854473330787</v>
      </c>
      <c r="E27568">
        <v>84.063915005217538</v>
      </c>
      <c r="F27568">
        <v>97</v>
      </c>
      <c r="G27568">
        <v>195.27406470538841</v>
      </c>
      <c r="H27568">
        <v>2.2487909955214889</v>
      </c>
      <c r="I27568">
        <v>27.670584000000002</v>
      </c>
      <c r="J27568">
        <v>31.900178685545011</v>
      </c>
      <c r="K27568">
        <v>340790.43495637341</v>
      </c>
      <c r="L27568">
        <v>839511.96533547121</v>
      </c>
      <c r="M27568">
        <v>60102.819387609008</v>
      </c>
      <c r="N27568">
        <v>-5.0654077880145781E-2</v>
      </c>
      <c r="O27568">
        <v>9344300.483173402</v>
      </c>
      <c r="P27568">
        <v>0</v>
      </c>
      <c r="Q27568" t="s">
        <v>50043</v>
      </c>
      <c r="R27568" s="3">
        <v>0.80902854473330787</v>
      </c>
      <c r="S27568" t="s">
        <v>50016</v>
      </c>
      <c r="T27568" t="s">
        <v>50035</v>
      </c>
    </row>
    <row r="27569" spans="1:20" x14ac:dyDescent="0.3">
      <c r="A27569" s="1" t="s">
        <v>27583</v>
      </c>
      <c r="B27569">
        <v>1240.097099569804</v>
      </c>
      <c r="C27569">
        <v>0</v>
      </c>
      <c r="D27569">
        <v>0.37522416022976951</v>
      </c>
      <c r="E27569">
        <v>12.72152567822738</v>
      </c>
      <c r="F27569">
        <v>97</v>
      </c>
      <c r="G27569">
        <v>107.0949504686613</v>
      </c>
      <c r="H27569">
        <v>1.4959500357501929</v>
      </c>
      <c r="I27569">
        <v>27.670584000000002</v>
      </c>
      <c r="J27569">
        <v>5.2032414018163244</v>
      </c>
      <c r="K27569">
        <v>154871.70560813631</v>
      </c>
      <c r="L27569">
        <v>1026700.753688051</v>
      </c>
      <c r="M27569">
        <v>98849.039008860229</v>
      </c>
      <c r="N27569">
        <v>-5.8666750936975848E-2</v>
      </c>
      <c r="O27569">
        <v>20053519.455808692</v>
      </c>
      <c r="P27569">
        <v>0</v>
      </c>
      <c r="Q27569" t="s">
        <v>50043</v>
      </c>
      <c r="R27569" s="3">
        <v>0.37522416022976951</v>
      </c>
      <c r="S27569" t="s">
        <v>50033</v>
      </c>
      <c r="T27569" t="s">
        <v>50039</v>
      </c>
    </row>
    <row r="27570" spans="1:20" x14ac:dyDescent="0.3">
      <c r="A27570" s="1" t="s">
        <v>27584</v>
      </c>
      <c r="B27570">
        <v>147.45076302370299</v>
      </c>
      <c r="C27570">
        <v>0</v>
      </c>
      <c r="D27570">
        <v>0.42892059884237282</v>
      </c>
      <c r="E27570">
        <v>79.029272577930357</v>
      </c>
      <c r="F27570">
        <v>97</v>
      </c>
      <c r="G27570">
        <v>219.78364156399419</v>
      </c>
      <c r="H27570">
        <v>4.6803604542549291</v>
      </c>
      <c r="I27570">
        <v>27.670584000000002</v>
      </c>
      <c r="J27570">
        <v>60.04655150499979</v>
      </c>
      <c r="K27570">
        <v>31938.35929547848</v>
      </c>
      <c r="L27570">
        <v>57137.549473041399</v>
      </c>
      <c r="M27570">
        <v>74850.476096234401</v>
      </c>
      <c r="N27570">
        <v>-0.18445579949602089</v>
      </c>
      <c r="O27570">
        <v>695094.51045786543</v>
      </c>
      <c r="P27570">
        <v>0</v>
      </c>
      <c r="Q27570" t="s">
        <v>50043</v>
      </c>
      <c r="R27570" s="3">
        <v>0.42892059884237277</v>
      </c>
      <c r="S27570" t="s">
        <v>50016</v>
      </c>
      <c r="T27570" t="s">
        <v>50035</v>
      </c>
    </row>
    <row r="27571" spans="1:20" x14ac:dyDescent="0.3">
      <c r="A27571" s="1" t="s">
        <v>27585</v>
      </c>
      <c r="B27571">
        <v>470.82015327473169</v>
      </c>
      <c r="C27571">
        <v>0</v>
      </c>
      <c r="D27571">
        <v>1.0424772928970409</v>
      </c>
      <c r="E27571">
        <v>86.644085712961825</v>
      </c>
      <c r="F27571">
        <v>97</v>
      </c>
      <c r="G27571">
        <v>136.21256081954959</v>
      </c>
      <c r="H27571">
        <v>1.413322346716738</v>
      </c>
      <c r="I27571">
        <v>27.670584000000002</v>
      </c>
      <c r="J27571">
        <v>31.546165011238688</v>
      </c>
      <c r="K27571">
        <v>336241.87666247651</v>
      </c>
      <c r="L27571">
        <v>368908.44003826822</v>
      </c>
      <c r="M27571">
        <v>264392.14281849843</v>
      </c>
      <c r="N27571">
        <v>-0.3207861085923881</v>
      </c>
      <c r="O27571">
        <v>6488122.8082172535</v>
      </c>
      <c r="P27571">
        <v>0</v>
      </c>
      <c r="Q27571" t="s">
        <v>50043</v>
      </c>
      <c r="R27571" s="3">
        <v>1.0424772928970412</v>
      </c>
      <c r="S27571" t="s">
        <v>50016</v>
      </c>
      <c r="T27571" t="s">
        <v>50035</v>
      </c>
    </row>
    <row r="27572" spans="1:20" x14ac:dyDescent="0.3">
      <c r="A27572" s="1" t="s">
        <v>27586</v>
      </c>
      <c r="B27572">
        <v>10856.083201828809</v>
      </c>
      <c r="C27572">
        <v>0</v>
      </c>
      <c r="D27572">
        <v>0.66470452700847737</v>
      </c>
      <c r="E27572">
        <v>82.845746213414586</v>
      </c>
      <c r="F27572">
        <v>97</v>
      </c>
      <c r="G27572">
        <v>162.15508608361429</v>
      </c>
      <c r="H27572">
        <v>17.916889771615988</v>
      </c>
      <c r="I27572">
        <v>27.670584000000002</v>
      </c>
      <c r="J27572">
        <v>15.927647308979729</v>
      </c>
      <c r="K27572">
        <v>10526369.94091641</v>
      </c>
      <c r="L27572">
        <v>28038064.284628049</v>
      </c>
      <c r="M27572">
        <v>2913858.9253553762</v>
      </c>
      <c r="N27572">
        <v>-5.1674775933188338E-2</v>
      </c>
      <c r="O27572">
        <v>318911794.07075769</v>
      </c>
      <c r="P27572">
        <v>0</v>
      </c>
      <c r="Q27572" t="s">
        <v>50043</v>
      </c>
      <c r="R27572" s="3">
        <v>0.66470452700847737</v>
      </c>
      <c r="S27572" t="s">
        <v>50018</v>
      </c>
      <c r="T27572" t="s">
        <v>50037</v>
      </c>
    </row>
    <row r="27573" spans="1:20" x14ac:dyDescent="0.3">
      <c r="A27573" s="1" t="s">
        <v>27587</v>
      </c>
      <c r="B27573">
        <v>11942.846983977</v>
      </c>
      <c r="C27573">
        <v>0</v>
      </c>
      <c r="D27573">
        <v>0.42166946808981148</v>
      </c>
      <c r="E27573">
        <v>76.057898824475572</v>
      </c>
      <c r="F27573">
        <v>95.769233999999997</v>
      </c>
      <c r="G27573">
        <v>134.2981817143814</v>
      </c>
      <c r="H27573">
        <v>6.3029282935819779</v>
      </c>
      <c r="I27573">
        <v>27.670584000000002</v>
      </c>
      <c r="J27573">
        <v>2.55920235985143</v>
      </c>
      <c r="K27573">
        <v>1436850.1331676941</v>
      </c>
      <c r="L27573">
        <v>11698455.448339101</v>
      </c>
      <c r="M27573">
        <v>2638617.5123694921</v>
      </c>
      <c r="N27573">
        <v>-0.19850269385261551</v>
      </c>
      <c r="O27573">
        <v>481321278.91327572</v>
      </c>
      <c r="P27573">
        <v>0</v>
      </c>
      <c r="Q27573" t="s">
        <v>50043</v>
      </c>
      <c r="R27573" s="3">
        <v>0.42166946808981154</v>
      </c>
      <c r="S27573" t="s">
        <v>50025</v>
      </c>
      <c r="T27573" t="s">
        <v>50039</v>
      </c>
    </row>
    <row r="27574" spans="1:20" x14ac:dyDescent="0.3">
      <c r="A27574" s="1" t="s">
        <v>27588</v>
      </c>
      <c r="B27574">
        <v>1305.037438303787</v>
      </c>
      <c r="C27574">
        <v>0</v>
      </c>
      <c r="D27574">
        <v>0.75455642091769892</v>
      </c>
      <c r="E27574">
        <v>89.525752035177931</v>
      </c>
      <c r="F27574">
        <v>97</v>
      </c>
      <c r="G27574">
        <v>170.46756001674581</v>
      </c>
      <c r="H27574">
        <v>2.6361432444507611</v>
      </c>
      <c r="I27574">
        <v>27.670584000000002</v>
      </c>
      <c r="J27574">
        <v>41.662305647870113</v>
      </c>
      <c r="K27574">
        <v>188931.53939802101</v>
      </c>
      <c r="L27574">
        <v>53721.983773362117</v>
      </c>
      <c r="M27574">
        <v>9030780.7299737893</v>
      </c>
      <c r="N27574">
        <v>-9.6351178771226773E-2</v>
      </c>
      <c r="O27574">
        <v>728704.06239609991</v>
      </c>
      <c r="P27574">
        <v>0</v>
      </c>
      <c r="Q27574" t="s">
        <v>50043</v>
      </c>
      <c r="R27574" s="3">
        <v>0.75455642091769892</v>
      </c>
      <c r="S27574" t="s">
        <v>50016</v>
      </c>
      <c r="T27574" t="s">
        <v>50035</v>
      </c>
    </row>
    <row r="27575" spans="1:20" x14ac:dyDescent="0.3">
      <c r="A27575" s="1" t="s">
        <v>27589</v>
      </c>
      <c r="B27575">
        <v>2032.6045831479671</v>
      </c>
      <c r="C27575">
        <v>0</v>
      </c>
      <c r="D27575">
        <v>2.7833420445121622</v>
      </c>
      <c r="E27575">
        <v>70.357843523477513</v>
      </c>
      <c r="F27575">
        <v>96.5</v>
      </c>
      <c r="G27575">
        <v>141.88066445453521</v>
      </c>
      <c r="H27575">
        <v>1.7116052266589641</v>
      </c>
      <c r="I27575">
        <v>27.670584000000002</v>
      </c>
      <c r="J27575">
        <v>9.8703133855691334</v>
      </c>
      <c r="K27575">
        <v>1964733.9674561</v>
      </c>
      <c r="L27575">
        <v>30313658.173667051</v>
      </c>
      <c r="M27575">
        <v>4206761.0245121801</v>
      </c>
      <c r="N27575">
        <v>-0.10560878372980489</v>
      </c>
      <c r="O27575">
        <v>545273354.86822975</v>
      </c>
      <c r="P27575">
        <v>0</v>
      </c>
      <c r="Q27575" t="s">
        <v>50043</v>
      </c>
      <c r="R27575" s="3">
        <v>2.7833420445121617</v>
      </c>
      <c r="S27575" t="s">
        <v>50027</v>
      </c>
      <c r="T27575" t="s">
        <v>50035</v>
      </c>
    </row>
    <row r="27576" spans="1:20" x14ac:dyDescent="0.3">
      <c r="A27576" s="1" t="s">
        <v>27590</v>
      </c>
      <c r="B27576">
        <v>182.96888924221739</v>
      </c>
      <c r="C27576">
        <v>0</v>
      </c>
      <c r="D27576">
        <v>0.87178857129334064</v>
      </c>
      <c r="E27576">
        <v>90.172735784339793</v>
      </c>
      <c r="F27576">
        <v>97</v>
      </c>
      <c r="G27576">
        <v>182.75374056784261</v>
      </c>
      <c r="H27576">
        <v>1.490511453094518</v>
      </c>
      <c r="I27576">
        <v>27.670584000000002</v>
      </c>
      <c r="J27576">
        <v>42.98250366404752</v>
      </c>
      <c r="K27576">
        <v>187834.79958006399</v>
      </c>
      <c r="L27576">
        <v>172616.94523324311</v>
      </c>
      <c r="M27576">
        <v>1567101.66743998</v>
      </c>
      <c r="N27576">
        <v>-1.4731136577472929E-2</v>
      </c>
      <c r="O27576">
        <v>1668901.7668807029</v>
      </c>
      <c r="P27576">
        <v>0</v>
      </c>
      <c r="Q27576" t="s">
        <v>50043</v>
      </c>
      <c r="R27576" s="3">
        <v>0.87178857129334064</v>
      </c>
      <c r="S27576" t="s">
        <v>50016</v>
      </c>
      <c r="T27576" t="s">
        <v>50035</v>
      </c>
    </row>
    <row r="27577" spans="1:20" x14ac:dyDescent="0.3">
      <c r="A27577" s="1" t="s">
        <v>27591</v>
      </c>
      <c r="B27577">
        <v>783.36283377756081</v>
      </c>
      <c r="C27577">
        <v>0</v>
      </c>
      <c r="D27577">
        <v>0.81133637854119367</v>
      </c>
      <c r="E27577">
        <v>91.127456103026745</v>
      </c>
      <c r="F27577">
        <v>97</v>
      </c>
      <c r="G27577">
        <v>125.5152961997093</v>
      </c>
      <c r="H27577">
        <v>1.352722373569994</v>
      </c>
      <c r="I27577">
        <v>27.670584000000002</v>
      </c>
      <c r="J27577">
        <v>37.151307859735503</v>
      </c>
      <c r="K27577">
        <v>2351988.0618937998</v>
      </c>
      <c r="L27577">
        <v>1062909.936652879</v>
      </c>
      <c r="M27577">
        <v>1652237.0646918861</v>
      </c>
      <c r="N27577">
        <v>-0.15465779733558249</v>
      </c>
      <c r="O27577">
        <v>12401383.808321839</v>
      </c>
      <c r="P27577">
        <v>0</v>
      </c>
      <c r="Q27577" t="s">
        <v>50043</v>
      </c>
      <c r="R27577" s="3">
        <v>0.81133637854119367</v>
      </c>
      <c r="S27577" t="s">
        <v>50016</v>
      </c>
      <c r="T27577" t="s">
        <v>50035</v>
      </c>
    </row>
    <row r="27578" spans="1:20" x14ac:dyDescent="0.3">
      <c r="A27578" s="1" t="s">
        <v>27592</v>
      </c>
      <c r="B27578">
        <v>316.63170709208089</v>
      </c>
      <c r="C27578">
        <v>0</v>
      </c>
      <c r="D27578">
        <v>1.426129913602596</v>
      </c>
      <c r="E27578">
        <v>92.242920411512841</v>
      </c>
      <c r="F27578">
        <v>97</v>
      </c>
      <c r="G27578">
        <v>151.3645681130927</v>
      </c>
      <c r="H27578">
        <v>1.504396653584481</v>
      </c>
      <c r="I27578">
        <v>27.670584000000002</v>
      </c>
      <c r="J27578">
        <v>32.123812019705738</v>
      </c>
      <c r="K27578">
        <v>3057354.1811842299</v>
      </c>
      <c r="L27578">
        <v>848205.61268100853</v>
      </c>
      <c r="M27578">
        <v>17687.555629363171</v>
      </c>
      <c r="N27578">
        <v>-0.13109343200612911</v>
      </c>
      <c r="O27578">
        <v>46133119.183590181</v>
      </c>
      <c r="P27578">
        <v>0</v>
      </c>
      <c r="Q27578" t="s">
        <v>50043</v>
      </c>
      <c r="R27578" s="3">
        <v>1.4261299136025958</v>
      </c>
      <c r="S27578" t="s">
        <v>50016</v>
      </c>
      <c r="T27578" t="s">
        <v>50035</v>
      </c>
    </row>
    <row r="27579" spans="1:20" x14ac:dyDescent="0.3">
      <c r="A27579" s="1" t="s">
        <v>27593</v>
      </c>
      <c r="B27579">
        <v>3168.4022871824332</v>
      </c>
      <c r="C27579">
        <v>0</v>
      </c>
      <c r="D27579">
        <v>0.61642222403482438</v>
      </c>
      <c r="E27579">
        <v>76.046443277495129</v>
      </c>
      <c r="F27579">
        <v>94.384888000000004</v>
      </c>
      <c r="G27579">
        <v>104.1990080259114</v>
      </c>
      <c r="H27579">
        <v>2.351132324718777</v>
      </c>
      <c r="I27579">
        <v>27.670584000000002</v>
      </c>
      <c r="J27579">
        <v>5.7241844346455517</v>
      </c>
      <c r="K27579">
        <v>500713.29220927419</v>
      </c>
      <c r="L27579">
        <v>1219404.7696214919</v>
      </c>
      <c r="M27579">
        <v>1143641.185247635</v>
      </c>
      <c r="N27579">
        <v>-0.38135052168504219</v>
      </c>
      <c r="O27579">
        <v>20905990.697630841</v>
      </c>
      <c r="P27579">
        <v>0</v>
      </c>
      <c r="Q27579" t="s">
        <v>50043</v>
      </c>
      <c r="R27579" s="3">
        <v>0.61642222403482438</v>
      </c>
      <c r="S27579" t="s">
        <v>50033</v>
      </c>
      <c r="T27579" t="s">
        <v>50039</v>
      </c>
    </row>
    <row r="27580" spans="1:20" x14ac:dyDescent="0.3">
      <c r="A27580" s="1" t="s">
        <v>27594</v>
      </c>
      <c r="B27580">
        <v>2328.156132430272</v>
      </c>
      <c r="C27580">
        <v>0</v>
      </c>
      <c r="D27580">
        <v>1.1861723971647249</v>
      </c>
      <c r="E27580">
        <v>92.661959430325666</v>
      </c>
      <c r="F27580">
        <v>97</v>
      </c>
      <c r="G27580">
        <v>112.49332338050181</v>
      </c>
      <c r="H27580">
        <v>6.9063749157318686</v>
      </c>
      <c r="I27580">
        <v>27.670584000000002</v>
      </c>
      <c r="J27580">
        <v>35.978072453810007</v>
      </c>
      <c r="K27580">
        <v>301521.25659759121</v>
      </c>
      <c r="L27580">
        <v>3774789.9368457692</v>
      </c>
      <c r="M27580">
        <v>4390111.5780434618</v>
      </c>
      <c r="N27580">
        <v>-0.20393891342234119</v>
      </c>
      <c r="O27580">
        <v>68179731.892803192</v>
      </c>
      <c r="P27580">
        <v>0</v>
      </c>
      <c r="Q27580" t="s">
        <v>50043</v>
      </c>
      <c r="R27580" s="3">
        <v>1.1861723971647247</v>
      </c>
      <c r="S27580" t="s">
        <v>50016</v>
      </c>
      <c r="T27580" t="s">
        <v>50035</v>
      </c>
    </row>
    <row r="27581" spans="1:20" x14ac:dyDescent="0.3">
      <c r="A27581" s="1" t="s">
        <v>27595</v>
      </c>
      <c r="B27581">
        <v>403.3852767816976</v>
      </c>
      <c r="C27581">
        <v>0</v>
      </c>
      <c r="D27581">
        <v>1.538717352655911</v>
      </c>
      <c r="E27581">
        <v>84.161575082925779</v>
      </c>
      <c r="F27581">
        <v>97</v>
      </c>
      <c r="G27581">
        <v>99.961920554154872</v>
      </c>
      <c r="H27581">
        <v>8.1097107617553714</v>
      </c>
      <c r="I27581">
        <v>27.670584000000002</v>
      </c>
      <c r="J27581">
        <v>23.38889366037812</v>
      </c>
      <c r="K27581">
        <v>261570.06689018011</v>
      </c>
      <c r="L27581">
        <v>909753.15567772323</v>
      </c>
      <c r="M27581">
        <v>132308.10358436851</v>
      </c>
      <c r="N27581">
        <v>-0.24190457290628009</v>
      </c>
      <c r="O27581">
        <v>59433407.555721231</v>
      </c>
      <c r="P27581">
        <v>0</v>
      </c>
      <c r="Q27581" t="s">
        <v>50043</v>
      </c>
      <c r="R27581" s="3">
        <v>1.5387173526559108</v>
      </c>
      <c r="S27581" t="s">
        <v>50016</v>
      </c>
      <c r="T27581" t="s">
        <v>50035</v>
      </c>
    </row>
    <row r="27582" spans="1:20" x14ac:dyDescent="0.3">
      <c r="A27582" s="1" t="s">
        <v>27596</v>
      </c>
      <c r="B27582">
        <v>916.81466455592818</v>
      </c>
      <c r="C27582">
        <v>0</v>
      </c>
      <c r="D27582">
        <v>0.61672554000935498</v>
      </c>
      <c r="E27582">
        <v>100</v>
      </c>
      <c r="F27582">
        <v>97</v>
      </c>
      <c r="G27582">
        <v>172.5943358296858</v>
      </c>
      <c r="H27582">
        <v>8.0253720910287534</v>
      </c>
      <c r="I27582">
        <v>27.670584000000002</v>
      </c>
      <c r="J27582">
        <v>40.799037416749911</v>
      </c>
      <c r="K27582">
        <v>2087276.1879397139</v>
      </c>
      <c r="L27582">
        <v>799643.45348553162</v>
      </c>
      <c r="M27582">
        <v>264633.33876825607</v>
      </c>
      <c r="N27582">
        <v>-8.9481291840251886E-2</v>
      </c>
      <c r="O27582">
        <v>12324721.81686086</v>
      </c>
      <c r="P27582">
        <v>0</v>
      </c>
      <c r="Q27582" t="s">
        <v>50043</v>
      </c>
      <c r="R27582" s="3">
        <v>0.61672554000935498</v>
      </c>
      <c r="S27582" t="s">
        <v>50016</v>
      </c>
      <c r="T27582" t="s">
        <v>50035</v>
      </c>
    </row>
    <row r="27583" spans="1:20" x14ac:dyDescent="0.3">
      <c r="A27583" s="1" t="s">
        <v>27597</v>
      </c>
      <c r="B27583">
        <v>160.91281770517779</v>
      </c>
      <c r="C27583">
        <v>0</v>
      </c>
      <c r="D27583">
        <v>0.74024742269560118</v>
      </c>
      <c r="E27583">
        <v>93.495517051670248</v>
      </c>
      <c r="F27583">
        <v>97</v>
      </c>
      <c r="G27583">
        <v>184.1186078189719</v>
      </c>
      <c r="H27583">
        <v>1.546196033480203</v>
      </c>
      <c r="I27583">
        <v>27.670584000000002</v>
      </c>
      <c r="J27583">
        <v>42.128165040568582</v>
      </c>
      <c r="K27583">
        <v>181109.0790320065</v>
      </c>
      <c r="L27583">
        <v>150705.63256738949</v>
      </c>
      <c r="M27583">
        <v>1538072.5091073259</v>
      </c>
      <c r="N27583">
        <v>-1.4568873255894829E-2</v>
      </c>
      <c r="O27583">
        <v>1695654.4593643581</v>
      </c>
      <c r="P27583">
        <v>0</v>
      </c>
      <c r="Q27583" t="s">
        <v>50043</v>
      </c>
      <c r="R27583" s="3">
        <v>0.74024742269560118</v>
      </c>
      <c r="S27583" t="s">
        <v>50016</v>
      </c>
      <c r="T27583" t="s">
        <v>50035</v>
      </c>
    </row>
    <row r="27584" spans="1:20" x14ac:dyDescent="0.3">
      <c r="A27584" s="1" t="s">
        <v>27598</v>
      </c>
      <c r="B27584">
        <v>417.64814822023499</v>
      </c>
      <c r="C27584">
        <v>0</v>
      </c>
      <c r="D27584">
        <v>0.63318303090684158</v>
      </c>
      <c r="E27584">
        <v>82.905967283862424</v>
      </c>
      <c r="F27584">
        <v>97</v>
      </c>
      <c r="G27584">
        <v>186.83371465270631</v>
      </c>
      <c r="H27584">
        <v>5.9939944330541053</v>
      </c>
      <c r="I27584">
        <v>27.670584000000002</v>
      </c>
      <c r="J27584">
        <v>40.829710380178831</v>
      </c>
      <c r="K27584">
        <v>413233.69703750568</v>
      </c>
      <c r="L27584">
        <v>375168.15372534818</v>
      </c>
      <c r="M27584">
        <v>904070.48207478411</v>
      </c>
      <c r="N27584">
        <v>-0.19587328954556191</v>
      </c>
      <c r="O27584">
        <v>25846779.116310049</v>
      </c>
      <c r="P27584">
        <v>0</v>
      </c>
      <c r="Q27584" t="s">
        <v>50043</v>
      </c>
      <c r="R27584" s="3">
        <v>0.63318303090684158</v>
      </c>
      <c r="S27584" t="s">
        <v>50016</v>
      </c>
      <c r="T27584" t="s">
        <v>50035</v>
      </c>
    </row>
    <row r="27585" spans="1:20" x14ac:dyDescent="0.3">
      <c r="A27585" s="1" t="s">
        <v>27599</v>
      </c>
      <c r="B27585">
        <v>1767.4204989209029</v>
      </c>
      <c r="C27585">
        <v>0</v>
      </c>
      <c r="D27585">
        <v>0.28069683698623421</v>
      </c>
      <c r="E27585">
        <v>82.477536997309159</v>
      </c>
      <c r="F27585">
        <v>97</v>
      </c>
      <c r="G27585">
        <v>288.29315206217228</v>
      </c>
      <c r="H27585">
        <v>10.667734285552269</v>
      </c>
      <c r="I27585">
        <v>27.670584000000002</v>
      </c>
      <c r="J27585">
        <v>55.056373788049733</v>
      </c>
      <c r="K27585">
        <v>522339.29990231071</v>
      </c>
      <c r="L27585">
        <v>353325.71494196792</v>
      </c>
      <c r="M27585">
        <v>1609463.219388556</v>
      </c>
      <c r="N27585">
        <v>-0.20830911660614651</v>
      </c>
      <c r="O27585">
        <v>7430475.0585743468</v>
      </c>
      <c r="P27585">
        <v>0</v>
      </c>
      <c r="Q27585" t="s">
        <v>50043</v>
      </c>
      <c r="R27585" s="3">
        <v>0.28069683698623416</v>
      </c>
      <c r="S27585" t="s">
        <v>50016</v>
      </c>
      <c r="T27585" t="s">
        <v>50035</v>
      </c>
    </row>
    <row r="27586" spans="1:20" x14ac:dyDescent="0.3">
      <c r="A27586" s="1" t="s">
        <v>27600</v>
      </c>
      <c r="B27586">
        <v>850.06947726516194</v>
      </c>
      <c r="C27586">
        <v>0</v>
      </c>
      <c r="D27586">
        <v>0.43649437000668162</v>
      </c>
      <c r="E27586">
        <v>66.543121643125573</v>
      </c>
      <c r="F27586">
        <v>97</v>
      </c>
      <c r="G27586">
        <v>207.41780216881031</v>
      </c>
      <c r="H27586">
        <v>4.678094400346211</v>
      </c>
      <c r="I27586">
        <v>27.670584000000002</v>
      </c>
      <c r="J27586">
        <v>52.836435014409908</v>
      </c>
      <c r="K27586">
        <v>62178.265849681382</v>
      </c>
      <c r="L27586">
        <v>447168.92530850699</v>
      </c>
      <c r="M27586">
        <v>224464.74630962309</v>
      </c>
      <c r="N27586">
        <v>-0.1944262692944084</v>
      </c>
      <c r="O27586">
        <v>2096940.50482461</v>
      </c>
      <c r="P27586">
        <v>0</v>
      </c>
      <c r="Q27586" t="s">
        <v>50043</v>
      </c>
      <c r="R27586" s="3">
        <v>0.43649437000668156</v>
      </c>
      <c r="S27586" t="s">
        <v>50016</v>
      </c>
      <c r="T27586" t="s">
        <v>50035</v>
      </c>
    </row>
    <row r="27587" spans="1:20" x14ac:dyDescent="0.3">
      <c r="A27587" s="1" t="s">
        <v>27601</v>
      </c>
      <c r="B27587">
        <v>90.166086361843924</v>
      </c>
      <c r="C27587">
        <v>0</v>
      </c>
      <c r="D27587">
        <v>0.78775349381798987</v>
      </c>
      <c r="E27587">
        <v>92.532965406983237</v>
      </c>
      <c r="F27587">
        <v>97</v>
      </c>
      <c r="G27587">
        <v>129.20479741248181</v>
      </c>
      <c r="H27587">
        <v>2.2227421563770382</v>
      </c>
      <c r="I27587">
        <v>27.670584000000002</v>
      </c>
      <c r="J27587">
        <v>33.54976406191431</v>
      </c>
      <c r="K27587">
        <v>99688.902129438182</v>
      </c>
      <c r="L27587">
        <v>92449.46018129705</v>
      </c>
      <c r="M27587">
        <v>92150.966090539965</v>
      </c>
      <c r="N27587">
        <v>-0.157918854057674</v>
      </c>
      <c r="O27587">
        <v>6088390.5130142476</v>
      </c>
      <c r="P27587">
        <v>0</v>
      </c>
      <c r="Q27587" t="s">
        <v>50043</v>
      </c>
      <c r="R27587" s="3">
        <v>0.78775349381798987</v>
      </c>
      <c r="S27587" t="s">
        <v>50016</v>
      </c>
      <c r="T27587" t="s">
        <v>50035</v>
      </c>
    </row>
    <row r="27588" spans="1:20" x14ac:dyDescent="0.3">
      <c r="A27588" s="1" t="s">
        <v>27602</v>
      </c>
      <c r="B27588">
        <v>184.42763736562651</v>
      </c>
      <c r="C27588">
        <v>0</v>
      </c>
      <c r="D27588">
        <v>0.46410323652011459</v>
      </c>
      <c r="E27588">
        <v>72.658438596322384</v>
      </c>
      <c r="F27588">
        <v>97</v>
      </c>
      <c r="G27588">
        <v>201.18601007171981</v>
      </c>
      <c r="H27588">
        <v>6.4709362612953534</v>
      </c>
      <c r="I27588">
        <v>27.670584000000002</v>
      </c>
      <c r="J27588">
        <v>52.590276857440877</v>
      </c>
      <c r="K27588">
        <v>83030.750678679979</v>
      </c>
      <c r="L27588">
        <v>130496.5603959482</v>
      </c>
      <c r="M27588">
        <v>10536.98739692964</v>
      </c>
      <c r="N27588">
        <v>-0.21187534132432109</v>
      </c>
      <c r="O27588">
        <v>2349825.4606250292</v>
      </c>
      <c r="P27588">
        <v>0</v>
      </c>
      <c r="Q27588" t="s">
        <v>50043</v>
      </c>
      <c r="R27588" s="3">
        <v>0.46410323652011459</v>
      </c>
      <c r="S27588" t="s">
        <v>50016</v>
      </c>
      <c r="T27588" t="s">
        <v>50035</v>
      </c>
    </row>
    <row r="27589" spans="1:20" x14ac:dyDescent="0.3">
      <c r="A27589" s="1" t="s">
        <v>27603</v>
      </c>
      <c r="B27589">
        <v>65.023927930020363</v>
      </c>
      <c r="C27589">
        <v>0</v>
      </c>
      <c r="D27589">
        <v>1.0140561082237249</v>
      </c>
      <c r="E27589">
        <v>98.270350670760209</v>
      </c>
      <c r="F27589">
        <v>97</v>
      </c>
      <c r="G27589">
        <v>197.71935809234211</v>
      </c>
      <c r="H27589">
        <v>2.1891098786182099</v>
      </c>
      <c r="I27589">
        <v>27.670584000000002</v>
      </c>
      <c r="J27589">
        <v>32.583957279109043</v>
      </c>
      <c r="K27589">
        <v>16159.4010500432</v>
      </c>
      <c r="L27589">
        <v>9912.7683801640705</v>
      </c>
      <c r="M27589">
        <v>2110.255822612507</v>
      </c>
      <c r="N27589">
        <v>-8.2047474913531454E-2</v>
      </c>
      <c r="O27589">
        <v>774296.22686407401</v>
      </c>
      <c r="P27589">
        <v>0</v>
      </c>
      <c r="Q27589" t="s">
        <v>50043</v>
      </c>
      <c r="R27589" s="3">
        <v>1.0140561082237252</v>
      </c>
      <c r="S27589" t="s">
        <v>50016</v>
      </c>
      <c r="T27589" t="s">
        <v>50035</v>
      </c>
    </row>
    <row r="27590" spans="1:20" x14ac:dyDescent="0.3">
      <c r="A27590" s="1" t="s">
        <v>27604</v>
      </c>
      <c r="B27590">
        <v>815.63430483458706</v>
      </c>
      <c r="C27590">
        <v>0</v>
      </c>
      <c r="D27590">
        <v>0.75909087353171867</v>
      </c>
      <c r="E27590">
        <v>94.730848894143762</v>
      </c>
      <c r="F27590">
        <v>97</v>
      </c>
      <c r="G27590">
        <v>140.98863712632809</v>
      </c>
      <c r="H27590">
        <v>1.773384215734251</v>
      </c>
      <c r="I27590">
        <v>27.670584000000002</v>
      </c>
      <c r="J27590">
        <v>51.51769352351414</v>
      </c>
      <c r="K27590">
        <v>1037259.528737473</v>
      </c>
      <c r="L27590">
        <v>817686.88151795208</v>
      </c>
      <c r="M27590">
        <v>1503615.4911692811</v>
      </c>
      <c r="N27590">
        <v>-0.1174104511138753</v>
      </c>
      <c r="O27590">
        <v>6206278.9592013061</v>
      </c>
      <c r="P27590">
        <v>0</v>
      </c>
      <c r="Q27590" t="s">
        <v>50043</v>
      </c>
      <c r="R27590" s="3">
        <v>0.75909087353171867</v>
      </c>
      <c r="S27590" t="s">
        <v>50016</v>
      </c>
      <c r="T27590" t="s">
        <v>50035</v>
      </c>
    </row>
    <row r="27591" spans="1:20" x14ac:dyDescent="0.3">
      <c r="A27591" s="1" t="s">
        <v>27605</v>
      </c>
      <c r="B27591">
        <v>76.5703437880519</v>
      </c>
      <c r="C27591">
        <v>0</v>
      </c>
      <c r="D27591">
        <v>0.75688644266681515</v>
      </c>
      <c r="E27591">
        <v>93.328442096396117</v>
      </c>
      <c r="F27591">
        <v>97</v>
      </c>
      <c r="G27591">
        <v>205.4431626794011</v>
      </c>
      <c r="H27591">
        <v>1.5962397868138869</v>
      </c>
      <c r="I27591">
        <v>27.670584000000002</v>
      </c>
      <c r="J27591">
        <v>39.776166621956797</v>
      </c>
      <c r="K27591">
        <v>67902.253873829963</v>
      </c>
      <c r="L27591">
        <v>52530.725139852053</v>
      </c>
      <c r="M27591">
        <v>12304.76369337283</v>
      </c>
      <c r="N27591">
        <v>-0.21011985986676451</v>
      </c>
      <c r="O27591">
        <v>830330.47422192467</v>
      </c>
      <c r="P27591">
        <v>0</v>
      </c>
      <c r="Q27591" t="s">
        <v>50043</v>
      </c>
      <c r="R27591" s="3">
        <v>0.75688644266681515</v>
      </c>
      <c r="S27591" t="s">
        <v>50016</v>
      </c>
      <c r="T27591" t="s">
        <v>50035</v>
      </c>
    </row>
    <row r="27592" spans="1:20" x14ac:dyDescent="0.3">
      <c r="A27592" s="1" t="s">
        <v>27606</v>
      </c>
      <c r="B27592">
        <v>5003.1551558028423</v>
      </c>
      <c r="C27592">
        <v>0</v>
      </c>
      <c r="D27592">
        <v>0.37530688961961411</v>
      </c>
      <c r="E27592">
        <v>94.176616095534371</v>
      </c>
      <c r="F27592">
        <v>97</v>
      </c>
      <c r="G27592">
        <v>193.7879530544609</v>
      </c>
      <c r="H27592">
        <v>2.213903407782055</v>
      </c>
      <c r="I27592">
        <v>27.670584000000002</v>
      </c>
      <c r="J27592">
        <v>10.853825087147399</v>
      </c>
      <c r="K27592">
        <v>10165140.72665539</v>
      </c>
      <c r="L27592">
        <v>7073354.3894675802</v>
      </c>
      <c r="M27592">
        <v>2429072.3413019991</v>
      </c>
      <c r="N27592">
        <v>-1.414243687560543E-2</v>
      </c>
      <c r="O27592">
        <v>93138553.162640452</v>
      </c>
      <c r="P27592">
        <v>0</v>
      </c>
      <c r="Q27592" t="s">
        <v>50043</v>
      </c>
      <c r="R27592" s="3">
        <v>0.37530688961961406</v>
      </c>
      <c r="S27592" t="s">
        <v>50016</v>
      </c>
      <c r="T27592" t="s">
        <v>50035</v>
      </c>
    </row>
    <row r="27593" spans="1:20" x14ac:dyDescent="0.3">
      <c r="A27593" s="1" t="s">
        <v>27607</v>
      </c>
      <c r="B27593">
        <v>3132.4736189204</v>
      </c>
      <c r="C27593">
        <v>0</v>
      </c>
      <c r="D27593">
        <v>0.43403534874054023</v>
      </c>
      <c r="E27593">
        <v>93.401518950457302</v>
      </c>
      <c r="F27593">
        <v>97</v>
      </c>
      <c r="G27593">
        <v>163.0446990804345</v>
      </c>
      <c r="H27593">
        <v>17.029924519954911</v>
      </c>
      <c r="I27593">
        <v>27.670584000000002</v>
      </c>
      <c r="J27593">
        <v>11.27347254254679</v>
      </c>
      <c r="K27593">
        <v>3024502.5332739349</v>
      </c>
      <c r="L27593">
        <v>3346593.9357196102</v>
      </c>
      <c r="M27593">
        <v>1855002.7278722869</v>
      </c>
      <c r="N27593">
        <v>-5.328154053440564E-2</v>
      </c>
      <c r="O27593">
        <v>34028036.872282892</v>
      </c>
      <c r="P27593">
        <v>0</v>
      </c>
      <c r="Q27593" t="s">
        <v>50043</v>
      </c>
      <c r="R27593" s="3">
        <v>0.43403534874054017</v>
      </c>
      <c r="S27593" t="s">
        <v>50016</v>
      </c>
      <c r="T27593" t="s">
        <v>50035</v>
      </c>
    </row>
    <row r="27594" spans="1:20" x14ac:dyDescent="0.3">
      <c r="A27594" s="1" t="s">
        <v>27608</v>
      </c>
      <c r="B27594">
        <v>614.13437519189938</v>
      </c>
      <c r="C27594">
        <v>0</v>
      </c>
      <c r="D27594">
        <v>0.42476636351166541</v>
      </c>
      <c r="E27594">
        <v>85.823538088643332</v>
      </c>
      <c r="F27594">
        <v>97</v>
      </c>
      <c r="G27594">
        <v>219.8898199777104</v>
      </c>
      <c r="H27594">
        <v>8.7959106866916894</v>
      </c>
      <c r="I27594">
        <v>27.670584000000002</v>
      </c>
      <c r="J27594">
        <v>37.100094657504293</v>
      </c>
      <c r="K27594">
        <v>367605.88252545643</v>
      </c>
      <c r="L27594">
        <v>309257.50330269552</v>
      </c>
      <c r="M27594">
        <v>4278832.335163625</v>
      </c>
      <c r="N27594">
        <v>-0.20070028336054549</v>
      </c>
      <c r="O27594">
        <v>24878897.23028196</v>
      </c>
      <c r="P27594">
        <v>0</v>
      </c>
      <c r="Q27594" t="s">
        <v>50043</v>
      </c>
      <c r="R27594" s="3">
        <v>0.42476636351166536</v>
      </c>
      <c r="S27594" t="s">
        <v>50016</v>
      </c>
      <c r="T27594" t="s">
        <v>50035</v>
      </c>
    </row>
    <row r="27595" spans="1:20" x14ac:dyDescent="0.3">
      <c r="A27595" s="1" t="s">
        <v>27609</v>
      </c>
      <c r="B27595">
        <v>746.88051478305363</v>
      </c>
      <c r="C27595">
        <v>0</v>
      </c>
      <c r="D27595">
        <v>0.43944292815238639</v>
      </c>
      <c r="E27595">
        <v>70.791480887547678</v>
      </c>
      <c r="F27595">
        <v>97</v>
      </c>
      <c r="G27595">
        <v>185.21895471287351</v>
      </c>
      <c r="H27595">
        <v>10.96637543160216</v>
      </c>
      <c r="I27595">
        <v>27.670584000000002</v>
      </c>
      <c r="J27595">
        <v>61.091254712139182</v>
      </c>
      <c r="K27595">
        <v>26227.308171728801</v>
      </c>
      <c r="L27595">
        <v>37324.58722437518</v>
      </c>
      <c r="M27595">
        <v>493660.09877982328</v>
      </c>
      <c r="N27595">
        <v>-0.194179562073793</v>
      </c>
      <c r="O27595">
        <v>1351781.1952863629</v>
      </c>
      <c r="P27595">
        <v>0</v>
      </c>
      <c r="Q27595" t="s">
        <v>50043</v>
      </c>
      <c r="R27595" s="3">
        <v>0.43944292815238639</v>
      </c>
      <c r="S27595" t="s">
        <v>50016</v>
      </c>
      <c r="T27595" t="s">
        <v>50035</v>
      </c>
    </row>
    <row r="27596" spans="1:20" x14ac:dyDescent="0.3">
      <c r="A27596" s="1" t="s">
        <v>27610</v>
      </c>
      <c r="B27596">
        <v>115.2267255439631</v>
      </c>
      <c r="C27596">
        <v>0</v>
      </c>
      <c r="D27596">
        <v>0.86659123570848162</v>
      </c>
      <c r="E27596">
        <v>73.227903453576104</v>
      </c>
      <c r="F27596">
        <v>97</v>
      </c>
      <c r="G27596">
        <v>133.67378324418979</v>
      </c>
      <c r="H27596">
        <v>4.4549097113707772</v>
      </c>
      <c r="I27596">
        <v>27.670584000000002</v>
      </c>
      <c r="J27596">
        <v>25.3153621875589</v>
      </c>
      <c r="K27596">
        <v>186885.93261791929</v>
      </c>
      <c r="L27596">
        <v>60943.402062602712</v>
      </c>
      <c r="M27596">
        <v>9594.9256282739825</v>
      </c>
      <c r="N27596">
        <v>-0.32946956496352298</v>
      </c>
      <c r="O27596">
        <v>195363.85781346881</v>
      </c>
      <c r="P27596">
        <v>0</v>
      </c>
      <c r="Q27596" t="s">
        <v>50043</v>
      </c>
      <c r="R27596" s="3">
        <v>0.86659123570848162</v>
      </c>
      <c r="S27596" t="s">
        <v>50016</v>
      </c>
      <c r="T27596" t="s">
        <v>50035</v>
      </c>
    </row>
    <row r="27597" spans="1:20" x14ac:dyDescent="0.3">
      <c r="A27597" s="1" t="s">
        <v>27611</v>
      </c>
      <c r="B27597">
        <v>3492.4152047497878</v>
      </c>
      <c r="C27597">
        <v>0</v>
      </c>
      <c r="D27597">
        <v>1.366511021833942</v>
      </c>
      <c r="E27597">
        <v>84.143685492178776</v>
      </c>
      <c r="F27597">
        <v>97</v>
      </c>
      <c r="G27597">
        <v>233.75633011838991</v>
      </c>
      <c r="H27597">
        <v>9.6192948693126539</v>
      </c>
      <c r="I27597">
        <v>27.670584000000002</v>
      </c>
      <c r="J27597">
        <v>16.20845664976197</v>
      </c>
      <c r="K27597">
        <v>3189477.4862226262</v>
      </c>
      <c r="L27597">
        <v>13627689.76107407</v>
      </c>
      <c r="M27597">
        <v>200638.4674353429</v>
      </c>
      <c r="N27597">
        <v>-0.1834398126521096</v>
      </c>
      <c r="O27597">
        <v>144972752.49269029</v>
      </c>
      <c r="P27597">
        <v>0</v>
      </c>
      <c r="Q27597" t="s">
        <v>50043</v>
      </c>
      <c r="R27597" s="3">
        <v>1.3665110218339418</v>
      </c>
      <c r="S27597" t="s">
        <v>50018</v>
      </c>
      <c r="T27597" t="s">
        <v>50037</v>
      </c>
    </row>
    <row r="27598" spans="1:20" x14ac:dyDescent="0.3">
      <c r="A27598" s="1" t="s">
        <v>27612</v>
      </c>
      <c r="B27598">
        <v>348.03803621934128</v>
      </c>
      <c r="C27598">
        <v>0</v>
      </c>
      <c r="D27598">
        <v>0.82033936349348879</v>
      </c>
      <c r="E27598">
        <v>70.291521660303673</v>
      </c>
      <c r="F27598">
        <v>97</v>
      </c>
      <c r="G27598">
        <v>151.77719363019321</v>
      </c>
      <c r="H27598">
        <v>3.5346554112744601</v>
      </c>
      <c r="I27598">
        <v>27.670584000000002</v>
      </c>
      <c r="J27598">
        <v>49.59740962380917</v>
      </c>
      <c r="K27598">
        <v>254671.73215943569</v>
      </c>
      <c r="L27598">
        <v>347174.50777577283</v>
      </c>
      <c r="M27598">
        <v>7683013.2666633651</v>
      </c>
      <c r="N27598">
        <v>-0.1094688605322562</v>
      </c>
      <c r="O27598">
        <v>25437950.87509001</v>
      </c>
      <c r="P27598">
        <v>0</v>
      </c>
      <c r="Q27598" t="s">
        <v>50043</v>
      </c>
      <c r="R27598" s="3">
        <v>0.82033936349348879</v>
      </c>
      <c r="S27598" t="s">
        <v>50016</v>
      </c>
      <c r="T27598" t="s">
        <v>50035</v>
      </c>
    </row>
    <row r="27599" spans="1:20" x14ac:dyDescent="0.3">
      <c r="A27599" s="1" t="s">
        <v>27613</v>
      </c>
      <c r="B27599">
        <v>235.2503751732998</v>
      </c>
      <c r="C27599">
        <v>0</v>
      </c>
      <c r="D27599">
        <v>0.49460245127916508</v>
      </c>
      <c r="E27599">
        <v>79.02246752312243</v>
      </c>
      <c r="F27599">
        <v>97</v>
      </c>
      <c r="G27599">
        <v>190.79850679276981</v>
      </c>
      <c r="H27599">
        <v>2.806116520867763</v>
      </c>
      <c r="I27599">
        <v>27.670584000000002</v>
      </c>
      <c r="J27599">
        <v>36.123075335842778</v>
      </c>
      <c r="K27599">
        <v>119311.0000208014</v>
      </c>
      <c r="L27599">
        <v>415901.65017847932</v>
      </c>
      <c r="M27599">
        <v>2648085.518841085</v>
      </c>
      <c r="N27599">
        <v>-0.18393630069349279</v>
      </c>
      <c r="O27599">
        <v>6295886.2990430333</v>
      </c>
      <c r="P27599">
        <v>0</v>
      </c>
      <c r="Q27599" t="s">
        <v>50043</v>
      </c>
      <c r="R27599" s="3">
        <v>0.49460245127916508</v>
      </c>
      <c r="S27599" t="s">
        <v>50016</v>
      </c>
      <c r="T27599" t="s">
        <v>50035</v>
      </c>
    </row>
    <row r="27600" spans="1:20" x14ac:dyDescent="0.3">
      <c r="A27600" s="1" t="s">
        <v>27614</v>
      </c>
      <c r="B27600">
        <v>626.03821518085965</v>
      </c>
      <c r="C27600">
        <v>0</v>
      </c>
      <c r="D27600">
        <v>0.688686892464348</v>
      </c>
      <c r="E27600">
        <v>87.744651147846014</v>
      </c>
      <c r="F27600">
        <v>97</v>
      </c>
      <c r="G27600">
        <v>171.8603434335684</v>
      </c>
      <c r="H27600">
        <v>4.5260234387346161</v>
      </c>
      <c r="I27600">
        <v>27.670584000000002</v>
      </c>
      <c r="J27600">
        <v>40.63397092914996</v>
      </c>
      <c r="K27600">
        <v>739749.48693679261</v>
      </c>
      <c r="L27600">
        <v>981521.90783936775</v>
      </c>
      <c r="M27600">
        <v>67835.862482583427</v>
      </c>
      <c r="N27600">
        <v>-1.662770814622483E-3</v>
      </c>
      <c r="O27600">
        <v>18260459.175597019</v>
      </c>
      <c r="P27600">
        <v>0</v>
      </c>
      <c r="Q27600" t="s">
        <v>50043</v>
      </c>
      <c r="R27600" s="3">
        <v>0.688686892464348</v>
      </c>
      <c r="S27600" t="s">
        <v>50016</v>
      </c>
      <c r="T27600" t="s">
        <v>50035</v>
      </c>
    </row>
    <row r="27601" spans="1:20" x14ac:dyDescent="0.3">
      <c r="A27601" s="1" t="s">
        <v>27615</v>
      </c>
      <c r="B27601">
        <v>743.510307162868</v>
      </c>
      <c r="C27601">
        <v>0</v>
      </c>
      <c r="D27601">
        <v>0.73020994296968678</v>
      </c>
      <c r="E27601">
        <v>89.797200522745811</v>
      </c>
      <c r="F27601">
        <v>97</v>
      </c>
      <c r="G27601">
        <v>142.75435144297279</v>
      </c>
      <c r="H27601">
        <v>1.619428145396963</v>
      </c>
      <c r="I27601">
        <v>27.670584000000002</v>
      </c>
      <c r="J27601">
        <v>29.816810436268291</v>
      </c>
      <c r="K27601">
        <v>387512.00172547239</v>
      </c>
      <c r="L27601">
        <v>713280.34006796905</v>
      </c>
      <c r="M27601">
        <v>729210.00724630943</v>
      </c>
      <c r="N27601">
        <v>-0.11732301959927249</v>
      </c>
      <c r="O27601">
        <v>8979243.5994984936</v>
      </c>
      <c r="P27601">
        <v>0</v>
      </c>
      <c r="Q27601" t="s">
        <v>50043</v>
      </c>
      <c r="R27601" s="3">
        <v>0.73020994296968678</v>
      </c>
      <c r="S27601" t="s">
        <v>50016</v>
      </c>
      <c r="T27601" t="s">
        <v>50035</v>
      </c>
    </row>
    <row r="27602" spans="1:20" x14ac:dyDescent="0.3">
      <c r="A27602" s="1" t="s">
        <v>27616</v>
      </c>
      <c r="B27602">
        <v>302.78825978277541</v>
      </c>
      <c r="C27602">
        <v>0</v>
      </c>
      <c r="D27602">
        <v>0.2062621467459354</v>
      </c>
      <c r="E27602">
        <v>92.349089625589983</v>
      </c>
      <c r="F27602">
        <v>97</v>
      </c>
      <c r="G27602">
        <v>756.3430975280836</v>
      </c>
      <c r="H27602">
        <v>2.0273111310482732</v>
      </c>
      <c r="I27602">
        <v>27.670584000000002</v>
      </c>
      <c r="J27602">
        <v>163.90899693330991</v>
      </c>
      <c r="K27602">
        <v>72911.294994141761</v>
      </c>
      <c r="L27602">
        <v>20844.060335880109</v>
      </c>
      <c r="M27602">
        <v>418864.89018374338</v>
      </c>
      <c r="N27602">
        <v>-0.1846822300082</v>
      </c>
      <c r="O27602">
        <v>684465.40764231095</v>
      </c>
      <c r="P27602">
        <v>0</v>
      </c>
      <c r="Q27602" t="s">
        <v>50043</v>
      </c>
      <c r="R27602" s="3">
        <v>0.2062621467459354</v>
      </c>
      <c r="S27602" t="s">
        <v>50016</v>
      </c>
      <c r="T27602" t="s">
        <v>50035</v>
      </c>
    </row>
    <row r="27603" spans="1:20" x14ac:dyDescent="0.3">
      <c r="A27603" s="1" t="s">
        <v>27617</v>
      </c>
      <c r="B27603">
        <v>1379.276684843373</v>
      </c>
      <c r="C27603">
        <v>0</v>
      </c>
      <c r="D27603">
        <v>0.86905756316399274</v>
      </c>
      <c r="E27603">
        <v>71.308120457825538</v>
      </c>
      <c r="F27603">
        <v>97</v>
      </c>
      <c r="G27603">
        <v>156.0895748512568</v>
      </c>
      <c r="H27603">
        <v>9.6190589387573535</v>
      </c>
      <c r="I27603">
        <v>27.670584000000002</v>
      </c>
      <c r="J27603">
        <v>39.539761059710713</v>
      </c>
      <c r="K27603">
        <v>863662.56678943848</v>
      </c>
      <c r="L27603">
        <v>2022213.4833487039</v>
      </c>
      <c r="M27603">
        <v>139207.1036998929</v>
      </c>
      <c r="N27603">
        <v>-8.5922888051376753E-2</v>
      </c>
      <c r="O27603">
        <v>40586355.216752604</v>
      </c>
      <c r="P27603">
        <v>0</v>
      </c>
      <c r="Q27603" t="s">
        <v>50043</v>
      </c>
      <c r="R27603" s="3">
        <v>0.86905756316399274</v>
      </c>
      <c r="S27603" t="s">
        <v>50016</v>
      </c>
      <c r="T27603" t="s">
        <v>50035</v>
      </c>
    </row>
    <row r="27604" spans="1:20" x14ac:dyDescent="0.3">
      <c r="A27604" s="1" t="s">
        <v>27618</v>
      </c>
      <c r="B27604">
        <v>1532.497076673774</v>
      </c>
      <c r="C27604">
        <v>0</v>
      </c>
      <c r="D27604">
        <v>0.45573550953571312</v>
      </c>
      <c r="E27604">
        <v>81.836715072113449</v>
      </c>
      <c r="F27604">
        <v>97</v>
      </c>
      <c r="G27604">
        <v>163.943539864825</v>
      </c>
      <c r="H27604">
        <v>3.5393270104284862</v>
      </c>
      <c r="I27604">
        <v>27.670584000000002</v>
      </c>
      <c r="J27604">
        <v>30.84611903402406</v>
      </c>
      <c r="K27604">
        <v>1471945.19828249</v>
      </c>
      <c r="L27604">
        <v>1018364.289486596</v>
      </c>
      <c r="M27604">
        <v>1283097.4331194679</v>
      </c>
      <c r="N27604">
        <v>-0.1003666952616977</v>
      </c>
      <c r="O27604">
        <v>10690936.451742761</v>
      </c>
      <c r="P27604">
        <v>0</v>
      </c>
      <c r="Q27604" t="s">
        <v>50043</v>
      </c>
      <c r="R27604" s="3">
        <v>0.45573550953571312</v>
      </c>
      <c r="S27604" t="s">
        <v>50016</v>
      </c>
      <c r="T27604" t="s">
        <v>50035</v>
      </c>
    </row>
    <row r="27605" spans="1:20" x14ac:dyDescent="0.3">
      <c r="A27605" s="1" t="s">
        <v>27619</v>
      </c>
      <c r="B27605">
        <v>932.27118569175616</v>
      </c>
      <c r="C27605">
        <v>0</v>
      </c>
      <c r="D27605">
        <v>0.59535343608490676</v>
      </c>
      <c r="E27605">
        <v>85.395444482117426</v>
      </c>
      <c r="F27605">
        <v>97</v>
      </c>
      <c r="G27605">
        <v>220.9902302077802</v>
      </c>
      <c r="H27605">
        <v>3.2752694053840088</v>
      </c>
      <c r="I27605">
        <v>27.670584000000002</v>
      </c>
      <c r="J27605">
        <v>48.039012461175673</v>
      </c>
      <c r="K27605">
        <v>907965.23269448278</v>
      </c>
      <c r="L27605">
        <v>460817.64591231733</v>
      </c>
      <c r="M27605">
        <v>540497.39316623856</v>
      </c>
      <c r="N27605">
        <v>-0.1769300270883486</v>
      </c>
      <c r="O27605">
        <v>7528318.8199469876</v>
      </c>
      <c r="P27605">
        <v>0</v>
      </c>
      <c r="Q27605" t="s">
        <v>50043</v>
      </c>
      <c r="R27605" s="3">
        <v>0.59535343608490676</v>
      </c>
      <c r="S27605" t="s">
        <v>50016</v>
      </c>
      <c r="T27605" t="s">
        <v>50035</v>
      </c>
    </row>
    <row r="27606" spans="1:20" x14ac:dyDescent="0.3">
      <c r="A27606" s="1" t="s">
        <v>27620</v>
      </c>
      <c r="B27606">
        <v>118.6122000432045</v>
      </c>
      <c r="C27606">
        <v>0</v>
      </c>
      <c r="D27606">
        <v>0.47005812239472761</v>
      </c>
      <c r="E27606">
        <v>80.992831459335022</v>
      </c>
      <c r="F27606">
        <v>97</v>
      </c>
      <c r="G27606">
        <v>257.38026987277829</v>
      </c>
      <c r="H27606">
        <v>3.6870885592913729</v>
      </c>
      <c r="I27606">
        <v>27.670584000000002</v>
      </c>
      <c r="J27606">
        <v>54.709439535347677</v>
      </c>
      <c r="K27606">
        <v>45676.92461385738</v>
      </c>
      <c r="L27606">
        <v>45015.029479229837</v>
      </c>
      <c r="M27606">
        <v>3826.1083129907811</v>
      </c>
      <c r="N27606">
        <v>-0.20632551303056329</v>
      </c>
      <c r="O27606">
        <v>3545754.0804547728</v>
      </c>
      <c r="P27606">
        <v>0</v>
      </c>
      <c r="Q27606" t="s">
        <v>50043</v>
      </c>
      <c r="R27606" s="3">
        <v>0.47005812239472755</v>
      </c>
      <c r="S27606" t="s">
        <v>50016</v>
      </c>
      <c r="T27606" t="s">
        <v>50035</v>
      </c>
    </row>
    <row r="27607" spans="1:20" x14ac:dyDescent="0.3">
      <c r="A27607" s="1" t="s">
        <v>27621</v>
      </c>
      <c r="B27607">
        <v>12611.966560309569</v>
      </c>
      <c r="C27607">
        <v>0</v>
      </c>
      <c r="D27607">
        <v>0.39066316954342339</v>
      </c>
      <c r="E27607">
        <v>74.021482161035948</v>
      </c>
      <c r="F27607">
        <v>95.769233999999997</v>
      </c>
      <c r="G27607">
        <v>140.61820388630679</v>
      </c>
      <c r="H27607">
        <v>6.4364453897115954</v>
      </c>
      <c r="I27607">
        <v>27.670584000000002</v>
      </c>
      <c r="J27607">
        <v>2.5564442141047601</v>
      </c>
      <c r="K27607">
        <v>1615219.7645336781</v>
      </c>
      <c r="L27607">
        <v>12252460.95795639</v>
      </c>
      <c r="M27607">
        <v>2791703.654496484</v>
      </c>
      <c r="N27607">
        <v>-0.17893403838310409</v>
      </c>
      <c r="O27607">
        <v>426876161.09209561</v>
      </c>
      <c r="P27607">
        <v>0</v>
      </c>
      <c r="Q27607" t="s">
        <v>50043</v>
      </c>
      <c r="R27607" s="3">
        <v>0.39066316954342339</v>
      </c>
      <c r="S27607" t="s">
        <v>50025</v>
      </c>
      <c r="T27607" t="s">
        <v>50039</v>
      </c>
    </row>
    <row r="27608" spans="1:20" x14ac:dyDescent="0.3">
      <c r="A27608" s="1" t="s">
        <v>27622</v>
      </c>
      <c r="B27608">
        <v>45083.14077930685</v>
      </c>
      <c r="C27608">
        <v>0</v>
      </c>
      <c r="D27608">
        <v>0.42451926556136099</v>
      </c>
      <c r="E27608">
        <v>58.025175847003517</v>
      </c>
      <c r="F27608">
        <v>100</v>
      </c>
      <c r="G27608">
        <v>136.58506542968971</v>
      </c>
      <c r="H27608">
        <v>3.583727922126084</v>
      </c>
      <c r="I27608">
        <v>27.670584000000002</v>
      </c>
      <c r="J27608">
        <v>2.7331710060202949</v>
      </c>
      <c r="K27608">
        <v>0</v>
      </c>
      <c r="L27608">
        <v>0</v>
      </c>
      <c r="M27608">
        <v>26373947.258077972</v>
      </c>
      <c r="N27608">
        <v>-0.1849830035097387</v>
      </c>
      <c r="O27608">
        <v>0</v>
      </c>
      <c r="P27608">
        <v>0</v>
      </c>
      <c r="Q27608" t="s">
        <v>50043</v>
      </c>
      <c r="R27608" s="3">
        <v>0.42451926556136099</v>
      </c>
      <c r="S27608" t="s">
        <v>50026</v>
      </c>
      <c r="T27608" t="s">
        <v>50038</v>
      </c>
    </row>
    <row r="27609" spans="1:20" x14ac:dyDescent="0.3">
      <c r="A27609" s="1" t="s">
        <v>27623</v>
      </c>
      <c r="B27609">
        <v>195.34412421762161</v>
      </c>
      <c r="C27609">
        <v>0</v>
      </c>
      <c r="D27609">
        <v>0.62246235428525054</v>
      </c>
      <c r="E27609">
        <v>85.934484455736794</v>
      </c>
      <c r="F27609">
        <v>97</v>
      </c>
      <c r="G27609">
        <v>203.95431243879489</v>
      </c>
      <c r="H27609">
        <v>3.6607611165429161</v>
      </c>
      <c r="I27609">
        <v>27.670584000000002</v>
      </c>
      <c r="J27609">
        <v>52.498992701066577</v>
      </c>
      <c r="K27609">
        <v>105690.54964716089</v>
      </c>
      <c r="L27609">
        <v>156649.71947095229</v>
      </c>
      <c r="M27609">
        <v>320371.73458910291</v>
      </c>
      <c r="N27609">
        <v>-0.1813570252926516</v>
      </c>
      <c r="O27609">
        <v>4352511.8530244036</v>
      </c>
      <c r="P27609">
        <v>0</v>
      </c>
      <c r="Q27609" t="s">
        <v>50043</v>
      </c>
      <c r="R27609" s="3">
        <v>0.62246235428525054</v>
      </c>
      <c r="S27609" t="s">
        <v>50016</v>
      </c>
      <c r="T27609" t="s">
        <v>50035</v>
      </c>
    </row>
    <row r="27610" spans="1:20" x14ac:dyDescent="0.3">
      <c r="A27610" s="1" t="s">
        <v>27624</v>
      </c>
      <c r="B27610">
        <v>124.1812695031134</v>
      </c>
      <c r="C27610">
        <v>0</v>
      </c>
      <c r="D27610">
        <v>1.3037158478717461</v>
      </c>
      <c r="E27610">
        <v>78.363012978869989</v>
      </c>
      <c r="F27610">
        <v>97</v>
      </c>
      <c r="G27610">
        <v>149.84639694532891</v>
      </c>
      <c r="H27610">
        <v>8.4151747516553819</v>
      </c>
      <c r="I27610">
        <v>27.670584000000002</v>
      </c>
      <c r="J27610">
        <v>40.188592358494382</v>
      </c>
      <c r="K27610">
        <v>229370.51106391949</v>
      </c>
      <c r="L27610">
        <v>96155.201529434067</v>
      </c>
      <c r="M27610">
        <v>9260.9002257475167</v>
      </c>
      <c r="N27610">
        <v>-0.11788447879809009</v>
      </c>
      <c r="O27610">
        <v>1454395.3061009331</v>
      </c>
      <c r="P27610">
        <v>0</v>
      </c>
      <c r="Q27610" t="s">
        <v>50043</v>
      </c>
      <c r="R27610" s="3">
        <v>1.3037158478717459</v>
      </c>
      <c r="S27610" t="s">
        <v>50016</v>
      </c>
      <c r="T27610" t="s">
        <v>50035</v>
      </c>
    </row>
    <row r="27611" spans="1:20" x14ac:dyDescent="0.3">
      <c r="A27611" s="1" t="s">
        <v>27625</v>
      </c>
      <c r="B27611">
        <v>624.53414113776807</v>
      </c>
      <c r="C27611">
        <v>0</v>
      </c>
      <c r="D27611">
        <v>0.81531420984369152</v>
      </c>
      <c r="E27611">
        <v>100</v>
      </c>
      <c r="F27611">
        <v>73.165283000000002</v>
      </c>
      <c r="G27611">
        <v>165.95395818430941</v>
      </c>
      <c r="H27611">
        <v>12.57223925124681</v>
      </c>
      <c r="I27611">
        <v>27.670584000000002</v>
      </c>
      <c r="J27611">
        <v>9.3096918234403372</v>
      </c>
      <c r="K27611">
        <v>557928.16129098705</v>
      </c>
      <c r="L27611">
        <v>2720093.0688682171</v>
      </c>
      <c r="M27611">
        <v>1219891.245360784</v>
      </c>
      <c r="N27611">
        <v>-3.3022270795434419E-2</v>
      </c>
      <c r="O27611">
        <v>38297985.429740094</v>
      </c>
      <c r="P27611">
        <v>0</v>
      </c>
      <c r="Q27611" t="s">
        <v>50043</v>
      </c>
      <c r="R27611" s="3">
        <v>0.81531420984369152</v>
      </c>
      <c r="S27611" t="s">
        <v>50025</v>
      </c>
      <c r="T27611" t="s">
        <v>50039</v>
      </c>
    </row>
    <row r="27612" spans="1:20" x14ac:dyDescent="0.3">
      <c r="A27612" s="1" t="s">
        <v>27626</v>
      </c>
      <c r="B27612">
        <v>410.6463479947862</v>
      </c>
      <c r="C27612">
        <v>0</v>
      </c>
      <c r="D27612">
        <v>0.89483452454672341</v>
      </c>
      <c r="E27612">
        <v>84.354710979790866</v>
      </c>
      <c r="F27612">
        <v>97</v>
      </c>
      <c r="G27612">
        <v>129.57551119313311</v>
      </c>
      <c r="H27612">
        <v>12.55987471586999</v>
      </c>
      <c r="I27612">
        <v>27.670584000000002</v>
      </c>
      <c r="J27612">
        <v>34.757704642099107</v>
      </c>
      <c r="K27612">
        <v>290434.08084159257</v>
      </c>
      <c r="L27612">
        <v>617644.90691128024</v>
      </c>
      <c r="M27612">
        <v>383659.61380106898</v>
      </c>
      <c r="N27612">
        <v>-0.28128695776977408</v>
      </c>
      <c r="O27612">
        <v>10089283.56848325</v>
      </c>
      <c r="P27612">
        <v>0</v>
      </c>
      <c r="Q27612" t="s">
        <v>50043</v>
      </c>
      <c r="R27612" s="3">
        <v>0.89483452454672341</v>
      </c>
      <c r="S27612" t="s">
        <v>50016</v>
      </c>
      <c r="T27612" t="s">
        <v>50035</v>
      </c>
    </row>
    <row r="27613" spans="1:20" x14ac:dyDescent="0.3">
      <c r="A27613" s="1" t="s">
        <v>27627</v>
      </c>
      <c r="B27613">
        <v>10988.16221659538</v>
      </c>
      <c r="C27613">
        <v>0</v>
      </c>
      <c r="D27613">
        <v>0.58940571531504526</v>
      </c>
      <c r="E27613">
        <v>83.76421179486222</v>
      </c>
      <c r="F27613">
        <v>97</v>
      </c>
      <c r="G27613">
        <v>166.6582543446593</v>
      </c>
      <c r="H27613">
        <v>20.304742439410951</v>
      </c>
      <c r="I27613">
        <v>27.670584000000002</v>
      </c>
      <c r="J27613">
        <v>15.8331402147647</v>
      </c>
      <c r="K27613">
        <v>11346114.423095839</v>
      </c>
      <c r="L27613">
        <v>29581391.189169399</v>
      </c>
      <c r="M27613">
        <v>3051471.3514836188</v>
      </c>
      <c r="N27613">
        <v>-5.3146985086928653E-2</v>
      </c>
      <c r="O27613">
        <v>350797947.78583091</v>
      </c>
      <c r="P27613">
        <v>0</v>
      </c>
      <c r="Q27613" t="s">
        <v>50043</v>
      </c>
      <c r="R27613" s="3">
        <v>0.58940571531504526</v>
      </c>
      <c r="S27613" t="s">
        <v>50018</v>
      </c>
      <c r="T27613" t="s">
        <v>50037</v>
      </c>
    </row>
    <row r="27614" spans="1:20" x14ac:dyDescent="0.3">
      <c r="A27614" s="1" t="s">
        <v>27628</v>
      </c>
      <c r="B27614">
        <v>1190.7953390416581</v>
      </c>
      <c r="C27614">
        <v>0</v>
      </c>
      <c r="D27614">
        <v>0.35965361054652728</v>
      </c>
      <c r="E27614">
        <v>12.704398635744569</v>
      </c>
      <c r="F27614">
        <v>97</v>
      </c>
      <c r="G27614">
        <v>96.581234036271439</v>
      </c>
      <c r="H27614">
        <v>1.261227586090188</v>
      </c>
      <c r="I27614">
        <v>27.670584000000002</v>
      </c>
      <c r="J27614">
        <v>5.611053389365865</v>
      </c>
      <c r="K27614">
        <v>145403.4105308945</v>
      </c>
      <c r="L27614">
        <v>1084482.96353813</v>
      </c>
      <c r="M27614">
        <v>95926.785510518734</v>
      </c>
      <c r="N27614">
        <v>-5.4819582563062387E-2</v>
      </c>
      <c r="O27614">
        <v>20189506.664545052</v>
      </c>
      <c r="P27614">
        <v>0</v>
      </c>
      <c r="Q27614" t="s">
        <v>50043</v>
      </c>
      <c r="R27614" s="3">
        <v>0.35965361054652728</v>
      </c>
      <c r="S27614" t="s">
        <v>50033</v>
      </c>
      <c r="T27614" t="s">
        <v>50039</v>
      </c>
    </row>
    <row r="27615" spans="1:20" x14ac:dyDescent="0.3">
      <c r="A27615" s="1" t="s">
        <v>27629</v>
      </c>
      <c r="B27615">
        <v>370.00981483227349</v>
      </c>
      <c r="C27615">
        <v>0</v>
      </c>
      <c r="D27615">
        <v>0.69795822167619348</v>
      </c>
      <c r="E27615">
        <v>85.911860475322399</v>
      </c>
      <c r="F27615">
        <v>97</v>
      </c>
      <c r="G27615">
        <v>217.52489923553679</v>
      </c>
      <c r="H27615">
        <v>3.431275787024358</v>
      </c>
      <c r="I27615">
        <v>27.670584000000002</v>
      </c>
      <c r="J27615">
        <v>42.639456687555551</v>
      </c>
      <c r="K27615">
        <v>242733.9063189333</v>
      </c>
      <c r="L27615">
        <v>214632.04817839741</v>
      </c>
      <c r="M27615">
        <v>3930263.512654922</v>
      </c>
      <c r="N27615">
        <v>-0.204606325307681</v>
      </c>
      <c r="O27615">
        <v>3734688.411635132</v>
      </c>
      <c r="P27615">
        <v>0</v>
      </c>
      <c r="Q27615" t="s">
        <v>50043</v>
      </c>
      <c r="R27615" s="3">
        <v>0.69795822167619348</v>
      </c>
      <c r="S27615" t="s">
        <v>50016</v>
      </c>
      <c r="T27615" t="s">
        <v>50035</v>
      </c>
    </row>
    <row r="27616" spans="1:20" x14ac:dyDescent="0.3">
      <c r="A27616" s="1" t="s">
        <v>27630</v>
      </c>
      <c r="B27616">
        <v>9.7740834528223566</v>
      </c>
      <c r="C27616">
        <v>0</v>
      </c>
      <c r="D27616">
        <v>0.84935684953893176</v>
      </c>
      <c r="E27616">
        <v>86.737958219475942</v>
      </c>
      <c r="F27616">
        <v>97</v>
      </c>
      <c r="G27616">
        <v>168.9338149053408</v>
      </c>
      <c r="H27616">
        <v>2.7906753334969721</v>
      </c>
      <c r="I27616">
        <v>27.670584000000002</v>
      </c>
      <c r="J27616">
        <v>31.728653228042219</v>
      </c>
      <c r="K27616">
        <v>18286.771463161342</v>
      </c>
      <c r="L27616">
        <v>21493.53446125444</v>
      </c>
      <c r="M27616">
        <v>287.92472725139322</v>
      </c>
      <c r="N27616">
        <v>-1.3231279392992609E-2</v>
      </c>
      <c r="O27616">
        <v>381001.10429823661</v>
      </c>
      <c r="P27616">
        <v>0</v>
      </c>
      <c r="Q27616" t="s">
        <v>50043</v>
      </c>
      <c r="R27616" s="3">
        <v>0.84935684953893176</v>
      </c>
      <c r="S27616" t="s">
        <v>50016</v>
      </c>
      <c r="T27616" t="s">
        <v>50035</v>
      </c>
    </row>
    <row r="27617" spans="1:20" x14ac:dyDescent="0.3">
      <c r="A27617" s="1" t="s">
        <v>27631</v>
      </c>
      <c r="B27617">
        <v>138.566751770369</v>
      </c>
      <c r="C27617">
        <v>0</v>
      </c>
      <c r="D27617">
        <v>1.942638860709925</v>
      </c>
      <c r="E27617">
        <v>92.917343057072287</v>
      </c>
      <c r="F27617">
        <v>97</v>
      </c>
      <c r="G27617">
        <v>73.912365094580665</v>
      </c>
      <c r="H27617">
        <v>6.5936233366988537</v>
      </c>
      <c r="I27617">
        <v>27.670584000000002</v>
      </c>
      <c r="J27617">
        <v>35.338391436415343</v>
      </c>
      <c r="K27617">
        <v>299835.38180731091</v>
      </c>
      <c r="L27617">
        <v>358901.98523192061</v>
      </c>
      <c r="M27617">
        <v>156371.37744003409</v>
      </c>
      <c r="N27617">
        <v>-0.6116743401357595</v>
      </c>
      <c r="O27617">
        <v>5521743.0854571443</v>
      </c>
      <c r="P27617">
        <v>0</v>
      </c>
      <c r="Q27617" t="s">
        <v>50043</v>
      </c>
      <c r="R27617" s="3">
        <v>1.9426388607099252</v>
      </c>
      <c r="S27617" t="s">
        <v>50016</v>
      </c>
      <c r="T27617" t="s">
        <v>50035</v>
      </c>
    </row>
    <row r="27618" spans="1:20" x14ac:dyDescent="0.3">
      <c r="A27618" s="1" t="s">
        <v>27632</v>
      </c>
      <c r="B27618">
        <v>752.08980629641053</v>
      </c>
      <c r="C27618">
        <v>0</v>
      </c>
      <c r="D27618">
        <v>0.62477109876316228</v>
      </c>
      <c r="E27618">
        <v>89.177857370845672</v>
      </c>
      <c r="F27618">
        <v>97</v>
      </c>
      <c r="G27618">
        <v>150.81000377218581</v>
      </c>
      <c r="H27618">
        <v>1.8120481314236281</v>
      </c>
      <c r="I27618">
        <v>27.670584000000002</v>
      </c>
      <c r="J27618">
        <v>28.94520050082496</v>
      </c>
      <c r="K27618">
        <v>386019.2870222184</v>
      </c>
      <c r="L27618">
        <v>676717.93243413803</v>
      </c>
      <c r="M27618">
        <v>653410.813598832</v>
      </c>
      <c r="N27618">
        <v>-0.12091852895502039</v>
      </c>
      <c r="O27618">
        <v>9824616.8722142745</v>
      </c>
      <c r="P27618">
        <v>0</v>
      </c>
      <c r="Q27618" t="s">
        <v>50043</v>
      </c>
      <c r="R27618" s="3">
        <v>0.62477109876316228</v>
      </c>
      <c r="S27618" t="s">
        <v>50016</v>
      </c>
      <c r="T27618" t="s">
        <v>50035</v>
      </c>
    </row>
    <row r="27619" spans="1:20" x14ac:dyDescent="0.3">
      <c r="A27619" s="1" t="s">
        <v>27633</v>
      </c>
      <c r="B27619">
        <v>768.37323990308869</v>
      </c>
      <c r="C27619">
        <v>0</v>
      </c>
      <c r="D27619">
        <v>0.68572431327603434</v>
      </c>
      <c r="E27619">
        <v>98.805341143593026</v>
      </c>
      <c r="F27619">
        <v>97</v>
      </c>
      <c r="G27619">
        <v>140.42742483039689</v>
      </c>
      <c r="H27619">
        <v>1.666372378826936</v>
      </c>
      <c r="I27619">
        <v>27.670584000000002</v>
      </c>
      <c r="J27619">
        <v>42.475080181740353</v>
      </c>
      <c r="K27619">
        <v>1207563.102699273</v>
      </c>
      <c r="L27619">
        <v>717984.8131175132</v>
      </c>
      <c r="M27619">
        <v>1637359.43546992</v>
      </c>
      <c r="N27619">
        <v>-0.10667980274377691</v>
      </c>
      <c r="O27619">
        <v>6464072.7733270293</v>
      </c>
      <c r="P27619">
        <v>0</v>
      </c>
      <c r="Q27619" t="s">
        <v>50043</v>
      </c>
      <c r="R27619" s="3">
        <v>0.68572431327603434</v>
      </c>
      <c r="S27619" t="s">
        <v>50016</v>
      </c>
      <c r="T27619" t="s">
        <v>50035</v>
      </c>
    </row>
    <row r="27620" spans="1:20" x14ac:dyDescent="0.3">
      <c r="A27620" s="1" t="s">
        <v>27634</v>
      </c>
      <c r="B27620">
        <v>1369.938544173122</v>
      </c>
      <c r="C27620">
        <v>0</v>
      </c>
      <c r="D27620">
        <v>0.47676260953547561</v>
      </c>
      <c r="E27620">
        <v>92.389446809527499</v>
      </c>
      <c r="F27620">
        <v>97</v>
      </c>
      <c r="G27620">
        <v>149.4046140534592</v>
      </c>
      <c r="H27620">
        <v>31.478217182205881</v>
      </c>
      <c r="I27620">
        <v>27.670584000000002</v>
      </c>
      <c r="J27620">
        <v>41.902600977031341</v>
      </c>
      <c r="K27620">
        <v>1434123.8565219799</v>
      </c>
      <c r="L27620">
        <v>545176.71367967583</v>
      </c>
      <c r="M27620">
        <v>4884487.5700404132</v>
      </c>
      <c r="N27620">
        <v>-5.4700345021810731E-2</v>
      </c>
      <c r="O27620">
        <v>9137241.7359744739</v>
      </c>
      <c r="P27620">
        <v>0</v>
      </c>
      <c r="Q27620" t="s">
        <v>50043</v>
      </c>
      <c r="R27620" s="3">
        <v>0.47676260953547561</v>
      </c>
      <c r="S27620" t="s">
        <v>50016</v>
      </c>
      <c r="T27620" t="s">
        <v>50035</v>
      </c>
    </row>
    <row r="27621" spans="1:20" x14ac:dyDescent="0.3">
      <c r="A27621" s="1" t="s">
        <v>27635</v>
      </c>
      <c r="B27621">
        <v>1311.014199406811</v>
      </c>
      <c r="C27621">
        <v>0</v>
      </c>
      <c r="D27621">
        <v>0.26626406452481638</v>
      </c>
      <c r="E27621">
        <v>87.580647916185413</v>
      </c>
      <c r="F27621">
        <v>97</v>
      </c>
      <c r="G27621">
        <v>223.97748755844691</v>
      </c>
      <c r="H27621">
        <v>6.9087428281769521</v>
      </c>
      <c r="I27621">
        <v>27.670584000000002</v>
      </c>
      <c r="J27621">
        <v>31.903208783948809</v>
      </c>
      <c r="K27621">
        <v>113857.54975540419</v>
      </c>
      <c r="L27621">
        <v>686007.06912192132</v>
      </c>
      <c r="M27621">
        <v>14396782.80255132</v>
      </c>
      <c r="N27621">
        <v>-0.17491701082660691</v>
      </c>
      <c r="O27621">
        <v>12628453.50433889</v>
      </c>
      <c r="P27621">
        <v>0</v>
      </c>
      <c r="Q27621" t="s">
        <v>50043</v>
      </c>
      <c r="R27621" s="3">
        <v>0.26626406452481638</v>
      </c>
      <c r="S27621" t="s">
        <v>50016</v>
      </c>
      <c r="T27621" t="s">
        <v>50035</v>
      </c>
    </row>
    <row r="27622" spans="1:20" x14ac:dyDescent="0.3">
      <c r="A27622" s="1" t="s">
        <v>27636</v>
      </c>
      <c r="B27622">
        <v>175.43502050700249</v>
      </c>
      <c r="C27622">
        <v>0</v>
      </c>
      <c r="D27622">
        <v>0.68801341688153783</v>
      </c>
      <c r="E27622">
        <v>85.497971799838041</v>
      </c>
      <c r="F27622">
        <v>97</v>
      </c>
      <c r="G27622">
        <v>211.2543806811652</v>
      </c>
      <c r="H27622">
        <v>3.2111979210610122</v>
      </c>
      <c r="I27622">
        <v>27.670584000000002</v>
      </c>
      <c r="J27622">
        <v>53.270430926891578</v>
      </c>
      <c r="K27622">
        <v>105858.26731300871</v>
      </c>
      <c r="L27622">
        <v>148898.09108617771</v>
      </c>
      <c r="M27622">
        <v>332916.39954849909</v>
      </c>
      <c r="N27622">
        <v>-0.2063407739482572</v>
      </c>
      <c r="O27622">
        <v>4360621.7506227549</v>
      </c>
      <c r="P27622">
        <v>0</v>
      </c>
      <c r="Q27622" t="s">
        <v>50043</v>
      </c>
      <c r="R27622" s="3">
        <v>0.68801341688153783</v>
      </c>
      <c r="S27622" t="s">
        <v>50016</v>
      </c>
      <c r="T27622" t="s">
        <v>50035</v>
      </c>
    </row>
    <row r="27623" spans="1:20" x14ac:dyDescent="0.3">
      <c r="A27623" s="1" t="s">
        <v>27637</v>
      </c>
      <c r="B27623">
        <v>107.47948063399571</v>
      </c>
      <c r="C27623">
        <v>0</v>
      </c>
      <c r="D27623">
        <v>1.162116927964898</v>
      </c>
      <c r="E27623">
        <v>80.13793053577092</v>
      </c>
      <c r="F27623">
        <v>97</v>
      </c>
      <c r="G27623">
        <v>154.51127724442591</v>
      </c>
      <c r="H27623">
        <v>8.3424527997509408</v>
      </c>
      <c r="I27623">
        <v>27.670584000000002</v>
      </c>
      <c r="J27623">
        <v>37.044186191425581</v>
      </c>
      <c r="K27623">
        <v>225610.96292944389</v>
      </c>
      <c r="L27623">
        <v>83266.059651941279</v>
      </c>
      <c r="M27623">
        <v>9384.2596941665779</v>
      </c>
      <c r="N27623">
        <v>-0.10281924275044869</v>
      </c>
      <c r="O27623">
        <v>1441170.596156287</v>
      </c>
      <c r="P27623">
        <v>0</v>
      </c>
      <c r="Q27623" t="s">
        <v>50043</v>
      </c>
      <c r="R27623" s="3">
        <v>1.162116927964898</v>
      </c>
      <c r="S27623" t="s">
        <v>50016</v>
      </c>
      <c r="T27623" t="s">
        <v>50035</v>
      </c>
    </row>
    <row r="27624" spans="1:20" x14ac:dyDescent="0.3">
      <c r="A27624" s="1" t="s">
        <v>27638</v>
      </c>
      <c r="B27624">
        <v>765.07101828567068</v>
      </c>
      <c r="C27624">
        <v>0</v>
      </c>
      <c r="D27624">
        <v>0.26504555500300953</v>
      </c>
      <c r="E27624">
        <v>65.142868834300501</v>
      </c>
      <c r="F27624">
        <v>97</v>
      </c>
      <c r="G27624">
        <v>184.60745883365661</v>
      </c>
      <c r="H27624">
        <v>3.2971587075478692</v>
      </c>
      <c r="I27624">
        <v>27.670584000000002</v>
      </c>
      <c r="J27624">
        <v>62.692088099588901</v>
      </c>
      <c r="K27624">
        <v>216284.55808733529</v>
      </c>
      <c r="L27624">
        <v>62862.902830636922</v>
      </c>
      <c r="M27624">
        <v>70821.556239686455</v>
      </c>
      <c r="N27624">
        <v>-5.2391541912462231E-3</v>
      </c>
      <c r="O27624">
        <v>2276374.2090614629</v>
      </c>
      <c r="P27624">
        <v>0</v>
      </c>
      <c r="Q27624" t="s">
        <v>50043</v>
      </c>
      <c r="R27624" s="3">
        <v>0.26504555500300953</v>
      </c>
      <c r="S27624" t="s">
        <v>50016</v>
      </c>
      <c r="T27624" t="s">
        <v>50035</v>
      </c>
    </row>
    <row r="27625" spans="1:20" x14ac:dyDescent="0.3">
      <c r="A27625" s="1" t="s">
        <v>27639</v>
      </c>
      <c r="B27625">
        <v>205.18761889493871</v>
      </c>
      <c r="C27625">
        <v>0</v>
      </c>
      <c r="D27625">
        <v>1.3844125851306319</v>
      </c>
      <c r="E27625">
        <v>88.24411858555446</v>
      </c>
      <c r="F27625">
        <v>97</v>
      </c>
      <c r="G27625">
        <v>122.9944767523139</v>
      </c>
      <c r="H27625">
        <v>1.863895267322073</v>
      </c>
      <c r="I27625">
        <v>27.670584000000002</v>
      </c>
      <c r="J27625">
        <v>18.385287680775999</v>
      </c>
      <c r="K27625">
        <v>489252.01152612572</v>
      </c>
      <c r="L27625">
        <v>515064.03782121697</v>
      </c>
      <c r="M27625">
        <v>1926225.035602456</v>
      </c>
      <c r="N27625">
        <v>-0.18585622426261139</v>
      </c>
      <c r="O27625">
        <v>9815733.1818816904</v>
      </c>
      <c r="P27625">
        <v>0</v>
      </c>
      <c r="Q27625" t="s">
        <v>50043</v>
      </c>
      <c r="R27625" s="3">
        <v>1.3844125851306319</v>
      </c>
      <c r="S27625" t="s">
        <v>50016</v>
      </c>
      <c r="T27625" t="s">
        <v>50035</v>
      </c>
    </row>
    <row r="27626" spans="1:20" x14ac:dyDescent="0.3">
      <c r="A27626" s="1" t="s">
        <v>27640</v>
      </c>
      <c r="B27626">
        <v>1587.010081052317</v>
      </c>
      <c r="C27626">
        <v>0</v>
      </c>
      <c r="D27626">
        <v>0.84966558658654689</v>
      </c>
      <c r="E27626">
        <v>86.102073244825903</v>
      </c>
      <c r="F27626">
        <v>97</v>
      </c>
      <c r="G27626">
        <v>103.20752366047179</v>
      </c>
      <c r="H27626">
        <v>5.9972086735938559</v>
      </c>
      <c r="I27626">
        <v>27.670584000000002</v>
      </c>
      <c r="J27626">
        <v>13.31255222762719</v>
      </c>
      <c r="K27626">
        <v>638362.74928063178</v>
      </c>
      <c r="L27626">
        <v>1599964.6820812309</v>
      </c>
      <c r="M27626">
        <v>3384908.7523655542</v>
      </c>
      <c r="N27626">
        <v>-0.23617711331056401</v>
      </c>
      <c r="O27626">
        <v>27126737.67440303</v>
      </c>
      <c r="P27626">
        <v>0</v>
      </c>
      <c r="Q27626" t="s">
        <v>50043</v>
      </c>
      <c r="R27626" s="3">
        <v>0.84966558658654689</v>
      </c>
      <c r="S27626" t="s">
        <v>50024</v>
      </c>
      <c r="T27626" t="s">
        <v>50040</v>
      </c>
    </row>
    <row r="27627" spans="1:20" x14ac:dyDescent="0.3">
      <c r="A27627" s="1" t="s">
        <v>27641</v>
      </c>
      <c r="B27627">
        <v>277.61721117972547</v>
      </c>
      <c r="C27627">
        <v>0</v>
      </c>
      <c r="D27627">
        <v>0.19433263449521479</v>
      </c>
      <c r="E27627">
        <v>84.660419889925876</v>
      </c>
      <c r="F27627">
        <v>97</v>
      </c>
      <c r="G27627">
        <v>870.40501334111809</v>
      </c>
      <c r="H27627">
        <v>1.9527610466905281</v>
      </c>
      <c r="I27627">
        <v>27.670584000000002</v>
      </c>
      <c r="J27627">
        <v>170.4182803811041</v>
      </c>
      <c r="K27627">
        <v>85015.009682711112</v>
      </c>
      <c r="L27627">
        <v>19790.162487779638</v>
      </c>
      <c r="M27627">
        <v>356546.53892160353</v>
      </c>
      <c r="N27627">
        <v>-0.193041989562419</v>
      </c>
      <c r="O27627">
        <v>656974.99159477395</v>
      </c>
      <c r="P27627">
        <v>0</v>
      </c>
      <c r="Q27627" t="s">
        <v>50043</v>
      </c>
      <c r="R27627" s="3">
        <v>0.19433263449521482</v>
      </c>
      <c r="S27627" t="s">
        <v>50016</v>
      </c>
      <c r="T27627" t="s">
        <v>50035</v>
      </c>
    </row>
    <row r="27628" spans="1:20" x14ac:dyDescent="0.3">
      <c r="A27628" s="1" t="s">
        <v>27642</v>
      </c>
      <c r="B27628">
        <v>291.0929404872569</v>
      </c>
      <c r="C27628">
        <v>0</v>
      </c>
      <c r="D27628">
        <v>0.20699600389417891</v>
      </c>
      <c r="E27628">
        <v>90.725489496906093</v>
      </c>
      <c r="F27628">
        <v>97</v>
      </c>
      <c r="G27628">
        <v>849.00352931091652</v>
      </c>
      <c r="H27628">
        <v>1.965472560876143</v>
      </c>
      <c r="I27628">
        <v>27.670584000000002</v>
      </c>
      <c r="J27628">
        <v>174.3264491849076</v>
      </c>
      <c r="K27628">
        <v>73761.600695751345</v>
      </c>
      <c r="L27628">
        <v>21659.18334212869</v>
      </c>
      <c r="M27628">
        <v>391855.85351695417</v>
      </c>
      <c r="N27628">
        <v>-0.17985773732859719</v>
      </c>
      <c r="O27628">
        <v>640497.72910906305</v>
      </c>
      <c r="P27628">
        <v>0</v>
      </c>
      <c r="Q27628" t="s">
        <v>50043</v>
      </c>
      <c r="R27628" s="3">
        <v>0.20699600389417885</v>
      </c>
      <c r="S27628" t="s">
        <v>50016</v>
      </c>
      <c r="T27628" t="s">
        <v>50035</v>
      </c>
    </row>
    <row r="27629" spans="1:20" x14ac:dyDescent="0.3">
      <c r="A27629" s="1" t="s">
        <v>27643</v>
      </c>
      <c r="B27629">
        <v>170.2225216786282</v>
      </c>
      <c r="C27629">
        <v>0</v>
      </c>
      <c r="D27629">
        <v>0.86290461903363991</v>
      </c>
      <c r="E27629">
        <v>85.024375485438938</v>
      </c>
      <c r="F27629">
        <v>97</v>
      </c>
      <c r="G27629">
        <v>147.91485753823699</v>
      </c>
      <c r="H27629">
        <v>10.16500024094147</v>
      </c>
      <c r="I27629">
        <v>27.670584000000002</v>
      </c>
      <c r="J27629">
        <v>47.746986845324209</v>
      </c>
      <c r="K27629">
        <v>139440.08920491769</v>
      </c>
      <c r="L27629">
        <v>156739.17882962219</v>
      </c>
      <c r="M27629">
        <v>1905096.433415585</v>
      </c>
      <c r="N27629">
        <v>-0.21782363493171761</v>
      </c>
      <c r="O27629">
        <v>1414594.444000453</v>
      </c>
      <c r="P27629">
        <v>0</v>
      </c>
      <c r="Q27629" t="s">
        <v>50043</v>
      </c>
      <c r="R27629" s="3">
        <v>0.86290461903363991</v>
      </c>
      <c r="S27629" t="s">
        <v>50016</v>
      </c>
      <c r="T27629" t="s">
        <v>50035</v>
      </c>
    </row>
    <row r="27630" spans="1:20" x14ac:dyDescent="0.3">
      <c r="A27630" s="1" t="s">
        <v>27644</v>
      </c>
      <c r="B27630">
        <v>23232.256029779252</v>
      </c>
      <c r="C27630">
        <v>0</v>
      </c>
      <c r="D27630">
        <v>0.6020840172135965</v>
      </c>
      <c r="E27630">
        <v>77.601709916882825</v>
      </c>
      <c r="F27630">
        <v>97</v>
      </c>
      <c r="G27630">
        <v>29.523643288455268</v>
      </c>
      <c r="H27630">
        <v>34.462876686056738</v>
      </c>
      <c r="I27630">
        <v>27.670584000000002</v>
      </c>
      <c r="J27630">
        <v>10.71164939092202</v>
      </c>
      <c r="K27630">
        <v>39719693.955899641</v>
      </c>
      <c r="L27630">
        <v>42721545.05221168</v>
      </c>
      <c r="M27630">
        <v>239031412.99476409</v>
      </c>
      <c r="N27630">
        <v>-0.10820305134589971</v>
      </c>
      <c r="O27630">
        <v>719419341.81839311</v>
      </c>
      <c r="P27630">
        <v>0</v>
      </c>
      <c r="Q27630" t="s">
        <v>50043</v>
      </c>
      <c r="R27630" s="3">
        <v>0.6020840172135965</v>
      </c>
      <c r="S27630" t="s">
        <v>50020</v>
      </c>
      <c r="T27630" t="s">
        <v>50035</v>
      </c>
    </row>
    <row r="27631" spans="1:20" x14ac:dyDescent="0.3">
      <c r="A27631" s="1" t="s">
        <v>27645</v>
      </c>
      <c r="B27631">
        <v>1464.198933514356</v>
      </c>
      <c r="C27631">
        <v>0</v>
      </c>
      <c r="D27631">
        <v>0.9130848604479308</v>
      </c>
      <c r="E27631">
        <v>81.410309767039436</v>
      </c>
      <c r="F27631">
        <v>94.480682000000002</v>
      </c>
      <c r="G27631">
        <v>134.480041660827</v>
      </c>
      <c r="H27631">
        <v>2.9938410083286722</v>
      </c>
      <c r="I27631">
        <v>27.670584000000002</v>
      </c>
      <c r="J27631">
        <v>9.3406464162782683</v>
      </c>
      <c r="K27631">
        <v>190309.45777377821</v>
      </c>
      <c r="L27631">
        <v>4189804.7024509571</v>
      </c>
      <c r="M27631">
        <v>6423039.1165610543</v>
      </c>
      <c r="N27631">
        <v>-0.29300507963136208</v>
      </c>
      <c r="O27631">
        <v>253065801.6194112</v>
      </c>
      <c r="P27631">
        <v>0</v>
      </c>
      <c r="Q27631" t="s">
        <v>50043</v>
      </c>
      <c r="R27631" s="3">
        <v>0.9130848604479308</v>
      </c>
      <c r="S27631" t="s">
        <v>50025</v>
      </c>
      <c r="T27631" t="s">
        <v>50039</v>
      </c>
    </row>
    <row r="27632" spans="1:20" x14ac:dyDescent="0.3">
      <c r="A27632" s="1" t="s">
        <v>27646</v>
      </c>
      <c r="B27632">
        <v>512.72214596178924</v>
      </c>
      <c r="C27632">
        <v>0</v>
      </c>
      <c r="D27632">
        <v>0.98717230868035544</v>
      </c>
      <c r="E27632">
        <v>94.083511244213042</v>
      </c>
      <c r="F27632">
        <v>97</v>
      </c>
      <c r="G27632">
        <v>126.8193046932147</v>
      </c>
      <c r="H27632">
        <v>1.4286795835623469</v>
      </c>
      <c r="I27632">
        <v>27.670584000000002</v>
      </c>
      <c r="J27632">
        <v>27.31735974630562</v>
      </c>
      <c r="K27632">
        <v>294163.16427827772</v>
      </c>
      <c r="L27632">
        <v>409611.62088387011</v>
      </c>
      <c r="M27632">
        <v>277446.16558683949</v>
      </c>
      <c r="N27632">
        <v>-0.28724028125357148</v>
      </c>
      <c r="O27632">
        <v>6209919.7769127302</v>
      </c>
      <c r="P27632">
        <v>0</v>
      </c>
      <c r="Q27632" t="s">
        <v>50043</v>
      </c>
      <c r="R27632" s="3">
        <v>0.98717230868035544</v>
      </c>
      <c r="S27632" t="s">
        <v>50016</v>
      </c>
      <c r="T27632" t="s">
        <v>50035</v>
      </c>
    </row>
    <row r="27633" spans="1:20" x14ac:dyDescent="0.3">
      <c r="A27633" s="1" t="s">
        <v>27647</v>
      </c>
      <c r="B27633">
        <v>1290.8491199708369</v>
      </c>
      <c r="C27633">
        <v>0</v>
      </c>
      <c r="D27633">
        <v>0.52246081693005175</v>
      </c>
      <c r="E27633">
        <v>96.917040334011901</v>
      </c>
      <c r="F27633">
        <v>97</v>
      </c>
      <c r="G27633">
        <v>154.08466928343501</v>
      </c>
      <c r="H27633">
        <v>29.277905058797241</v>
      </c>
      <c r="I27633">
        <v>27.670584000000002</v>
      </c>
      <c r="J27633">
        <v>47.249218026232349</v>
      </c>
      <c r="K27633">
        <v>1430776.2403992871</v>
      </c>
      <c r="L27633">
        <v>574150.18352184992</v>
      </c>
      <c r="M27633">
        <v>4594076.1272017034</v>
      </c>
      <c r="N27633">
        <v>-6.1356130910768053E-2</v>
      </c>
      <c r="O27633">
        <v>10036709.42301151</v>
      </c>
      <c r="P27633">
        <v>0</v>
      </c>
      <c r="Q27633" t="s">
        <v>50043</v>
      </c>
      <c r="R27633" s="3">
        <v>0.52246081693005175</v>
      </c>
      <c r="S27633" t="s">
        <v>50016</v>
      </c>
      <c r="T27633" t="s">
        <v>50035</v>
      </c>
    </row>
    <row r="27634" spans="1:20" x14ac:dyDescent="0.3">
      <c r="A27634" s="1" t="s">
        <v>27648</v>
      </c>
      <c r="B27634">
        <v>91.024020728290395</v>
      </c>
      <c r="C27634">
        <v>0</v>
      </c>
      <c r="D27634">
        <v>0.78123164689513191</v>
      </c>
      <c r="E27634">
        <v>58.07306680085749</v>
      </c>
      <c r="F27634">
        <v>97</v>
      </c>
      <c r="G27634">
        <v>328.33408232827088</v>
      </c>
      <c r="H27634">
        <v>1.9460603164043451</v>
      </c>
      <c r="I27634">
        <v>27.670584000000002</v>
      </c>
      <c r="J27634">
        <v>39.91505277816352</v>
      </c>
      <c r="K27634">
        <v>53310.991791598761</v>
      </c>
      <c r="L27634">
        <v>62220.197975250638</v>
      </c>
      <c r="M27634">
        <v>973605.73727604852</v>
      </c>
      <c r="N27634">
        <v>-0.20645468217727739</v>
      </c>
      <c r="O27634">
        <v>4100192.9086210839</v>
      </c>
      <c r="P27634">
        <v>0</v>
      </c>
      <c r="Q27634" t="s">
        <v>50043</v>
      </c>
      <c r="R27634" s="3">
        <v>0.78123164689513191</v>
      </c>
      <c r="S27634" t="s">
        <v>50016</v>
      </c>
      <c r="T27634" t="s">
        <v>50035</v>
      </c>
    </row>
    <row r="27635" spans="1:20" x14ac:dyDescent="0.3">
      <c r="A27635" s="1" t="s">
        <v>27649</v>
      </c>
      <c r="B27635">
        <v>264.71941084291637</v>
      </c>
      <c r="C27635">
        <v>0</v>
      </c>
      <c r="D27635">
        <v>3.7037564282490192</v>
      </c>
      <c r="E27635">
        <v>85.946128189079303</v>
      </c>
      <c r="F27635">
        <v>97</v>
      </c>
      <c r="G27635">
        <v>29.413215253719859</v>
      </c>
      <c r="H27635">
        <v>8.230977928855248</v>
      </c>
      <c r="I27635">
        <v>27.670584000000002</v>
      </c>
      <c r="J27635">
        <v>8.2793261793430304</v>
      </c>
      <c r="K27635">
        <v>39208.411018381921</v>
      </c>
      <c r="L27635">
        <v>246394.1080041047</v>
      </c>
      <c r="M27635">
        <v>386.89131200799261</v>
      </c>
      <c r="N27635">
        <v>-1.0600636090422519</v>
      </c>
      <c r="O27635">
        <v>9805428.7022553012</v>
      </c>
      <c r="P27635">
        <v>0</v>
      </c>
      <c r="Q27635" t="s">
        <v>50043</v>
      </c>
      <c r="R27635" s="3">
        <v>3.7037564282490187</v>
      </c>
      <c r="S27635" t="s">
        <v>50016</v>
      </c>
      <c r="T27635" t="s">
        <v>50035</v>
      </c>
    </row>
    <row r="27636" spans="1:20" x14ac:dyDescent="0.3">
      <c r="A27636" s="1" t="s">
        <v>27650</v>
      </c>
      <c r="B27636">
        <v>76.599099046032322</v>
      </c>
      <c r="C27636">
        <v>0</v>
      </c>
      <c r="D27636">
        <v>0.99925644473929665</v>
      </c>
      <c r="E27636">
        <v>96.87123210646871</v>
      </c>
      <c r="F27636">
        <v>97</v>
      </c>
      <c r="G27636">
        <v>166.11756782093141</v>
      </c>
      <c r="H27636">
        <v>2.0376308772761811</v>
      </c>
      <c r="I27636">
        <v>27.670584000000002</v>
      </c>
      <c r="J27636">
        <v>33.260095238310228</v>
      </c>
      <c r="K27636">
        <v>16151.036803454939</v>
      </c>
      <c r="L27636">
        <v>9984.8439863850126</v>
      </c>
      <c r="M27636">
        <v>2040.045862915415</v>
      </c>
      <c r="N27636">
        <v>-8.9444328294484232E-2</v>
      </c>
      <c r="O27636">
        <v>795356.05423150363</v>
      </c>
      <c r="P27636">
        <v>0</v>
      </c>
      <c r="Q27636" t="s">
        <v>50043</v>
      </c>
      <c r="R27636" s="3">
        <v>0.99925644473929665</v>
      </c>
      <c r="S27636" t="s">
        <v>50016</v>
      </c>
      <c r="T27636" t="s">
        <v>50035</v>
      </c>
    </row>
    <row r="27637" spans="1:20" x14ac:dyDescent="0.3">
      <c r="A27637" s="1" t="s">
        <v>27651</v>
      </c>
      <c r="B27637">
        <v>192.05509014268671</v>
      </c>
      <c r="C27637">
        <v>0</v>
      </c>
      <c r="D27637">
        <v>0.59070705386940858</v>
      </c>
      <c r="E27637">
        <v>82.430662718112885</v>
      </c>
      <c r="F27637">
        <v>97</v>
      </c>
      <c r="G27637">
        <v>238.92746911402801</v>
      </c>
      <c r="H27637">
        <v>3.2727950619134138</v>
      </c>
      <c r="I27637">
        <v>27.670584000000002</v>
      </c>
      <c r="J27637">
        <v>52.429179312254867</v>
      </c>
      <c r="K27637">
        <v>111977.4960153822</v>
      </c>
      <c r="L27637">
        <v>141605.18121960881</v>
      </c>
      <c r="M27637">
        <v>304513.12581587379</v>
      </c>
      <c r="N27637">
        <v>-0.20389780434822791</v>
      </c>
      <c r="O27637">
        <v>4239345.5032758629</v>
      </c>
      <c r="P27637">
        <v>0</v>
      </c>
      <c r="Q27637" t="s">
        <v>50043</v>
      </c>
      <c r="R27637" s="3">
        <v>0.59070705386940858</v>
      </c>
      <c r="S27637" t="s">
        <v>50016</v>
      </c>
      <c r="T27637" t="s">
        <v>50035</v>
      </c>
    </row>
    <row r="27638" spans="1:20" x14ac:dyDescent="0.3">
      <c r="A27638" s="1" t="s">
        <v>27652</v>
      </c>
      <c r="B27638">
        <v>903.1651278910058</v>
      </c>
      <c r="C27638">
        <v>0</v>
      </c>
      <c r="D27638">
        <v>0.39311804251981008</v>
      </c>
      <c r="E27638">
        <v>83.548679849249424</v>
      </c>
      <c r="F27638">
        <v>97</v>
      </c>
      <c r="G27638">
        <v>223.5025293490788</v>
      </c>
      <c r="H27638">
        <v>11.867513979074131</v>
      </c>
      <c r="I27638">
        <v>27.670584000000002</v>
      </c>
      <c r="J27638">
        <v>50.909863488103838</v>
      </c>
      <c r="K27638">
        <v>25783.554444196099</v>
      </c>
      <c r="L27638">
        <v>44833.732132518147</v>
      </c>
      <c r="M27638">
        <v>439567.10925824067</v>
      </c>
      <c r="N27638">
        <v>-0.17728357747224471</v>
      </c>
      <c r="O27638">
        <v>1418323.833399208</v>
      </c>
      <c r="P27638">
        <v>0</v>
      </c>
      <c r="Q27638" t="s">
        <v>50043</v>
      </c>
      <c r="R27638" s="3">
        <v>0.39311804251981014</v>
      </c>
      <c r="S27638" t="s">
        <v>50016</v>
      </c>
      <c r="T27638" t="s">
        <v>50035</v>
      </c>
    </row>
    <row r="27639" spans="1:20" x14ac:dyDescent="0.3">
      <c r="A27639" s="1" t="s">
        <v>27653</v>
      </c>
      <c r="B27639">
        <v>661.4688347017659</v>
      </c>
      <c r="C27639">
        <v>0</v>
      </c>
      <c r="D27639">
        <v>0.58722927546179782</v>
      </c>
      <c r="E27639">
        <v>93.20176261626203</v>
      </c>
      <c r="F27639">
        <v>97</v>
      </c>
      <c r="G27639">
        <v>171.58763134367939</v>
      </c>
      <c r="H27639">
        <v>4.3536665059704269</v>
      </c>
      <c r="I27639">
        <v>27.670584000000002</v>
      </c>
      <c r="J27639">
        <v>52.039262057241658</v>
      </c>
      <c r="K27639">
        <v>293646.99521425919</v>
      </c>
      <c r="L27639">
        <v>441186.33739133237</v>
      </c>
      <c r="M27639">
        <v>3681483.327054278</v>
      </c>
      <c r="N27639">
        <v>-1.887036286920702E-2</v>
      </c>
      <c r="O27639">
        <v>6141724.5773676662</v>
      </c>
      <c r="P27639">
        <v>0</v>
      </c>
      <c r="Q27639" t="s">
        <v>50043</v>
      </c>
      <c r="R27639" s="3">
        <v>0.58722927546179782</v>
      </c>
      <c r="S27639" t="s">
        <v>50016</v>
      </c>
      <c r="T27639" t="s">
        <v>50035</v>
      </c>
    </row>
    <row r="27640" spans="1:20" x14ac:dyDescent="0.3">
      <c r="A27640" s="1" t="s">
        <v>27654</v>
      </c>
      <c r="B27640">
        <v>1399.050893265927</v>
      </c>
      <c r="C27640">
        <v>0</v>
      </c>
      <c r="D27640">
        <v>0.52037996567614553</v>
      </c>
      <c r="E27640">
        <v>90.092804128566357</v>
      </c>
      <c r="F27640">
        <v>97</v>
      </c>
      <c r="G27640">
        <v>175.46090596543749</v>
      </c>
      <c r="H27640">
        <v>2.6750165598735198</v>
      </c>
      <c r="I27640">
        <v>27.670584000000002</v>
      </c>
      <c r="J27640">
        <v>40.300082973582548</v>
      </c>
      <c r="K27640">
        <v>729132.3593528145</v>
      </c>
      <c r="L27640">
        <v>864504.08882213675</v>
      </c>
      <c r="M27640">
        <v>12327360.180259859</v>
      </c>
      <c r="N27640">
        <v>-0.1170252399296321</v>
      </c>
      <c r="O27640">
        <v>17421800.116880558</v>
      </c>
      <c r="P27640">
        <v>0</v>
      </c>
      <c r="Q27640" t="s">
        <v>50043</v>
      </c>
      <c r="R27640" s="3">
        <v>0.52037996567614553</v>
      </c>
      <c r="S27640" t="s">
        <v>50016</v>
      </c>
      <c r="T27640" t="s">
        <v>50035</v>
      </c>
    </row>
    <row r="27641" spans="1:20" x14ac:dyDescent="0.3">
      <c r="A27641" s="1" t="s">
        <v>27655</v>
      </c>
      <c r="B27641">
        <v>362.37800582673867</v>
      </c>
      <c r="C27641">
        <v>0</v>
      </c>
      <c r="D27641">
        <v>1.356713242137896</v>
      </c>
      <c r="E27641">
        <v>95.211155036503854</v>
      </c>
      <c r="F27641">
        <v>97</v>
      </c>
      <c r="G27641">
        <v>124.6465149347711</v>
      </c>
      <c r="H27641">
        <v>1.497989090425043</v>
      </c>
      <c r="I27641">
        <v>27.670584000000002</v>
      </c>
      <c r="J27641">
        <v>28.46638051098757</v>
      </c>
      <c r="K27641">
        <v>2578535.8066379521</v>
      </c>
      <c r="L27641">
        <v>878878.16990336904</v>
      </c>
      <c r="M27641">
        <v>17276.62616795117</v>
      </c>
      <c r="N27641">
        <v>-0.1225288437131966</v>
      </c>
      <c r="O27641">
        <v>47752180.345707223</v>
      </c>
      <c r="P27641">
        <v>0</v>
      </c>
      <c r="Q27641" t="s">
        <v>50043</v>
      </c>
      <c r="R27641" s="3">
        <v>1.356713242137896</v>
      </c>
      <c r="S27641" t="s">
        <v>50016</v>
      </c>
      <c r="T27641" t="s">
        <v>50035</v>
      </c>
    </row>
    <row r="27642" spans="1:20" x14ac:dyDescent="0.3">
      <c r="A27642" s="1" t="s">
        <v>27656</v>
      </c>
      <c r="B27642">
        <v>90.200483430151891</v>
      </c>
      <c r="C27642">
        <v>0</v>
      </c>
      <c r="D27642">
        <v>0.73567453843776087</v>
      </c>
      <c r="E27642">
        <v>96.286402975548569</v>
      </c>
      <c r="F27642">
        <v>97</v>
      </c>
      <c r="G27642">
        <v>128.64646006656389</v>
      </c>
      <c r="H27642">
        <v>2.3314466266484311</v>
      </c>
      <c r="I27642">
        <v>27.670584000000002</v>
      </c>
      <c r="J27642">
        <v>29.876387801492349</v>
      </c>
      <c r="K27642">
        <v>102608.25839504279</v>
      </c>
      <c r="L27642">
        <v>87753.386586913839</v>
      </c>
      <c r="M27642">
        <v>102480.5169595464</v>
      </c>
      <c r="N27642">
        <v>-0.16128561618760009</v>
      </c>
      <c r="O27642">
        <v>5329743.5077806292</v>
      </c>
      <c r="P27642">
        <v>0</v>
      </c>
      <c r="Q27642" t="s">
        <v>50043</v>
      </c>
      <c r="R27642" s="3">
        <v>0.73567453843776087</v>
      </c>
      <c r="S27642" t="s">
        <v>50016</v>
      </c>
      <c r="T27642" t="s">
        <v>50035</v>
      </c>
    </row>
    <row r="27643" spans="1:20" x14ac:dyDescent="0.3">
      <c r="A27643" s="1" t="s">
        <v>27657</v>
      </c>
      <c r="B27643">
        <v>66.98078880265642</v>
      </c>
      <c r="C27643">
        <v>0</v>
      </c>
      <c r="D27643">
        <v>0.93539155304718613</v>
      </c>
      <c r="E27643">
        <v>84.559651363992188</v>
      </c>
      <c r="F27643">
        <v>97</v>
      </c>
      <c r="G27643">
        <v>186.95037871392449</v>
      </c>
      <c r="H27643">
        <v>2.062397478690511</v>
      </c>
      <c r="I27643">
        <v>27.670584000000002</v>
      </c>
      <c r="J27643">
        <v>32.189787375423329</v>
      </c>
      <c r="K27643">
        <v>17895.70145382253</v>
      </c>
      <c r="L27643">
        <v>8707.7608354269632</v>
      </c>
      <c r="M27643">
        <v>2066.8714100253051</v>
      </c>
      <c r="N27643">
        <v>-8.460057068136341E-2</v>
      </c>
      <c r="O27643">
        <v>774483.46052191639</v>
      </c>
      <c r="P27643">
        <v>0</v>
      </c>
      <c r="Q27643" t="s">
        <v>50043</v>
      </c>
      <c r="R27643" s="3">
        <v>0.93539155304718613</v>
      </c>
      <c r="S27643" t="s">
        <v>50016</v>
      </c>
      <c r="T27643" t="s">
        <v>50035</v>
      </c>
    </row>
    <row r="27644" spans="1:20" x14ac:dyDescent="0.3">
      <c r="A27644" s="1" t="s">
        <v>27658</v>
      </c>
      <c r="B27644">
        <v>1189.926924687064</v>
      </c>
      <c r="C27644">
        <v>0</v>
      </c>
      <c r="D27644">
        <v>0.50352414569660919</v>
      </c>
      <c r="E27644">
        <v>100</v>
      </c>
      <c r="F27644">
        <v>97</v>
      </c>
      <c r="G27644">
        <v>208.82589030793011</v>
      </c>
      <c r="H27644">
        <v>2.459562114299866</v>
      </c>
      <c r="I27644">
        <v>27.670584000000002</v>
      </c>
      <c r="J27644">
        <v>49.056908943391463</v>
      </c>
      <c r="K27644">
        <v>1169312.5563448679</v>
      </c>
      <c r="L27644">
        <v>1043114.925415354</v>
      </c>
      <c r="M27644">
        <v>2822436.4813327892</v>
      </c>
      <c r="N27644">
        <v>-0.18484664014001381</v>
      </c>
      <c r="O27644">
        <v>19260487.358417839</v>
      </c>
      <c r="P27644">
        <v>0</v>
      </c>
      <c r="Q27644" t="s">
        <v>50043</v>
      </c>
      <c r="R27644" s="3">
        <v>0.50352414569660919</v>
      </c>
      <c r="S27644" t="s">
        <v>50016</v>
      </c>
      <c r="T27644" t="s">
        <v>50035</v>
      </c>
    </row>
    <row r="27645" spans="1:20" x14ac:dyDescent="0.3">
      <c r="A27645" s="1" t="s">
        <v>27659</v>
      </c>
      <c r="B27645">
        <v>8194.419674388464</v>
      </c>
      <c r="C27645">
        <v>0</v>
      </c>
      <c r="D27645">
        <v>0.52222301727386922</v>
      </c>
      <c r="E27645">
        <v>76.766824500215591</v>
      </c>
      <c r="F27645">
        <v>97</v>
      </c>
      <c r="G27645">
        <v>281.21280257071612</v>
      </c>
      <c r="H27645">
        <v>3.0749213305598611</v>
      </c>
      <c r="I27645">
        <v>27.670584000000002</v>
      </c>
      <c r="J27645">
        <v>35.242047642053691</v>
      </c>
      <c r="K27645">
        <v>3694723.568260564</v>
      </c>
      <c r="L27645">
        <v>6735487.7495876187</v>
      </c>
      <c r="M27645">
        <v>179691971.61898279</v>
      </c>
      <c r="N27645">
        <v>-0.19341097006941441</v>
      </c>
      <c r="O27645">
        <v>35566197.384950593</v>
      </c>
      <c r="P27645">
        <v>0</v>
      </c>
      <c r="Q27645" t="s">
        <v>50043</v>
      </c>
      <c r="R27645" s="3">
        <v>0.52222301727386922</v>
      </c>
      <c r="S27645" t="s">
        <v>50016</v>
      </c>
      <c r="T27645" t="s">
        <v>50035</v>
      </c>
    </row>
    <row r="27646" spans="1:20" x14ac:dyDescent="0.3">
      <c r="A27646" s="1" t="s">
        <v>27660</v>
      </c>
      <c r="B27646">
        <v>138.75044570445399</v>
      </c>
      <c r="C27646">
        <v>0</v>
      </c>
      <c r="D27646">
        <v>0.36197597925024899</v>
      </c>
      <c r="E27646">
        <v>76.500365684827145</v>
      </c>
      <c r="F27646">
        <v>97</v>
      </c>
      <c r="G27646">
        <v>226.76803154616391</v>
      </c>
      <c r="H27646">
        <v>5.5283160116125254</v>
      </c>
      <c r="I27646">
        <v>27.670584000000002</v>
      </c>
      <c r="J27646">
        <v>57.491570914222237</v>
      </c>
      <c r="K27646">
        <v>29972.179837336062</v>
      </c>
      <c r="L27646">
        <v>55841.061643017623</v>
      </c>
      <c r="M27646">
        <v>76616.678110739784</v>
      </c>
      <c r="N27646">
        <v>-0.17788475410734891</v>
      </c>
      <c r="O27646">
        <v>668226.28130784479</v>
      </c>
      <c r="P27646">
        <v>0</v>
      </c>
      <c r="Q27646" t="s">
        <v>50043</v>
      </c>
      <c r="R27646" s="3">
        <v>0.36197597925024905</v>
      </c>
      <c r="S27646" t="s">
        <v>50016</v>
      </c>
      <c r="T27646" t="s">
        <v>50035</v>
      </c>
    </row>
    <row r="27647" spans="1:20" x14ac:dyDescent="0.3">
      <c r="A27647" s="1" t="s">
        <v>27661</v>
      </c>
      <c r="B27647">
        <v>156.87105175685201</v>
      </c>
      <c r="C27647">
        <v>0</v>
      </c>
      <c r="D27647">
        <v>0.48704422269542957</v>
      </c>
      <c r="E27647">
        <v>89.398043624575976</v>
      </c>
      <c r="F27647">
        <v>97</v>
      </c>
      <c r="G27647">
        <v>161.5385611364722</v>
      </c>
      <c r="H27647">
        <v>3.4229202343375542</v>
      </c>
      <c r="I27647">
        <v>27.670584000000002</v>
      </c>
      <c r="J27647">
        <v>61.065059944060508</v>
      </c>
      <c r="K27647">
        <v>73336.588636436922</v>
      </c>
      <c r="L27647">
        <v>116567.71457603711</v>
      </c>
      <c r="M27647">
        <v>155707.26129985059</v>
      </c>
      <c r="N27647">
        <v>-5.3562260580217992E-2</v>
      </c>
      <c r="O27647">
        <v>837347.25833225297</v>
      </c>
      <c r="P27647">
        <v>0</v>
      </c>
      <c r="Q27647" t="s">
        <v>50043</v>
      </c>
      <c r="R27647" s="3">
        <v>0.48704422269542963</v>
      </c>
      <c r="S27647" t="s">
        <v>50016</v>
      </c>
      <c r="T27647" t="s">
        <v>50035</v>
      </c>
    </row>
    <row r="27648" spans="1:20" x14ac:dyDescent="0.3">
      <c r="A27648" s="1" t="s">
        <v>27662</v>
      </c>
      <c r="B27648">
        <v>87.238679100725221</v>
      </c>
      <c r="C27648">
        <v>0</v>
      </c>
      <c r="D27648">
        <v>0.65515077790973342</v>
      </c>
      <c r="E27648">
        <v>79.145544172790565</v>
      </c>
      <c r="F27648">
        <v>97</v>
      </c>
      <c r="G27648">
        <v>181.16692870474139</v>
      </c>
      <c r="H27648">
        <v>1.6158431374137729</v>
      </c>
      <c r="I27648">
        <v>27.670584000000002</v>
      </c>
      <c r="J27648">
        <v>39.808760261935021</v>
      </c>
      <c r="K27648">
        <v>67305.92401655874</v>
      </c>
      <c r="L27648">
        <v>44856.676350278663</v>
      </c>
      <c r="M27648">
        <v>13248.73629424825</v>
      </c>
      <c r="N27648">
        <v>-0.18485819076433599</v>
      </c>
      <c r="O27648">
        <v>909954.01672728511</v>
      </c>
      <c r="P27648">
        <v>0</v>
      </c>
      <c r="Q27648" t="s">
        <v>50043</v>
      </c>
      <c r="R27648" s="3">
        <v>0.65515077790973342</v>
      </c>
      <c r="S27648" t="s">
        <v>50016</v>
      </c>
      <c r="T27648" t="s">
        <v>50035</v>
      </c>
    </row>
    <row r="27649" spans="1:20" x14ac:dyDescent="0.3">
      <c r="A27649" s="1" t="s">
        <v>27663</v>
      </c>
      <c r="B27649">
        <v>1198.5884801143241</v>
      </c>
      <c r="C27649">
        <v>0</v>
      </c>
      <c r="D27649">
        <v>1.2874714141217161</v>
      </c>
      <c r="E27649">
        <v>90.870575090520475</v>
      </c>
      <c r="F27649">
        <v>97</v>
      </c>
      <c r="G27649">
        <v>84.995386941786805</v>
      </c>
      <c r="H27649">
        <v>4.7191956262112162</v>
      </c>
      <c r="I27649">
        <v>27.670584000000002</v>
      </c>
      <c r="J27649">
        <v>18.763336785393459</v>
      </c>
      <c r="K27649">
        <v>3128152.370966882</v>
      </c>
      <c r="L27649">
        <v>2969360.5732069081</v>
      </c>
      <c r="M27649">
        <v>1539689.901096561</v>
      </c>
      <c r="N27649">
        <v>-0.39449961130312527</v>
      </c>
      <c r="O27649">
        <v>21239777.305581771</v>
      </c>
      <c r="P27649">
        <v>0</v>
      </c>
      <c r="Q27649" t="s">
        <v>50043</v>
      </c>
      <c r="R27649" s="3">
        <v>1.2874714141217156</v>
      </c>
      <c r="S27649" t="s">
        <v>50034</v>
      </c>
      <c r="T27649" t="s">
        <v>50035</v>
      </c>
    </row>
    <row r="27650" spans="1:20" x14ac:dyDescent="0.3">
      <c r="A27650" s="1" t="s">
        <v>27664</v>
      </c>
      <c r="B27650">
        <v>277.76519233294971</v>
      </c>
      <c r="C27650">
        <v>0</v>
      </c>
      <c r="D27650">
        <v>0.20533401229774889</v>
      </c>
      <c r="E27650">
        <v>83.570862827938953</v>
      </c>
      <c r="F27650">
        <v>97</v>
      </c>
      <c r="G27650">
        <v>295.25494438024089</v>
      </c>
      <c r="H27650">
        <v>3.2684184066953761</v>
      </c>
      <c r="I27650">
        <v>27.670584000000002</v>
      </c>
      <c r="J27650">
        <v>35.703042905453387</v>
      </c>
      <c r="K27650">
        <v>68133.363233761163</v>
      </c>
      <c r="L27650">
        <v>23648.40799245406</v>
      </c>
      <c r="M27650">
        <v>134840.95673922799</v>
      </c>
      <c r="N27650">
        <v>-0.18644976717103959</v>
      </c>
      <c r="O27650">
        <v>428417.16694787442</v>
      </c>
      <c r="P27650">
        <v>0</v>
      </c>
      <c r="Q27650" t="s">
        <v>50043</v>
      </c>
      <c r="R27650" s="3">
        <v>0.20533401229774892</v>
      </c>
      <c r="S27650" t="s">
        <v>50016</v>
      </c>
      <c r="T27650" t="s">
        <v>50035</v>
      </c>
    </row>
    <row r="27651" spans="1:20" x14ac:dyDescent="0.3">
      <c r="A27651" s="1" t="s">
        <v>27665</v>
      </c>
      <c r="B27651">
        <v>424.12097400198098</v>
      </c>
      <c r="C27651">
        <v>0</v>
      </c>
      <c r="D27651">
        <v>0.57126177345452878</v>
      </c>
      <c r="E27651">
        <v>79.260792398724845</v>
      </c>
      <c r="F27651">
        <v>97</v>
      </c>
      <c r="G27651">
        <v>162.98438512411349</v>
      </c>
      <c r="H27651">
        <v>5.7626510758131548</v>
      </c>
      <c r="I27651">
        <v>27.670584000000002</v>
      </c>
      <c r="J27651">
        <v>46.892622219002689</v>
      </c>
      <c r="K27651">
        <v>425205.61399999191</v>
      </c>
      <c r="L27651">
        <v>387951.09741050511</v>
      </c>
      <c r="M27651">
        <v>1011825.712822158</v>
      </c>
      <c r="N27651">
        <v>-0.18780817888434961</v>
      </c>
      <c r="O27651">
        <v>24544386.150166359</v>
      </c>
      <c r="P27651">
        <v>0</v>
      </c>
      <c r="Q27651" t="s">
        <v>50043</v>
      </c>
      <c r="R27651" s="3">
        <v>0.57126177345452878</v>
      </c>
      <c r="S27651" t="s">
        <v>50016</v>
      </c>
      <c r="T27651" t="s">
        <v>50035</v>
      </c>
    </row>
    <row r="27652" spans="1:20" x14ac:dyDescent="0.3">
      <c r="A27652" s="1" t="s">
        <v>27666</v>
      </c>
      <c r="B27652">
        <v>73.225377556327985</v>
      </c>
      <c r="C27652">
        <v>0</v>
      </c>
      <c r="D27652">
        <v>0.813170106752377</v>
      </c>
      <c r="E27652">
        <v>83.740431182657446</v>
      </c>
      <c r="F27652">
        <v>97</v>
      </c>
      <c r="G27652">
        <v>78.641363630883021</v>
      </c>
      <c r="H27652">
        <v>4.5756048953406268</v>
      </c>
      <c r="I27652">
        <v>27.670584000000002</v>
      </c>
      <c r="J27652">
        <v>9.8454575840934702</v>
      </c>
      <c r="K27652">
        <v>7622.0764299540369</v>
      </c>
      <c r="L27652">
        <v>50405.350473141749</v>
      </c>
      <c r="M27652">
        <v>80180.441975579219</v>
      </c>
      <c r="N27652">
        <v>-0.3644059156823341</v>
      </c>
      <c r="O27652">
        <v>391193.9196124642</v>
      </c>
      <c r="P27652">
        <v>0</v>
      </c>
      <c r="Q27652" t="s">
        <v>50043</v>
      </c>
      <c r="R27652" s="3">
        <v>0.813170106752377</v>
      </c>
      <c r="S27652" t="s">
        <v>50016</v>
      </c>
      <c r="T27652" t="s">
        <v>50035</v>
      </c>
    </row>
    <row r="27653" spans="1:20" x14ac:dyDescent="0.3">
      <c r="A27653" s="1" t="s">
        <v>27667</v>
      </c>
      <c r="B27653">
        <v>882.51739795703372</v>
      </c>
      <c r="C27653">
        <v>0</v>
      </c>
      <c r="D27653">
        <v>0.70463654842509871</v>
      </c>
      <c r="E27653">
        <v>86.109606439552053</v>
      </c>
      <c r="F27653">
        <v>97</v>
      </c>
      <c r="G27653">
        <v>173.21045351152659</v>
      </c>
      <c r="H27653">
        <v>7.9770064318205396</v>
      </c>
      <c r="I27653">
        <v>27.670584000000002</v>
      </c>
      <c r="J27653">
        <v>40.53607179647679</v>
      </c>
      <c r="K27653">
        <v>2019913.2460944911</v>
      </c>
      <c r="L27653">
        <v>762731.75621659646</v>
      </c>
      <c r="M27653">
        <v>281574.18935080653</v>
      </c>
      <c r="N27653">
        <v>-8.4471242623119266E-2</v>
      </c>
      <c r="O27653">
        <v>13627976.46519741</v>
      </c>
      <c r="P27653">
        <v>0</v>
      </c>
      <c r="Q27653" t="s">
        <v>50043</v>
      </c>
      <c r="R27653" s="3">
        <v>0.70463654842509871</v>
      </c>
      <c r="S27653" t="s">
        <v>50016</v>
      </c>
      <c r="T27653" t="s">
        <v>50035</v>
      </c>
    </row>
    <row r="27654" spans="1:20" x14ac:dyDescent="0.3">
      <c r="A27654" s="1" t="s">
        <v>27668</v>
      </c>
      <c r="B27654">
        <v>1545.422850232158</v>
      </c>
      <c r="C27654">
        <v>0</v>
      </c>
      <c r="D27654">
        <v>0.50714996788365874</v>
      </c>
      <c r="E27654">
        <v>74.661858112865431</v>
      </c>
      <c r="F27654">
        <v>97</v>
      </c>
      <c r="G27654">
        <v>169.40347994002281</v>
      </c>
      <c r="H27654">
        <v>3.518345581497607</v>
      </c>
      <c r="I27654">
        <v>27.670584000000002</v>
      </c>
      <c r="J27654">
        <v>33.552115157681648</v>
      </c>
      <c r="K27654">
        <v>1342495.0739918279</v>
      </c>
      <c r="L27654">
        <v>991895.26759374584</v>
      </c>
      <c r="M27654">
        <v>1319588.3715539351</v>
      </c>
      <c r="N27654">
        <v>-0.12196551632839719</v>
      </c>
      <c r="O27654">
        <v>12285337.35394658</v>
      </c>
      <c r="P27654">
        <v>0</v>
      </c>
      <c r="Q27654" t="s">
        <v>50043</v>
      </c>
      <c r="R27654" s="3">
        <v>0.50714996788365874</v>
      </c>
      <c r="S27654" t="s">
        <v>50016</v>
      </c>
      <c r="T27654" t="s">
        <v>50035</v>
      </c>
    </row>
    <row r="27655" spans="1:20" x14ac:dyDescent="0.3">
      <c r="A27655" s="1" t="s">
        <v>27669</v>
      </c>
      <c r="B27655">
        <v>132.79626771707481</v>
      </c>
      <c r="C27655">
        <v>0</v>
      </c>
      <c r="D27655">
        <v>1.917465331341687</v>
      </c>
      <c r="E27655">
        <v>87.00414400029473</v>
      </c>
      <c r="F27655">
        <v>97</v>
      </c>
      <c r="G27655">
        <v>73.32611206303153</v>
      </c>
      <c r="H27655">
        <v>6.584860237345846</v>
      </c>
      <c r="I27655">
        <v>27.670584000000002</v>
      </c>
      <c r="J27655">
        <v>35.570101269140373</v>
      </c>
      <c r="K27655">
        <v>279068.83307272999</v>
      </c>
      <c r="L27655">
        <v>327269.74457860459</v>
      </c>
      <c r="M27655">
        <v>147786.29124694259</v>
      </c>
      <c r="N27655">
        <v>-0.61578375025578624</v>
      </c>
      <c r="O27655">
        <v>6003750.2092879619</v>
      </c>
      <c r="P27655">
        <v>0</v>
      </c>
      <c r="Q27655" t="s">
        <v>50043</v>
      </c>
      <c r="R27655" s="3">
        <v>1.9174653313416872</v>
      </c>
      <c r="S27655" t="s">
        <v>50016</v>
      </c>
      <c r="T27655" t="s">
        <v>50035</v>
      </c>
    </row>
    <row r="27656" spans="1:20" x14ac:dyDescent="0.3">
      <c r="A27656" s="1" t="s">
        <v>27670</v>
      </c>
      <c r="B27656">
        <v>569.78216670460313</v>
      </c>
      <c r="C27656">
        <v>0</v>
      </c>
      <c r="D27656">
        <v>0.74875534239174579</v>
      </c>
      <c r="E27656">
        <v>84.767852296527749</v>
      </c>
      <c r="F27656">
        <v>73.165283000000002</v>
      </c>
      <c r="G27656">
        <v>175.74680957686201</v>
      </c>
      <c r="H27656">
        <v>11.42137095184469</v>
      </c>
      <c r="I27656">
        <v>27.670584000000002</v>
      </c>
      <c r="J27656">
        <v>8.9360171191659532</v>
      </c>
      <c r="K27656">
        <v>548435.37135513953</v>
      </c>
      <c r="L27656">
        <v>2724340.443586539</v>
      </c>
      <c r="M27656">
        <v>1177833.348215577</v>
      </c>
      <c r="N27656">
        <v>-3.5673995117288637E-2</v>
      </c>
      <c r="O27656">
        <v>40882120.777726032</v>
      </c>
      <c r="P27656">
        <v>0</v>
      </c>
      <c r="Q27656" t="s">
        <v>50043</v>
      </c>
      <c r="R27656" s="3">
        <v>0.74875534239174579</v>
      </c>
      <c r="S27656" t="s">
        <v>50025</v>
      </c>
      <c r="T27656" t="s">
        <v>50039</v>
      </c>
    </row>
    <row r="27657" spans="1:20" x14ac:dyDescent="0.3">
      <c r="A27657" s="1" t="s">
        <v>27671</v>
      </c>
      <c r="B27657">
        <v>184.57696154095319</v>
      </c>
      <c r="C27657">
        <v>0</v>
      </c>
      <c r="D27657">
        <v>0.52071812005817408</v>
      </c>
      <c r="E27657">
        <v>71.241151261411545</v>
      </c>
      <c r="F27657">
        <v>97</v>
      </c>
      <c r="G27657">
        <v>201.25441183805259</v>
      </c>
      <c r="H27657">
        <v>5.3791612691081001</v>
      </c>
      <c r="I27657">
        <v>27.670584000000002</v>
      </c>
      <c r="J27657">
        <v>50.529602712277381</v>
      </c>
      <c r="K27657">
        <v>76438.976397591236</v>
      </c>
      <c r="L27657">
        <v>121945.84981785269</v>
      </c>
      <c r="M27657">
        <v>10366.881224613689</v>
      </c>
      <c r="N27657">
        <v>-0.17976814521624601</v>
      </c>
      <c r="O27657">
        <v>2137034.9404077269</v>
      </c>
      <c r="P27657">
        <v>0</v>
      </c>
      <c r="Q27657" t="s">
        <v>50043</v>
      </c>
      <c r="R27657" s="3">
        <v>0.52071812005817408</v>
      </c>
      <c r="S27657" t="s">
        <v>50016</v>
      </c>
      <c r="T27657" t="s">
        <v>50035</v>
      </c>
    </row>
    <row r="27658" spans="1:20" x14ac:dyDescent="0.3">
      <c r="A27658" s="1" t="s">
        <v>27672</v>
      </c>
      <c r="B27658">
        <v>53.570740763884288</v>
      </c>
      <c r="C27658">
        <v>0</v>
      </c>
      <c r="D27658">
        <v>0.81746839771643887</v>
      </c>
      <c r="E27658">
        <v>100</v>
      </c>
      <c r="F27658">
        <v>97</v>
      </c>
      <c r="G27658">
        <v>171.78211076357459</v>
      </c>
      <c r="H27658">
        <v>2.033788997460666</v>
      </c>
      <c r="I27658">
        <v>27.670584000000002</v>
      </c>
      <c r="J27658">
        <v>36.196253247701847</v>
      </c>
      <c r="K27658">
        <v>68572.584311059181</v>
      </c>
      <c r="L27658">
        <v>40650.17521617176</v>
      </c>
      <c r="M27658">
        <v>18326.062192449401</v>
      </c>
      <c r="N27658">
        <v>-0.1060112031940859</v>
      </c>
      <c r="O27658">
        <v>464320.16116609919</v>
      </c>
      <c r="P27658">
        <v>0</v>
      </c>
      <c r="Q27658" t="s">
        <v>50043</v>
      </c>
      <c r="R27658" s="3">
        <v>0.81746839771643887</v>
      </c>
      <c r="S27658" t="s">
        <v>50016</v>
      </c>
      <c r="T27658" t="s">
        <v>50035</v>
      </c>
    </row>
    <row r="27659" spans="1:20" x14ac:dyDescent="0.3">
      <c r="A27659" s="1" t="s">
        <v>27673</v>
      </c>
      <c r="B27659">
        <v>29294.09686013373</v>
      </c>
      <c r="C27659">
        <v>0</v>
      </c>
      <c r="D27659">
        <v>0.45278447908347308</v>
      </c>
      <c r="E27659">
        <v>80.010771283248488</v>
      </c>
      <c r="F27659">
        <v>92.831435999999997</v>
      </c>
      <c r="G27659">
        <v>82.129897547772742</v>
      </c>
      <c r="H27659">
        <v>7.716309865488312</v>
      </c>
      <c r="I27659">
        <v>27.670584000000002</v>
      </c>
      <c r="J27659">
        <v>18.23629445388336</v>
      </c>
      <c r="K27659">
        <v>20458070.067352951</v>
      </c>
      <c r="L27659">
        <v>16990383.30282354</v>
      </c>
      <c r="M27659">
        <v>575324018.25932944</v>
      </c>
      <c r="N27659">
        <v>-0.29377324724066828</v>
      </c>
      <c r="O27659">
        <v>102837597.4629778</v>
      </c>
      <c r="P27659">
        <v>0</v>
      </c>
      <c r="Q27659" t="s">
        <v>50043</v>
      </c>
      <c r="R27659" s="3">
        <v>0.45278447908347308</v>
      </c>
      <c r="S27659" t="s">
        <v>50020</v>
      </c>
      <c r="T27659" t="s">
        <v>50035</v>
      </c>
    </row>
    <row r="27660" spans="1:20" x14ac:dyDescent="0.3">
      <c r="A27660" s="1" t="s">
        <v>27674</v>
      </c>
      <c r="B27660">
        <v>1679.8199735086</v>
      </c>
      <c r="C27660">
        <v>0</v>
      </c>
      <c r="D27660">
        <v>0.872060438376694</v>
      </c>
      <c r="E27660">
        <v>82.322777832948063</v>
      </c>
      <c r="F27660">
        <v>97</v>
      </c>
      <c r="G27660">
        <v>99.942154832498574</v>
      </c>
      <c r="H27660">
        <v>6.7106408126857326</v>
      </c>
      <c r="I27660">
        <v>27.670584000000002</v>
      </c>
      <c r="J27660">
        <v>13.89832190435626</v>
      </c>
      <c r="K27660">
        <v>680886.53310746688</v>
      </c>
      <c r="L27660">
        <v>1853437.3194441041</v>
      </c>
      <c r="M27660">
        <v>3494843.329750082</v>
      </c>
      <c r="N27660">
        <v>-0.20585797739761499</v>
      </c>
      <c r="O27660">
        <v>31156402.0446968</v>
      </c>
      <c r="P27660">
        <v>0</v>
      </c>
      <c r="Q27660" t="s">
        <v>50043</v>
      </c>
      <c r="R27660" s="3">
        <v>0.872060438376694</v>
      </c>
      <c r="S27660" t="s">
        <v>50024</v>
      </c>
      <c r="T27660" t="s">
        <v>50040</v>
      </c>
    </row>
    <row r="27661" spans="1:20" x14ac:dyDescent="0.3">
      <c r="A27661" s="1" t="s">
        <v>27675</v>
      </c>
      <c r="B27661">
        <v>369.85594784231768</v>
      </c>
      <c r="C27661">
        <v>0</v>
      </c>
      <c r="D27661">
        <v>0.93136874432890904</v>
      </c>
      <c r="E27661">
        <v>82.791496515118936</v>
      </c>
      <c r="F27661">
        <v>97</v>
      </c>
      <c r="G27661">
        <v>105.0451572688782</v>
      </c>
      <c r="H27661">
        <v>4.2977038736793869</v>
      </c>
      <c r="I27661">
        <v>27.670584000000002</v>
      </c>
      <c r="J27661">
        <v>31.026812205769541</v>
      </c>
      <c r="K27661">
        <v>880197.81358922005</v>
      </c>
      <c r="L27661">
        <v>233083.34839853749</v>
      </c>
      <c r="M27661">
        <v>307884.76615277102</v>
      </c>
      <c r="N27661">
        <v>-0.28701813944235011</v>
      </c>
      <c r="O27661">
        <v>4096867.7952384921</v>
      </c>
      <c r="P27661">
        <v>0</v>
      </c>
      <c r="Q27661" t="s">
        <v>50043</v>
      </c>
      <c r="R27661" s="3">
        <v>0.93136874432890904</v>
      </c>
      <c r="S27661" t="s">
        <v>50016</v>
      </c>
      <c r="T27661" t="s">
        <v>50035</v>
      </c>
    </row>
    <row r="27662" spans="1:20" x14ac:dyDescent="0.3">
      <c r="A27662" s="1" t="s">
        <v>27676</v>
      </c>
      <c r="B27662">
        <v>2202.8065422607269</v>
      </c>
      <c r="C27662">
        <v>0</v>
      </c>
      <c r="D27662">
        <v>1.1732416735386251</v>
      </c>
      <c r="E27662">
        <v>94.497720756461391</v>
      </c>
      <c r="F27662">
        <v>97</v>
      </c>
      <c r="G27662">
        <v>120.8858820588226</v>
      </c>
      <c r="H27662">
        <v>7.241532740973347</v>
      </c>
      <c r="I27662">
        <v>27.670584000000002</v>
      </c>
      <c r="J27662">
        <v>35.245483638940662</v>
      </c>
      <c r="K27662">
        <v>307594.04295712803</v>
      </c>
      <c r="L27662">
        <v>3694243.0951254829</v>
      </c>
      <c r="M27662">
        <v>4389809.241629757</v>
      </c>
      <c r="N27662">
        <v>-0.21517639836258651</v>
      </c>
      <c r="O27662">
        <v>65631288.846399277</v>
      </c>
      <c r="P27662">
        <v>0</v>
      </c>
      <c r="Q27662" t="s">
        <v>50043</v>
      </c>
      <c r="R27662" s="3">
        <v>1.1732416735386251</v>
      </c>
      <c r="S27662" t="s">
        <v>50016</v>
      </c>
      <c r="T27662" t="s">
        <v>50035</v>
      </c>
    </row>
    <row r="27663" spans="1:20" x14ac:dyDescent="0.3">
      <c r="A27663" s="1" t="s">
        <v>27677</v>
      </c>
      <c r="B27663">
        <v>88.947203733090461</v>
      </c>
      <c r="C27663">
        <v>0</v>
      </c>
      <c r="D27663">
        <v>0.60281695155267978</v>
      </c>
      <c r="E27663">
        <v>87.091973575406655</v>
      </c>
      <c r="F27663">
        <v>97</v>
      </c>
      <c r="G27663">
        <v>170.08408198489991</v>
      </c>
      <c r="H27663">
        <v>6.7566197417948572</v>
      </c>
      <c r="I27663">
        <v>27.670584000000002</v>
      </c>
      <c r="J27663">
        <v>50.286236717629578</v>
      </c>
      <c r="K27663">
        <v>118154.8002827663</v>
      </c>
      <c r="L27663">
        <v>60984.329663272569</v>
      </c>
      <c r="M27663">
        <v>953821.16775176756</v>
      </c>
      <c r="N27663">
        <v>-3.2150617430326753E-2</v>
      </c>
      <c r="O27663">
        <v>963090.58879634703</v>
      </c>
      <c r="P27663">
        <v>0</v>
      </c>
      <c r="Q27663" t="s">
        <v>50043</v>
      </c>
      <c r="R27663" s="3">
        <v>0.60281695155267978</v>
      </c>
      <c r="S27663" t="s">
        <v>50016</v>
      </c>
      <c r="T27663" t="s">
        <v>50035</v>
      </c>
    </row>
    <row r="27664" spans="1:20" x14ac:dyDescent="0.3">
      <c r="A27664" s="1" t="s">
        <v>27678</v>
      </c>
      <c r="B27664">
        <v>56994.990718943431</v>
      </c>
      <c r="C27664">
        <v>0</v>
      </c>
      <c r="D27664">
        <v>0.44470352197381102</v>
      </c>
      <c r="E27664">
        <v>94.028992971691821</v>
      </c>
      <c r="F27664">
        <v>96</v>
      </c>
      <c r="G27664">
        <v>123.8415351991425</v>
      </c>
      <c r="H27664">
        <v>4.7015021345117463</v>
      </c>
      <c r="I27664">
        <v>27.670584000000002</v>
      </c>
      <c r="J27664">
        <v>17.339515675557891</v>
      </c>
      <c r="K27664">
        <v>28404061.213096488</v>
      </c>
      <c r="L27664">
        <v>46256886.125952639</v>
      </c>
      <c r="M27664">
        <v>188524660.6405443</v>
      </c>
      <c r="N27664">
        <v>-0.15822223375530969</v>
      </c>
      <c r="O27664">
        <v>522022286.21338552</v>
      </c>
      <c r="P27664">
        <v>0</v>
      </c>
      <c r="Q27664" t="s">
        <v>50043</v>
      </c>
      <c r="R27664" s="3">
        <v>0.44470352197381102</v>
      </c>
      <c r="S27664" t="s">
        <v>50031</v>
      </c>
      <c r="T27664" t="s">
        <v>50036</v>
      </c>
    </row>
    <row r="27665" spans="1:20" x14ac:dyDescent="0.3">
      <c r="A27665" s="1" t="s">
        <v>27679</v>
      </c>
      <c r="B27665">
        <v>2115.4079885408059</v>
      </c>
      <c r="C27665">
        <v>0</v>
      </c>
      <c r="D27665">
        <v>2.962728066625631</v>
      </c>
      <c r="E27665">
        <v>43.521125475587823</v>
      </c>
      <c r="F27665">
        <v>100</v>
      </c>
      <c r="G27665">
        <v>155.3627381994402</v>
      </c>
      <c r="H27665">
        <v>0</v>
      </c>
      <c r="I27665">
        <v>27.670584000000002</v>
      </c>
      <c r="J27665">
        <v>3.25696310039688</v>
      </c>
      <c r="K27665">
        <v>2390078.106958467</v>
      </c>
      <c r="L27665">
        <v>3196836.6765607959</v>
      </c>
      <c r="M27665">
        <v>14581729.318921641</v>
      </c>
      <c r="N27665">
        <v>-0.2419433191097545</v>
      </c>
      <c r="O27665">
        <v>56848823.607649013</v>
      </c>
      <c r="P27665">
        <v>0</v>
      </c>
      <c r="Q27665" t="s">
        <v>50043</v>
      </c>
      <c r="R27665" s="3">
        <v>2.9627280666256315</v>
      </c>
      <c r="S27665" t="s">
        <v>50019</v>
      </c>
      <c r="T27665" t="s">
        <v>50035</v>
      </c>
    </row>
    <row r="27666" spans="1:20" x14ac:dyDescent="0.3">
      <c r="A27666" s="1" t="s">
        <v>27680</v>
      </c>
      <c r="B27666">
        <v>841.50180391426204</v>
      </c>
      <c r="C27666">
        <v>0</v>
      </c>
      <c r="D27666">
        <v>0.69081238069202433</v>
      </c>
      <c r="E27666">
        <v>88.691204312760377</v>
      </c>
      <c r="F27666">
        <v>97</v>
      </c>
      <c r="G27666">
        <v>152.32232604938631</v>
      </c>
      <c r="H27666">
        <v>1.60969506374759</v>
      </c>
      <c r="I27666">
        <v>27.670584000000002</v>
      </c>
      <c r="J27666">
        <v>26.087129452950609</v>
      </c>
      <c r="K27666">
        <v>377856.67533636361</v>
      </c>
      <c r="L27666">
        <v>676242.9930355961</v>
      </c>
      <c r="M27666">
        <v>683971.33508957317</v>
      </c>
      <c r="N27666">
        <v>-0.1159065538084196</v>
      </c>
      <c r="O27666">
        <v>9365712.3555441238</v>
      </c>
      <c r="P27666">
        <v>0</v>
      </c>
      <c r="Q27666" t="s">
        <v>50043</v>
      </c>
      <c r="R27666" s="3">
        <v>0.69081238069202433</v>
      </c>
      <c r="S27666" t="s">
        <v>50016</v>
      </c>
      <c r="T27666" t="s">
        <v>50035</v>
      </c>
    </row>
    <row r="27667" spans="1:20" x14ac:dyDescent="0.3">
      <c r="A27667" s="1" t="s">
        <v>27681</v>
      </c>
      <c r="B27667">
        <v>247.75220786312289</v>
      </c>
      <c r="C27667">
        <v>0</v>
      </c>
      <c r="D27667">
        <v>3.5812305214794828</v>
      </c>
      <c r="E27667">
        <v>94.282791259448217</v>
      </c>
      <c r="F27667">
        <v>97</v>
      </c>
      <c r="G27667">
        <v>31.01158938254412</v>
      </c>
      <c r="H27667">
        <v>7.5134771310352457</v>
      </c>
      <c r="I27667">
        <v>27.670584000000002</v>
      </c>
      <c r="J27667">
        <v>8.1189904537097544</v>
      </c>
      <c r="K27667">
        <v>39260.328951503863</v>
      </c>
      <c r="L27667">
        <v>249197.02184404439</v>
      </c>
      <c r="M27667">
        <v>462.59840278797179</v>
      </c>
      <c r="N27667">
        <v>-0.96316278828514879</v>
      </c>
      <c r="O27667">
        <v>9111377.4065955486</v>
      </c>
      <c r="P27667">
        <v>0</v>
      </c>
      <c r="Q27667" t="s">
        <v>50043</v>
      </c>
      <c r="R27667" s="3">
        <v>3.5812305214794828</v>
      </c>
      <c r="S27667" t="s">
        <v>50016</v>
      </c>
      <c r="T27667" t="s">
        <v>50035</v>
      </c>
    </row>
    <row r="27668" spans="1:20" x14ac:dyDescent="0.3">
      <c r="A27668" s="1" t="s">
        <v>27682</v>
      </c>
      <c r="B27668">
        <v>101.3944968155057</v>
      </c>
      <c r="C27668">
        <v>0</v>
      </c>
      <c r="D27668">
        <v>1.2024012676136031</v>
      </c>
      <c r="E27668">
        <v>86.141608540628241</v>
      </c>
      <c r="F27668">
        <v>97</v>
      </c>
      <c r="G27668">
        <v>101.0465625383171</v>
      </c>
      <c r="H27668">
        <v>5.2671032832676588</v>
      </c>
      <c r="I27668">
        <v>27.670584000000002</v>
      </c>
      <c r="J27668">
        <v>35.932558521759972</v>
      </c>
      <c r="K27668">
        <v>206292.7883488299</v>
      </c>
      <c r="L27668">
        <v>196127.1258949253</v>
      </c>
      <c r="M27668">
        <v>30392.03654947277</v>
      </c>
      <c r="N27668">
        <v>-0.64039618908140306</v>
      </c>
      <c r="O27668">
        <v>16953243.14215149</v>
      </c>
      <c r="P27668">
        <v>0</v>
      </c>
      <c r="Q27668" t="s">
        <v>50043</v>
      </c>
      <c r="R27668" s="3">
        <v>1.2024012676136031</v>
      </c>
      <c r="S27668" t="s">
        <v>50016</v>
      </c>
      <c r="T27668" t="s">
        <v>50035</v>
      </c>
    </row>
    <row r="27669" spans="1:20" x14ac:dyDescent="0.3">
      <c r="A27669" s="1" t="s">
        <v>27683</v>
      </c>
      <c r="B27669">
        <v>3580.3899657709512</v>
      </c>
      <c r="C27669">
        <v>0</v>
      </c>
      <c r="D27669">
        <v>1.2805540558392861</v>
      </c>
      <c r="E27669">
        <v>81.233424150503907</v>
      </c>
      <c r="F27669">
        <v>97</v>
      </c>
      <c r="G27669">
        <v>236.32706320315609</v>
      </c>
      <c r="H27669">
        <v>10.461474063088289</v>
      </c>
      <c r="I27669">
        <v>27.670584000000002</v>
      </c>
      <c r="J27669">
        <v>15.753652967417629</v>
      </c>
      <c r="K27669">
        <v>2770993.2122918651</v>
      </c>
      <c r="L27669">
        <v>14291029.91971154</v>
      </c>
      <c r="M27669">
        <v>189498.20619046959</v>
      </c>
      <c r="N27669">
        <v>-0.18426911367565721</v>
      </c>
      <c r="O27669">
        <v>163756950.32127959</v>
      </c>
      <c r="P27669">
        <v>0</v>
      </c>
      <c r="Q27669" t="s">
        <v>50043</v>
      </c>
      <c r="R27669" s="3">
        <v>1.2805540558392856</v>
      </c>
      <c r="S27669" t="s">
        <v>50018</v>
      </c>
      <c r="T27669" t="s">
        <v>50037</v>
      </c>
    </row>
    <row r="27670" spans="1:20" x14ac:dyDescent="0.3">
      <c r="A27670" s="1" t="s">
        <v>27684</v>
      </c>
      <c r="B27670">
        <v>516.68893172466801</v>
      </c>
      <c r="C27670">
        <v>0</v>
      </c>
      <c r="D27670">
        <v>0.932463583877296</v>
      </c>
      <c r="E27670">
        <v>93.134163113047535</v>
      </c>
      <c r="F27670">
        <v>97</v>
      </c>
      <c r="G27670">
        <v>97.387332093401838</v>
      </c>
      <c r="H27670">
        <v>6.7160114495436147</v>
      </c>
      <c r="I27670">
        <v>27.670584000000002</v>
      </c>
      <c r="J27670">
        <v>32.53379164230487</v>
      </c>
      <c r="K27670">
        <v>1414349.713620136</v>
      </c>
      <c r="L27670">
        <v>344943.86183175672</v>
      </c>
      <c r="M27670">
        <v>378077.90997976938</v>
      </c>
      <c r="N27670">
        <v>-0.19107718670298249</v>
      </c>
      <c r="O27670">
        <v>3199838.864401991</v>
      </c>
      <c r="P27670">
        <v>0</v>
      </c>
      <c r="Q27670" t="s">
        <v>50043</v>
      </c>
      <c r="R27670" s="3">
        <v>0.932463583877296</v>
      </c>
      <c r="S27670" t="s">
        <v>50016</v>
      </c>
      <c r="T27670" t="s">
        <v>50035</v>
      </c>
    </row>
    <row r="27671" spans="1:20" x14ac:dyDescent="0.3">
      <c r="A27671" s="1" t="s">
        <v>27685</v>
      </c>
      <c r="B27671">
        <v>831.40846123589154</v>
      </c>
      <c r="C27671">
        <v>0</v>
      </c>
      <c r="D27671">
        <v>0.81212944905659257</v>
      </c>
      <c r="E27671">
        <v>84.659905268724117</v>
      </c>
      <c r="F27671">
        <v>97</v>
      </c>
      <c r="G27671">
        <v>130.13838933088039</v>
      </c>
      <c r="H27671">
        <v>1.691784934284603</v>
      </c>
      <c r="I27671">
        <v>27.670584000000002</v>
      </c>
      <c r="J27671">
        <v>50.399427729320877</v>
      </c>
      <c r="K27671">
        <v>1189927.865263294</v>
      </c>
      <c r="L27671">
        <v>730048.42634394602</v>
      </c>
      <c r="M27671">
        <v>1414041.570785861</v>
      </c>
      <c r="N27671">
        <v>-0.1072956942190945</v>
      </c>
      <c r="O27671">
        <v>5661117.9623457361</v>
      </c>
      <c r="P27671">
        <v>0</v>
      </c>
      <c r="Q27671" t="s">
        <v>50043</v>
      </c>
      <c r="R27671" s="3">
        <v>0.81212944905659257</v>
      </c>
      <c r="S27671" t="s">
        <v>50016</v>
      </c>
      <c r="T27671" t="s">
        <v>50035</v>
      </c>
    </row>
    <row r="27672" spans="1:20" x14ac:dyDescent="0.3">
      <c r="A27672" s="1" t="s">
        <v>27686</v>
      </c>
      <c r="B27672">
        <v>314.817859339564</v>
      </c>
      <c r="C27672">
        <v>0</v>
      </c>
      <c r="D27672">
        <v>0.4674899247889629</v>
      </c>
      <c r="E27672">
        <v>82.084949949793995</v>
      </c>
      <c r="F27672">
        <v>97</v>
      </c>
      <c r="G27672">
        <v>148.9946532426948</v>
      </c>
      <c r="H27672">
        <v>3.207395901145436</v>
      </c>
      <c r="I27672">
        <v>27.670584000000002</v>
      </c>
      <c r="J27672">
        <v>35.422920897054517</v>
      </c>
      <c r="K27672">
        <v>304262.57398116932</v>
      </c>
      <c r="L27672">
        <v>235230.2580494493</v>
      </c>
      <c r="M27672">
        <v>553287.63357704808</v>
      </c>
      <c r="N27672">
        <v>-0.1100688475404657</v>
      </c>
      <c r="O27672">
        <v>2092812.0780510921</v>
      </c>
      <c r="P27672">
        <v>0</v>
      </c>
      <c r="Q27672" t="s">
        <v>50043</v>
      </c>
      <c r="R27672" s="3">
        <v>0.4674899247889629</v>
      </c>
      <c r="S27672" t="s">
        <v>50016</v>
      </c>
      <c r="T27672" t="s">
        <v>50035</v>
      </c>
    </row>
    <row r="27673" spans="1:20" x14ac:dyDescent="0.3">
      <c r="A27673" s="1" t="s">
        <v>27687</v>
      </c>
      <c r="B27673">
        <v>663.59177095772884</v>
      </c>
      <c r="C27673">
        <v>0</v>
      </c>
      <c r="D27673">
        <v>2.0520417561410502</v>
      </c>
      <c r="E27673">
        <v>86.248932244354549</v>
      </c>
      <c r="F27673">
        <v>97</v>
      </c>
      <c r="G27673">
        <v>37.860654257581693</v>
      </c>
      <c r="H27673">
        <v>3.8241548643721708</v>
      </c>
      <c r="I27673">
        <v>27.670584000000002</v>
      </c>
      <c r="J27673">
        <v>10.428233482722741</v>
      </c>
      <c r="K27673">
        <v>709132.6133963333</v>
      </c>
      <c r="L27673">
        <v>573975.11164671846</v>
      </c>
      <c r="M27673">
        <v>181142.21303020709</v>
      </c>
      <c r="N27673">
        <v>-0.45668538991740959</v>
      </c>
      <c r="O27673">
        <v>5403376.3873444591</v>
      </c>
      <c r="P27673">
        <v>0</v>
      </c>
      <c r="Q27673" t="s">
        <v>50043</v>
      </c>
      <c r="R27673" s="3">
        <v>2.0520417561410502</v>
      </c>
      <c r="S27673" t="s">
        <v>50016</v>
      </c>
      <c r="T27673" t="s">
        <v>50035</v>
      </c>
    </row>
    <row r="27674" spans="1:20" x14ac:dyDescent="0.3">
      <c r="A27674" s="1" t="s">
        <v>27688</v>
      </c>
      <c r="B27674">
        <v>273.42822434648173</v>
      </c>
      <c r="C27674">
        <v>0</v>
      </c>
      <c r="D27674">
        <v>0.48997770169441568</v>
      </c>
      <c r="E27674">
        <v>88.811655611604692</v>
      </c>
      <c r="F27674">
        <v>97</v>
      </c>
      <c r="G27674">
        <v>199.1960392154482</v>
      </c>
      <c r="H27674">
        <v>2.7611863858597809</v>
      </c>
      <c r="I27674">
        <v>27.670584000000002</v>
      </c>
      <c r="J27674">
        <v>39.732816359126168</v>
      </c>
      <c r="K27674">
        <v>127598.85387354239</v>
      </c>
      <c r="L27674">
        <v>425884.26534529688</v>
      </c>
      <c r="M27674">
        <v>2398460.1163202669</v>
      </c>
      <c r="N27674">
        <v>-0.20047875770785459</v>
      </c>
      <c r="O27674">
        <v>6615953.0731933648</v>
      </c>
      <c r="P27674">
        <v>0</v>
      </c>
      <c r="Q27674" t="s">
        <v>50043</v>
      </c>
      <c r="R27674" s="3">
        <v>0.48997770169441568</v>
      </c>
      <c r="S27674" t="s">
        <v>50016</v>
      </c>
      <c r="T27674" t="s">
        <v>50035</v>
      </c>
    </row>
    <row r="27675" spans="1:20" x14ac:dyDescent="0.3">
      <c r="A27675" s="1" t="s">
        <v>27689</v>
      </c>
      <c r="B27675">
        <v>85.046956475642133</v>
      </c>
      <c r="C27675">
        <v>0</v>
      </c>
      <c r="D27675">
        <v>0.84261344260820403</v>
      </c>
      <c r="E27675">
        <v>92.730028631880685</v>
      </c>
      <c r="F27675">
        <v>97</v>
      </c>
      <c r="G27675">
        <v>141.44464379703601</v>
      </c>
      <c r="H27675">
        <v>2.2998274134416592</v>
      </c>
      <c r="I27675">
        <v>27.670584000000002</v>
      </c>
      <c r="J27675">
        <v>33.916118052196659</v>
      </c>
      <c r="K27675">
        <v>104747.7863277015</v>
      </c>
      <c r="L27675">
        <v>90147.574389926842</v>
      </c>
      <c r="M27675">
        <v>90898.417149319299</v>
      </c>
      <c r="N27675">
        <v>-0.14838430627173149</v>
      </c>
      <c r="O27675">
        <v>5312373.3068270478</v>
      </c>
      <c r="P27675">
        <v>0</v>
      </c>
      <c r="Q27675" t="s">
        <v>50043</v>
      </c>
      <c r="R27675" s="3">
        <v>0.84261344260820403</v>
      </c>
      <c r="S27675" t="s">
        <v>50016</v>
      </c>
      <c r="T27675" t="s">
        <v>50035</v>
      </c>
    </row>
    <row r="27676" spans="1:20" x14ac:dyDescent="0.3">
      <c r="A27676" s="1" t="s">
        <v>27690</v>
      </c>
      <c r="B27676">
        <v>575.51985083195109</v>
      </c>
      <c r="C27676">
        <v>0</v>
      </c>
      <c r="D27676">
        <v>2.4785804477710318</v>
      </c>
      <c r="E27676">
        <v>86.63315429815718</v>
      </c>
      <c r="F27676">
        <v>97</v>
      </c>
      <c r="G27676">
        <v>52.895583326447209</v>
      </c>
      <c r="H27676">
        <v>9.5217673217022565</v>
      </c>
      <c r="I27676">
        <v>27.670584000000002</v>
      </c>
      <c r="J27676">
        <v>23.23547804686438</v>
      </c>
      <c r="K27676">
        <v>769914.20224885142</v>
      </c>
      <c r="L27676">
        <v>1129775.393508038</v>
      </c>
      <c r="M27676">
        <v>596521.224511081</v>
      </c>
      <c r="N27676">
        <v>-0.545510768309864</v>
      </c>
      <c r="O27676">
        <v>13295916.640541051</v>
      </c>
      <c r="P27676">
        <v>0</v>
      </c>
      <c r="Q27676" t="s">
        <v>50043</v>
      </c>
      <c r="R27676" s="3">
        <v>2.4785804477710323</v>
      </c>
      <c r="S27676" t="s">
        <v>50016</v>
      </c>
      <c r="T27676" t="s">
        <v>50035</v>
      </c>
    </row>
    <row r="27677" spans="1:20" x14ac:dyDescent="0.3">
      <c r="A27677" s="1" t="s">
        <v>27691</v>
      </c>
      <c r="B27677">
        <v>944.46284650761243</v>
      </c>
      <c r="C27677">
        <v>0</v>
      </c>
      <c r="D27677">
        <v>0.45304656983507141</v>
      </c>
      <c r="E27677">
        <v>66.654849283109812</v>
      </c>
      <c r="F27677">
        <v>97</v>
      </c>
      <c r="G27677">
        <v>201.50346214781399</v>
      </c>
      <c r="H27677">
        <v>5.3424056566304712</v>
      </c>
      <c r="I27677">
        <v>27.670584000000002</v>
      </c>
      <c r="J27677">
        <v>55.911424520002932</v>
      </c>
      <c r="K27677">
        <v>61222.970530215658</v>
      </c>
      <c r="L27677">
        <v>420452.26167950343</v>
      </c>
      <c r="M27677">
        <v>234680.06480267891</v>
      </c>
      <c r="N27677">
        <v>-0.1800881264484297</v>
      </c>
      <c r="O27677">
        <v>2222504.359027124</v>
      </c>
      <c r="P27677">
        <v>0</v>
      </c>
      <c r="Q27677" t="s">
        <v>50043</v>
      </c>
      <c r="R27677" s="3">
        <v>0.45304656983507141</v>
      </c>
      <c r="S27677" t="s">
        <v>50016</v>
      </c>
      <c r="T27677" t="s">
        <v>50035</v>
      </c>
    </row>
    <row r="27678" spans="1:20" x14ac:dyDescent="0.3">
      <c r="A27678" s="1" t="s">
        <v>27692</v>
      </c>
      <c r="B27678">
        <v>20809.65014376547</v>
      </c>
      <c r="C27678">
        <v>0</v>
      </c>
      <c r="D27678">
        <v>0.33969564371037542</v>
      </c>
      <c r="E27678">
        <v>81.320099784491021</v>
      </c>
      <c r="F27678">
        <v>96.75</v>
      </c>
      <c r="G27678">
        <v>185.79042324213609</v>
      </c>
      <c r="H27678">
        <v>2.9622824125419189</v>
      </c>
      <c r="I27678">
        <v>27.670584000000002</v>
      </c>
      <c r="J27678">
        <v>2.6535426398030961</v>
      </c>
      <c r="K27678">
        <v>31862433.376257699</v>
      </c>
      <c r="L27678">
        <v>14086634.53927625</v>
      </c>
      <c r="M27678">
        <v>178455576.55986381</v>
      </c>
      <c r="N27678">
        <v>-0.19722224082886849</v>
      </c>
      <c r="O27678">
        <v>481439702.8112275</v>
      </c>
      <c r="P27678">
        <v>0</v>
      </c>
      <c r="Q27678" t="s">
        <v>50043</v>
      </c>
      <c r="R27678" s="3">
        <v>0.33969564371037536</v>
      </c>
      <c r="S27678" t="s">
        <v>50021</v>
      </c>
      <c r="T27678" t="s">
        <v>50038</v>
      </c>
    </row>
    <row r="27679" spans="1:20" x14ac:dyDescent="0.3">
      <c r="A27679" s="1" t="s">
        <v>27693</v>
      </c>
      <c r="B27679">
        <v>44296.018155823622</v>
      </c>
      <c r="C27679">
        <v>0</v>
      </c>
      <c r="D27679">
        <v>0.45985325726553389</v>
      </c>
      <c r="E27679">
        <v>57.683647796583038</v>
      </c>
      <c r="F27679">
        <v>100</v>
      </c>
      <c r="G27679">
        <v>140.20576314740671</v>
      </c>
      <c r="H27679">
        <v>3.830441662088885</v>
      </c>
      <c r="I27679">
        <v>27.670584000000002</v>
      </c>
      <c r="J27679">
        <v>3.0105208223735622</v>
      </c>
      <c r="K27679">
        <v>0</v>
      </c>
      <c r="L27679">
        <v>0</v>
      </c>
      <c r="M27679">
        <v>24550275.855278902</v>
      </c>
      <c r="N27679">
        <v>-0.19915546770565701</v>
      </c>
      <c r="O27679">
        <v>0</v>
      </c>
      <c r="P27679">
        <v>0</v>
      </c>
      <c r="Q27679" t="s">
        <v>50043</v>
      </c>
      <c r="R27679" s="3">
        <v>0.45985325726553389</v>
      </c>
      <c r="S27679" t="s">
        <v>50026</v>
      </c>
      <c r="T27679" t="s">
        <v>50038</v>
      </c>
    </row>
    <row r="27680" spans="1:20" x14ac:dyDescent="0.3">
      <c r="A27680" s="1" t="s">
        <v>27694</v>
      </c>
      <c r="B27680">
        <v>1381.703191783082</v>
      </c>
      <c r="C27680">
        <v>0</v>
      </c>
      <c r="D27680">
        <v>0.52012350503340044</v>
      </c>
      <c r="E27680">
        <v>90.807248694224612</v>
      </c>
      <c r="F27680">
        <v>97</v>
      </c>
      <c r="G27680">
        <v>170.68918779130141</v>
      </c>
      <c r="H27680">
        <v>2.9486261119137138</v>
      </c>
      <c r="I27680">
        <v>27.670584000000002</v>
      </c>
      <c r="J27680">
        <v>36.040856474442798</v>
      </c>
      <c r="K27680">
        <v>739274.95425912458</v>
      </c>
      <c r="L27680">
        <v>817757.72994247859</v>
      </c>
      <c r="M27680">
        <v>13646484.40553415</v>
      </c>
      <c r="N27680">
        <v>-0.11124576944583051</v>
      </c>
      <c r="O27680">
        <v>17936694.34532335</v>
      </c>
      <c r="P27680">
        <v>0</v>
      </c>
      <c r="Q27680" t="s">
        <v>50043</v>
      </c>
      <c r="R27680" s="3">
        <v>0.52012350503340044</v>
      </c>
      <c r="S27680" t="s">
        <v>50016</v>
      </c>
      <c r="T27680" t="s">
        <v>50035</v>
      </c>
    </row>
    <row r="27681" spans="1:20" x14ac:dyDescent="0.3">
      <c r="A27681" s="1" t="s">
        <v>27695</v>
      </c>
      <c r="B27681">
        <v>85.228322881774972</v>
      </c>
      <c r="C27681">
        <v>0</v>
      </c>
      <c r="D27681">
        <v>0.82564722124046575</v>
      </c>
      <c r="E27681">
        <v>77.327431738094134</v>
      </c>
      <c r="F27681">
        <v>97</v>
      </c>
      <c r="G27681">
        <v>85.411696498518296</v>
      </c>
      <c r="H27681">
        <v>4.5890353548437286</v>
      </c>
      <c r="I27681">
        <v>27.670584000000002</v>
      </c>
      <c r="J27681">
        <v>9.2458476289381508</v>
      </c>
      <c r="K27681">
        <v>7998.6891608513997</v>
      </c>
      <c r="L27681">
        <v>46001.713002536031</v>
      </c>
      <c r="M27681">
        <v>78973.079847468805</v>
      </c>
      <c r="N27681">
        <v>-0.38493840101922733</v>
      </c>
      <c r="O27681">
        <v>384611.33370766131</v>
      </c>
      <c r="P27681">
        <v>0</v>
      </c>
      <c r="Q27681" t="s">
        <v>50043</v>
      </c>
      <c r="R27681" s="3">
        <v>0.82564722124046575</v>
      </c>
      <c r="S27681" t="s">
        <v>50016</v>
      </c>
      <c r="T27681" t="s">
        <v>50035</v>
      </c>
    </row>
    <row r="27682" spans="1:20" x14ac:dyDescent="0.3">
      <c r="A27682" s="1" t="s">
        <v>27696</v>
      </c>
      <c r="B27682">
        <v>173.86677585449141</v>
      </c>
      <c r="C27682">
        <v>0</v>
      </c>
      <c r="D27682">
        <v>0.81664506362604605</v>
      </c>
      <c r="E27682">
        <v>92.096847638579391</v>
      </c>
      <c r="F27682">
        <v>97</v>
      </c>
      <c r="G27682">
        <v>180.59849066965609</v>
      </c>
      <c r="H27682">
        <v>1.583143373884528</v>
      </c>
      <c r="I27682">
        <v>27.670584000000002</v>
      </c>
      <c r="J27682">
        <v>39.029474119489898</v>
      </c>
      <c r="K27682">
        <v>178965.2155317326</v>
      </c>
      <c r="L27682">
        <v>151218.11616540421</v>
      </c>
      <c r="M27682">
        <v>1721582.9090338559</v>
      </c>
      <c r="N27682">
        <v>-1.252225581363294E-2</v>
      </c>
      <c r="O27682">
        <v>1729949.6800027641</v>
      </c>
      <c r="P27682">
        <v>0</v>
      </c>
      <c r="Q27682" t="s">
        <v>50043</v>
      </c>
      <c r="R27682" s="3">
        <v>0.81664506362604605</v>
      </c>
      <c r="S27682" t="s">
        <v>50016</v>
      </c>
      <c r="T27682" t="s">
        <v>50035</v>
      </c>
    </row>
    <row r="27683" spans="1:20" x14ac:dyDescent="0.3">
      <c r="A27683" s="1" t="s">
        <v>27697</v>
      </c>
      <c r="B27683">
        <v>156.88204029335191</v>
      </c>
      <c r="C27683">
        <v>0</v>
      </c>
      <c r="D27683">
        <v>0.50187152338904306</v>
      </c>
      <c r="E27683">
        <v>80.679425524968295</v>
      </c>
      <c r="F27683">
        <v>97</v>
      </c>
      <c r="G27683">
        <v>156.1620162588016</v>
      </c>
      <c r="H27683">
        <v>3.4758462976298281</v>
      </c>
      <c r="I27683">
        <v>27.670584000000002</v>
      </c>
      <c r="J27683">
        <v>55.028003894315567</v>
      </c>
      <c r="K27683">
        <v>85942.33145928997</v>
      </c>
      <c r="L27683">
        <v>108724.0832517457</v>
      </c>
      <c r="M27683">
        <v>151941.91490959961</v>
      </c>
      <c r="N27683">
        <v>-6.2235758282712633E-2</v>
      </c>
      <c r="O27683">
        <v>780974.46632417594</v>
      </c>
      <c r="P27683">
        <v>0</v>
      </c>
      <c r="Q27683" t="s">
        <v>50043</v>
      </c>
      <c r="R27683" s="3">
        <v>0.50187152338904306</v>
      </c>
      <c r="S27683" t="s">
        <v>50016</v>
      </c>
      <c r="T27683" t="s">
        <v>50035</v>
      </c>
    </row>
    <row r="27684" spans="1:20" x14ac:dyDescent="0.3">
      <c r="A27684" s="1" t="s">
        <v>27698</v>
      </c>
      <c r="B27684">
        <v>1472.249568193678</v>
      </c>
      <c r="C27684">
        <v>0</v>
      </c>
      <c r="D27684">
        <v>0.49089188304568482</v>
      </c>
      <c r="E27684">
        <v>82.649944715148976</v>
      </c>
      <c r="F27684">
        <v>97</v>
      </c>
      <c r="G27684">
        <v>135.4043393716276</v>
      </c>
      <c r="H27684">
        <v>28.919199141266201</v>
      </c>
      <c r="I27684">
        <v>27.670584000000002</v>
      </c>
      <c r="J27684">
        <v>48.358909342631428</v>
      </c>
      <c r="K27684">
        <v>1482537.8811581959</v>
      </c>
      <c r="L27684">
        <v>571698.47105161205</v>
      </c>
      <c r="M27684">
        <v>4540636.3427699804</v>
      </c>
      <c r="N27684">
        <v>-5.1730378485699363E-2</v>
      </c>
      <c r="O27684">
        <v>10878673.089730579</v>
      </c>
      <c r="P27684">
        <v>0</v>
      </c>
      <c r="Q27684" t="s">
        <v>50043</v>
      </c>
      <c r="R27684" s="3">
        <v>0.49089188304568482</v>
      </c>
      <c r="S27684" t="s">
        <v>50016</v>
      </c>
      <c r="T27684" t="s">
        <v>50035</v>
      </c>
    </row>
    <row r="27685" spans="1:20" x14ac:dyDescent="0.3">
      <c r="A27685" s="1" t="s">
        <v>27699</v>
      </c>
      <c r="B27685">
        <v>908.94718094628149</v>
      </c>
      <c r="C27685">
        <v>0</v>
      </c>
      <c r="D27685">
        <v>0.66526899046822652</v>
      </c>
      <c r="E27685">
        <v>80.090690806725988</v>
      </c>
      <c r="F27685">
        <v>97</v>
      </c>
      <c r="G27685">
        <v>225.7214988402514</v>
      </c>
      <c r="H27685">
        <v>3.512795317295168</v>
      </c>
      <c r="I27685">
        <v>27.670584000000002</v>
      </c>
      <c r="J27685">
        <v>41.121847840985573</v>
      </c>
      <c r="K27685">
        <v>895453.28662282205</v>
      </c>
      <c r="L27685">
        <v>449807.60362418188</v>
      </c>
      <c r="M27685">
        <v>627574.27153767552</v>
      </c>
      <c r="N27685">
        <v>-0.18999011729474591</v>
      </c>
      <c r="O27685">
        <v>9010430.9965881538</v>
      </c>
      <c r="P27685">
        <v>0</v>
      </c>
      <c r="Q27685" t="s">
        <v>50043</v>
      </c>
      <c r="R27685" s="3">
        <v>0.66526899046822652</v>
      </c>
      <c r="S27685" t="s">
        <v>50016</v>
      </c>
      <c r="T27685" t="s">
        <v>50035</v>
      </c>
    </row>
    <row r="27686" spans="1:20" x14ac:dyDescent="0.3">
      <c r="A27686" s="1" t="s">
        <v>27700</v>
      </c>
      <c r="B27686">
        <v>106.4757837652264</v>
      </c>
      <c r="C27686">
        <v>0</v>
      </c>
      <c r="D27686">
        <v>0.80004563890551772</v>
      </c>
      <c r="E27686">
        <v>80.411435180743922</v>
      </c>
      <c r="F27686">
        <v>97</v>
      </c>
      <c r="G27686">
        <v>137.5661165963478</v>
      </c>
      <c r="H27686">
        <v>4.2669049446648462</v>
      </c>
      <c r="I27686">
        <v>27.670584000000002</v>
      </c>
      <c r="J27686">
        <v>25.624593544339731</v>
      </c>
      <c r="K27686">
        <v>207144.8614139483</v>
      </c>
      <c r="L27686">
        <v>56823.193326437307</v>
      </c>
      <c r="M27686">
        <v>10623.43396652386</v>
      </c>
      <c r="N27686">
        <v>-0.29593277609369228</v>
      </c>
      <c r="O27686">
        <v>220226.41580650699</v>
      </c>
      <c r="P27686">
        <v>0</v>
      </c>
      <c r="Q27686" t="s">
        <v>50043</v>
      </c>
      <c r="R27686" s="3">
        <v>0.80004563890551772</v>
      </c>
      <c r="S27686" t="s">
        <v>50016</v>
      </c>
      <c r="T27686" t="s">
        <v>50035</v>
      </c>
    </row>
    <row r="27687" spans="1:20" x14ac:dyDescent="0.3">
      <c r="A27687" s="1" t="s">
        <v>27701</v>
      </c>
      <c r="B27687">
        <v>103.3419490541816</v>
      </c>
      <c r="C27687">
        <v>0</v>
      </c>
      <c r="D27687">
        <v>0.80942817651901366</v>
      </c>
      <c r="E27687">
        <v>84.576173531535403</v>
      </c>
      <c r="F27687">
        <v>97</v>
      </c>
      <c r="G27687">
        <v>121.23348300279559</v>
      </c>
      <c r="H27687">
        <v>4.3568999841482894</v>
      </c>
      <c r="I27687">
        <v>27.670584000000002</v>
      </c>
      <c r="J27687">
        <v>27.42244548631755</v>
      </c>
      <c r="K27687">
        <v>198294.59957936409</v>
      </c>
      <c r="L27687">
        <v>56558.998333846939</v>
      </c>
      <c r="M27687">
        <v>10754.66991165901</v>
      </c>
      <c r="N27687">
        <v>-0.3275673516156935</v>
      </c>
      <c r="O27687">
        <v>191844.77830460091</v>
      </c>
      <c r="P27687">
        <v>0</v>
      </c>
      <c r="Q27687" t="s">
        <v>50043</v>
      </c>
      <c r="R27687" s="3">
        <v>0.80942817651901366</v>
      </c>
      <c r="S27687" t="s">
        <v>50016</v>
      </c>
      <c r="T27687" t="s">
        <v>50035</v>
      </c>
    </row>
    <row r="27688" spans="1:20" x14ac:dyDescent="0.3">
      <c r="A27688" s="1" t="s">
        <v>27702</v>
      </c>
      <c r="B27688">
        <v>1207.087915696922</v>
      </c>
      <c r="C27688">
        <v>0</v>
      </c>
      <c r="D27688">
        <v>0.26019399461307963</v>
      </c>
      <c r="E27688">
        <v>91.569585394740088</v>
      </c>
      <c r="F27688">
        <v>97</v>
      </c>
      <c r="G27688">
        <v>187.45967695762289</v>
      </c>
      <c r="H27688">
        <v>7.3231142622356877</v>
      </c>
      <c r="I27688">
        <v>27.670584000000002</v>
      </c>
      <c r="J27688">
        <v>35.400242179934757</v>
      </c>
      <c r="K27688">
        <v>111642.4378281547</v>
      </c>
      <c r="L27688">
        <v>686609.61864762113</v>
      </c>
      <c r="M27688">
        <v>12862132.88415434</v>
      </c>
      <c r="N27688">
        <v>-0.18241209817004819</v>
      </c>
      <c r="O27688">
        <v>10989153.88909943</v>
      </c>
      <c r="P27688">
        <v>0</v>
      </c>
      <c r="Q27688" t="s">
        <v>50043</v>
      </c>
      <c r="R27688" s="3">
        <v>0.26019399461307963</v>
      </c>
      <c r="S27688" t="s">
        <v>50016</v>
      </c>
      <c r="T27688" t="s">
        <v>50035</v>
      </c>
    </row>
    <row r="27689" spans="1:20" x14ac:dyDescent="0.3">
      <c r="A27689" s="1" t="s">
        <v>27703</v>
      </c>
      <c r="B27689">
        <v>284.44915872300982</v>
      </c>
      <c r="C27689">
        <v>0</v>
      </c>
      <c r="D27689">
        <v>0.64409222393692556</v>
      </c>
      <c r="E27689">
        <v>93.34813261539486</v>
      </c>
      <c r="F27689">
        <v>97</v>
      </c>
      <c r="G27689">
        <v>154.5294551308555</v>
      </c>
      <c r="H27689">
        <v>6.5054535816873829</v>
      </c>
      <c r="I27689">
        <v>27.670584000000002</v>
      </c>
      <c r="J27689">
        <v>61.175289481717641</v>
      </c>
      <c r="K27689">
        <v>328072.76463439473</v>
      </c>
      <c r="L27689">
        <v>209520.78156616219</v>
      </c>
      <c r="M27689">
        <v>1478522.075948508</v>
      </c>
      <c r="N27689">
        <v>-7.4978158667336064E-2</v>
      </c>
      <c r="O27689">
        <v>1794284.3045283209</v>
      </c>
      <c r="P27689">
        <v>0</v>
      </c>
      <c r="Q27689" t="s">
        <v>50043</v>
      </c>
      <c r="R27689" s="3">
        <v>0.64409222393692556</v>
      </c>
      <c r="S27689" t="s">
        <v>50016</v>
      </c>
      <c r="T27689" t="s">
        <v>50035</v>
      </c>
    </row>
    <row r="27690" spans="1:20" x14ac:dyDescent="0.3">
      <c r="A27690" s="1" t="s">
        <v>27704</v>
      </c>
      <c r="B27690">
        <v>6891.8678856861115</v>
      </c>
      <c r="C27690">
        <v>0</v>
      </c>
      <c r="D27690">
        <v>1.2477960529124239</v>
      </c>
      <c r="E27690">
        <v>83.574592643008742</v>
      </c>
      <c r="F27690">
        <v>96.5</v>
      </c>
      <c r="G27690">
        <v>72.206791370170151</v>
      </c>
      <c r="H27690">
        <v>0</v>
      </c>
      <c r="I27690">
        <v>27.670584000000002</v>
      </c>
      <c r="J27690">
        <v>8.1152712108204668</v>
      </c>
      <c r="K27690">
        <v>15704341.97433275</v>
      </c>
      <c r="L27690">
        <v>32417589.992981169</v>
      </c>
      <c r="M27690">
        <v>374853.99383263523</v>
      </c>
      <c r="N27690">
        <v>-0.20635704106128169</v>
      </c>
      <c r="O27690">
        <v>215037678.2733565</v>
      </c>
      <c r="P27690">
        <v>0</v>
      </c>
      <c r="Q27690" t="s">
        <v>50043</v>
      </c>
      <c r="R27690" s="3">
        <v>1.2477960529124239</v>
      </c>
      <c r="S27690" t="s">
        <v>50016</v>
      </c>
      <c r="T27690" t="s">
        <v>50035</v>
      </c>
    </row>
    <row r="27691" spans="1:20" x14ac:dyDescent="0.3">
      <c r="A27691" s="1" t="s">
        <v>27705</v>
      </c>
      <c r="B27691">
        <v>162.43917728619459</v>
      </c>
      <c r="C27691">
        <v>0</v>
      </c>
      <c r="D27691">
        <v>0.85590623226018692</v>
      </c>
      <c r="E27691">
        <v>100</v>
      </c>
      <c r="F27691">
        <v>97</v>
      </c>
      <c r="G27691">
        <v>178.93028348405511</v>
      </c>
      <c r="H27691">
        <v>1.470087416390778</v>
      </c>
      <c r="I27691">
        <v>27.670584000000002</v>
      </c>
      <c r="J27691">
        <v>41.804353938480197</v>
      </c>
      <c r="K27691">
        <v>177551.75066874109</v>
      </c>
      <c r="L27691">
        <v>161308.49296865569</v>
      </c>
      <c r="M27691">
        <v>1496073.3994105239</v>
      </c>
      <c r="N27691">
        <v>-1.4510528741969311E-2</v>
      </c>
      <c r="O27691">
        <v>1811186.8387574051</v>
      </c>
      <c r="P27691">
        <v>0</v>
      </c>
      <c r="Q27691" t="s">
        <v>50043</v>
      </c>
      <c r="R27691" s="3">
        <v>0.85590623226018692</v>
      </c>
      <c r="S27691" t="s">
        <v>50016</v>
      </c>
      <c r="T27691" t="s">
        <v>50035</v>
      </c>
    </row>
    <row r="27692" spans="1:20" x14ac:dyDescent="0.3">
      <c r="A27692" s="1" t="s">
        <v>27706</v>
      </c>
      <c r="B27692">
        <v>2808.4440861516591</v>
      </c>
      <c r="C27692">
        <v>0</v>
      </c>
      <c r="D27692">
        <v>0.44342776070892392</v>
      </c>
      <c r="E27692">
        <v>85.875334975410382</v>
      </c>
      <c r="F27692">
        <v>97</v>
      </c>
      <c r="G27692">
        <v>118.60239393654579</v>
      </c>
      <c r="H27692">
        <v>2.2784766521615381</v>
      </c>
      <c r="I27692">
        <v>27.670584000000002</v>
      </c>
      <c r="J27692">
        <v>29.386726165784989</v>
      </c>
      <c r="K27692">
        <v>3179650.592133129</v>
      </c>
      <c r="L27692">
        <v>2984840.2488368601</v>
      </c>
      <c r="M27692">
        <v>2407980.7432895359</v>
      </c>
      <c r="N27692">
        <v>-0.16698969083432261</v>
      </c>
      <c r="O27692">
        <v>187845146.22847581</v>
      </c>
      <c r="P27692">
        <v>0</v>
      </c>
      <c r="Q27692" t="s">
        <v>50043</v>
      </c>
      <c r="R27692" s="3">
        <v>0.44342776070892392</v>
      </c>
      <c r="S27692" t="s">
        <v>50016</v>
      </c>
      <c r="T27692" t="s">
        <v>50035</v>
      </c>
    </row>
    <row r="27693" spans="1:20" x14ac:dyDescent="0.3">
      <c r="A27693" s="1" t="s">
        <v>27707</v>
      </c>
      <c r="B27693">
        <v>1188.8988806330781</v>
      </c>
      <c r="C27693">
        <v>0</v>
      </c>
      <c r="D27693">
        <v>0.45306512001155602</v>
      </c>
      <c r="E27693">
        <v>87.087264469864223</v>
      </c>
      <c r="F27693">
        <v>97</v>
      </c>
      <c r="G27693">
        <v>242.62700332523681</v>
      </c>
      <c r="H27693">
        <v>2.3896931149085749</v>
      </c>
      <c r="I27693">
        <v>27.670584000000002</v>
      </c>
      <c r="J27693">
        <v>45.893261363758882</v>
      </c>
      <c r="K27693">
        <v>1282229.8187056549</v>
      </c>
      <c r="L27693">
        <v>977183.68708271149</v>
      </c>
      <c r="M27693">
        <v>2348676.6038618642</v>
      </c>
      <c r="N27693">
        <v>-0.19890364996309531</v>
      </c>
      <c r="O27693">
        <v>17422712.840509679</v>
      </c>
      <c r="P27693">
        <v>0</v>
      </c>
      <c r="Q27693" t="s">
        <v>50043</v>
      </c>
      <c r="R27693" s="3">
        <v>0.45306512001155602</v>
      </c>
      <c r="S27693" t="s">
        <v>50016</v>
      </c>
      <c r="T27693" t="s">
        <v>50035</v>
      </c>
    </row>
    <row r="27694" spans="1:20" x14ac:dyDescent="0.3">
      <c r="A27694" s="1" t="s">
        <v>27708</v>
      </c>
      <c r="B27694">
        <v>749.20674447528393</v>
      </c>
      <c r="C27694">
        <v>0</v>
      </c>
      <c r="D27694">
        <v>0.80068428459136143</v>
      </c>
      <c r="E27694">
        <v>95.9610237710246</v>
      </c>
      <c r="F27694">
        <v>97</v>
      </c>
      <c r="G27694">
        <v>142.674349786882</v>
      </c>
      <c r="H27694">
        <v>1.7530754242658271</v>
      </c>
      <c r="I27694">
        <v>27.670584000000002</v>
      </c>
      <c r="J27694">
        <v>44.99883818350748</v>
      </c>
      <c r="K27694">
        <v>1210186.196320737</v>
      </c>
      <c r="L27694">
        <v>748891.73763584823</v>
      </c>
      <c r="M27694">
        <v>1503489.5317349101</v>
      </c>
      <c r="N27694">
        <v>-0.11002034809633141</v>
      </c>
      <c r="O27694">
        <v>5696846.065708492</v>
      </c>
      <c r="P27694">
        <v>0</v>
      </c>
      <c r="Q27694" t="s">
        <v>50043</v>
      </c>
      <c r="R27694" s="3">
        <v>0.80068428459136143</v>
      </c>
      <c r="S27694" t="s">
        <v>50016</v>
      </c>
      <c r="T27694" t="s">
        <v>50035</v>
      </c>
    </row>
    <row r="27695" spans="1:20" x14ac:dyDescent="0.3">
      <c r="A27695" s="1" t="s">
        <v>27709</v>
      </c>
      <c r="B27695">
        <v>25539.889756768898</v>
      </c>
      <c r="C27695">
        <v>0</v>
      </c>
      <c r="D27695">
        <v>0.6445505002612143</v>
      </c>
      <c r="E27695">
        <v>81.410349184233922</v>
      </c>
      <c r="F27695">
        <v>97</v>
      </c>
      <c r="G27695">
        <v>32.848180938109003</v>
      </c>
      <c r="H27695">
        <v>31.46087775506885</v>
      </c>
      <c r="I27695">
        <v>27.670584000000002</v>
      </c>
      <c r="J27695">
        <v>9.4774304277200407</v>
      </c>
      <c r="K27695">
        <v>38970095.443878211</v>
      </c>
      <c r="L27695">
        <v>37772214.505617827</v>
      </c>
      <c r="M27695">
        <v>225404885.29014489</v>
      </c>
      <c r="N27695">
        <v>-0.1022612962668715</v>
      </c>
      <c r="O27695">
        <v>688026970.22049296</v>
      </c>
      <c r="P27695">
        <v>0</v>
      </c>
      <c r="Q27695" t="s">
        <v>50043</v>
      </c>
      <c r="R27695" s="3">
        <v>0.6445505002612143</v>
      </c>
      <c r="S27695" t="s">
        <v>50020</v>
      </c>
      <c r="T27695" t="s">
        <v>50035</v>
      </c>
    </row>
    <row r="27696" spans="1:20" x14ac:dyDescent="0.3">
      <c r="A27696" s="1" t="s">
        <v>27710</v>
      </c>
      <c r="B27696">
        <v>59348.091084263433</v>
      </c>
      <c r="C27696">
        <v>0</v>
      </c>
      <c r="D27696">
        <v>0.8987334942563503</v>
      </c>
      <c r="E27696">
        <v>83.204471524377027</v>
      </c>
      <c r="F27696">
        <v>96.5</v>
      </c>
      <c r="G27696">
        <v>70.23473266215511</v>
      </c>
      <c r="H27696">
        <v>7.5741767335969783</v>
      </c>
      <c r="I27696">
        <v>27.670584000000002</v>
      </c>
      <c r="J27696">
        <v>4.7560381444013551</v>
      </c>
      <c r="K27696">
        <v>27011604.381490029</v>
      </c>
      <c r="L27696">
        <v>81396691.845547646</v>
      </c>
      <c r="M27696">
        <v>74958550.26303111</v>
      </c>
      <c r="N27696">
        <v>-0.3064282761015803</v>
      </c>
      <c r="O27696">
        <v>2648761418.8993902</v>
      </c>
      <c r="P27696">
        <v>0</v>
      </c>
      <c r="Q27696" t="s">
        <v>50043</v>
      </c>
      <c r="R27696" s="3">
        <v>0.8987334942563503</v>
      </c>
      <c r="S27696" t="s">
        <v>50026</v>
      </c>
      <c r="T27696" t="s">
        <v>50038</v>
      </c>
    </row>
    <row r="27697" spans="1:20" x14ac:dyDescent="0.3">
      <c r="A27697" s="1" t="s">
        <v>27711</v>
      </c>
      <c r="B27697">
        <v>789.7566958473609</v>
      </c>
      <c r="C27697">
        <v>0</v>
      </c>
      <c r="D27697">
        <v>0.72763845652574033</v>
      </c>
      <c r="E27697">
        <v>82.635337147536319</v>
      </c>
      <c r="F27697">
        <v>97</v>
      </c>
      <c r="G27697">
        <v>136.12054010075431</v>
      </c>
      <c r="H27697">
        <v>1.6216288019341181</v>
      </c>
      <c r="I27697">
        <v>27.670584000000002</v>
      </c>
      <c r="J27697">
        <v>29.779005149484249</v>
      </c>
      <c r="K27697">
        <v>370659.47038584581</v>
      </c>
      <c r="L27697">
        <v>721687.0572659896</v>
      </c>
      <c r="M27697">
        <v>724954.08344716358</v>
      </c>
      <c r="N27697">
        <v>-0.1272664573381338</v>
      </c>
      <c r="O27697">
        <v>9006865.7713554427</v>
      </c>
      <c r="P27697">
        <v>0</v>
      </c>
      <c r="Q27697" t="s">
        <v>50043</v>
      </c>
      <c r="R27697" s="3">
        <v>0.72763845652574033</v>
      </c>
      <c r="S27697" t="s">
        <v>50016</v>
      </c>
      <c r="T27697" t="s">
        <v>50035</v>
      </c>
    </row>
    <row r="27698" spans="1:20" x14ac:dyDescent="0.3">
      <c r="A27698" s="1" t="s">
        <v>27712</v>
      </c>
      <c r="B27698">
        <v>7764.3749597687201</v>
      </c>
      <c r="C27698">
        <v>0</v>
      </c>
      <c r="D27698">
        <v>0.60898328478292263</v>
      </c>
      <c r="E27698">
        <v>100</v>
      </c>
      <c r="F27698">
        <v>97</v>
      </c>
      <c r="G27698">
        <v>164.63803197035739</v>
      </c>
      <c r="H27698">
        <v>5.247376596223444</v>
      </c>
      <c r="I27698">
        <v>27.670584000000002</v>
      </c>
      <c r="J27698">
        <v>44.084029947644638</v>
      </c>
      <c r="K27698">
        <v>7775636.7000179486</v>
      </c>
      <c r="L27698">
        <v>3187286.9453325579</v>
      </c>
      <c r="M27698">
        <v>19515900.924901381</v>
      </c>
      <c r="N27698">
        <v>-0.12234901692851111</v>
      </c>
      <c r="O27698">
        <v>34989206.882453479</v>
      </c>
      <c r="P27698">
        <v>0</v>
      </c>
      <c r="Q27698" t="s">
        <v>50043</v>
      </c>
      <c r="R27698" s="3">
        <v>0.60898328478292263</v>
      </c>
      <c r="S27698" t="s">
        <v>50016</v>
      </c>
      <c r="T27698" t="s">
        <v>50035</v>
      </c>
    </row>
    <row r="27699" spans="1:20" x14ac:dyDescent="0.3">
      <c r="A27699" s="1" t="s">
        <v>27713</v>
      </c>
      <c r="B27699">
        <v>392.68051927453581</v>
      </c>
      <c r="C27699">
        <v>0</v>
      </c>
      <c r="D27699">
        <v>0.62118843221897357</v>
      </c>
      <c r="E27699">
        <v>92.808784027370734</v>
      </c>
      <c r="F27699">
        <v>97</v>
      </c>
      <c r="G27699">
        <v>171.6099019529702</v>
      </c>
      <c r="H27699">
        <v>3.8233990711662789</v>
      </c>
      <c r="I27699">
        <v>27.670584000000002</v>
      </c>
      <c r="J27699">
        <v>47.98972237376303</v>
      </c>
      <c r="K27699">
        <v>417803.68460505328</v>
      </c>
      <c r="L27699">
        <v>589317.3684296062</v>
      </c>
      <c r="M27699">
        <v>109452.01673941</v>
      </c>
      <c r="N27699">
        <v>-1.1798370981286971E-2</v>
      </c>
      <c r="O27699">
        <v>7210528.7931656204</v>
      </c>
      <c r="P27699">
        <v>0</v>
      </c>
      <c r="Q27699" t="s">
        <v>50043</v>
      </c>
      <c r="R27699" s="3">
        <v>0.62118843221897357</v>
      </c>
      <c r="S27699" t="s">
        <v>50016</v>
      </c>
      <c r="T27699" t="s">
        <v>50035</v>
      </c>
    </row>
    <row r="27700" spans="1:20" x14ac:dyDescent="0.3">
      <c r="A27700" s="1" t="s">
        <v>27714</v>
      </c>
      <c r="B27700">
        <v>47.712824240041137</v>
      </c>
      <c r="C27700">
        <v>0</v>
      </c>
      <c r="D27700">
        <v>0.8444125399901472</v>
      </c>
      <c r="E27700">
        <v>81.767705397727767</v>
      </c>
      <c r="F27700">
        <v>97</v>
      </c>
      <c r="G27700">
        <v>170.62841266370251</v>
      </c>
      <c r="H27700">
        <v>2.5716260639302049</v>
      </c>
      <c r="I27700">
        <v>27.670584000000002</v>
      </c>
      <c r="J27700">
        <v>39.191243624789188</v>
      </c>
      <c r="K27700">
        <v>18314.237301333931</v>
      </c>
      <c r="L27700">
        <v>7520.7932329967634</v>
      </c>
      <c r="M27700">
        <v>109650.5869047368</v>
      </c>
      <c r="N27700">
        <v>-6.4678866383029693E-2</v>
      </c>
      <c r="O27700">
        <v>128189.82595770049</v>
      </c>
      <c r="P27700">
        <v>0</v>
      </c>
      <c r="Q27700" t="s">
        <v>50043</v>
      </c>
      <c r="R27700" s="3">
        <v>0.8444125399901472</v>
      </c>
      <c r="S27700" t="s">
        <v>50016</v>
      </c>
      <c r="T27700" t="s">
        <v>50035</v>
      </c>
    </row>
    <row r="27701" spans="1:20" x14ac:dyDescent="0.3">
      <c r="A27701" s="1" t="s">
        <v>27715</v>
      </c>
      <c r="B27701">
        <v>4922.6329299376039</v>
      </c>
      <c r="C27701">
        <v>0</v>
      </c>
      <c r="D27701">
        <v>1.0887547278659011</v>
      </c>
      <c r="E27701">
        <v>87.251252527684727</v>
      </c>
      <c r="F27701">
        <v>97</v>
      </c>
      <c r="G27701">
        <v>67.777390946729597</v>
      </c>
      <c r="H27701">
        <v>11.06737980782183</v>
      </c>
      <c r="I27701">
        <v>27.670584000000002</v>
      </c>
      <c r="J27701">
        <v>11.55882189902869</v>
      </c>
      <c r="K27701">
        <v>7659631.5873670168</v>
      </c>
      <c r="L27701">
        <v>7818109.8953543799</v>
      </c>
      <c r="M27701">
        <v>5440381.9423390795</v>
      </c>
      <c r="N27701">
        <v>-0.43808899238638721</v>
      </c>
      <c r="O27701">
        <v>16306834.628490411</v>
      </c>
      <c r="P27701">
        <v>0</v>
      </c>
      <c r="Q27701" t="s">
        <v>50043</v>
      </c>
      <c r="R27701" s="3">
        <v>1.0887547278659013</v>
      </c>
      <c r="S27701" t="s">
        <v>50016</v>
      </c>
      <c r="T27701" t="s">
        <v>50035</v>
      </c>
    </row>
    <row r="27702" spans="1:20" x14ac:dyDescent="0.3">
      <c r="A27702" s="1" t="s">
        <v>27716</v>
      </c>
      <c r="B27702">
        <v>29382.479882986649</v>
      </c>
      <c r="C27702">
        <v>0</v>
      </c>
      <c r="D27702">
        <v>0.42296516197864958</v>
      </c>
      <c r="E27702">
        <v>94.733624054705658</v>
      </c>
      <c r="F27702">
        <v>92.831435999999997</v>
      </c>
      <c r="G27702">
        <v>80.114666971959679</v>
      </c>
      <c r="H27702">
        <v>8.0210455178372388</v>
      </c>
      <c r="I27702">
        <v>27.670584000000002</v>
      </c>
      <c r="J27702">
        <v>19.22530976924924</v>
      </c>
      <c r="K27702">
        <v>20391243.27695214</v>
      </c>
      <c r="L27702">
        <v>17694287.734928861</v>
      </c>
      <c r="M27702">
        <v>596441199.30329084</v>
      </c>
      <c r="N27702">
        <v>-0.25228730726898357</v>
      </c>
      <c r="O27702">
        <v>85813153.341279641</v>
      </c>
      <c r="P27702">
        <v>0</v>
      </c>
      <c r="Q27702" t="s">
        <v>50043</v>
      </c>
      <c r="R27702" s="3">
        <v>0.42296516197864964</v>
      </c>
      <c r="S27702" t="s">
        <v>50020</v>
      </c>
      <c r="T27702" t="s">
        <v>50035</v>
      </c>
    </row>
    <row r="27703" spans="1:20" x14ac:dyDescent="0.3">
      <c r="A27703" s="1" t="s">
        <v>27717</v>
      </c>
      <c r="B27703">
        <v>141.94030069844939</v>
      </c>
      <c r="C27703">
        <v>0</v>
      </c>
      <c r="D27703">
        <v>0.51466085393847272</v>
      </c>
      <c r="E27703">
        <v>74.87499311348823</v>
      </c>
      <c r="F27703">
        <v>97</v>
      </c>
      <c r="G27703">
        <v>152.96869848265669</v>
      </c>
      <c r="H27703">
        <v>3.6895461127123168</v>
      </c>
      <c r="I27703">
        <v>27.670584000000002</v>
      </c>
      <c r="J27703">
        <v>29.4343175295683</v>
      </c>
      <c r="K27703">
        <v>99501.501887499748</v>
      </c>
      <c r="L27703">
        <v>101295.7784319558</v>
      </c>
      <c r="M27703">
        <v>100077.41999029749</v>
      </c>
      <c r="N27703">
        <v>-6.7279156981300256E-2</v>
      </c>
      <c r="O27703">
        <v>1490994.468127616</v>
      </c>
      <c r="P27703">
        <v>0</v>
      </c>
      <c r="Q27703" t="s">
        <v>50043</v>
      </c>
      <c r="R27703" s="3">
        <v>0.51466085393847272</v>
      </c>
      <c r="S27703" t="s">
        <v>50016</v>
      </c>
      <c r="T27703" t="s">
        <v>50035</v>
      </c>
    </row>
    <row r="27704" spans="1:20" x14ac:dyDescent="0.3">
      <c r="A27704" s="1" t="s">
        <v>27718</v>
      </c>
      <c r="B27704">
        <v>814.21315498220201</v>
      </c>
      <c r="C27704">
        <v>0</v>
      </c>
      <c r="D27704">
        <v>0.37967561293765562</v>
      </c>
      <c r="E27704">
        <v>88.633236430336851</v>
      </c>
      <c r="F27704">
        <v>97</v>
      </c>
      <c r="G27704">
        <v>217.22268469814321</v>
      </c>
      <c r="H27704">
        <v>3.6850001019478702</v>
      </c>
      <c r="I27704">
        <v>27.670584000000002</v>
      </c>
      <c r="J27704">
        <v>57.784638676258119</v>
      </c>
      <c r="K27704">
        <v>665741.94816173101</v>
      </c>
      <c r="L27704">
        <v>288634.38632454717</v>
      </c>
      <c r="M27704">
        <v>7730246.8950641053</v>
      </c>
      <c r="N27704">
        <v>-0.19563122998486829</v>
      </c>
      <c r="O27704">
        <v>4671561.6423444701</v>
      </c>
      <c r="P27704">
        <v>0</v>
      </c>
      <c r="Q27704" t="s">
        <v>50043</v>
      </c>
      <c r="R27704" s="3">
        <v>0.37967561293765556</v>
      </c>
      <c r="S27704" t="s">
        <v>50016</v>
      </c>
      <c r="T27704" t="s">
        <v>50035</v>
      </c>
    </row>
    <row r="27705" spans="1:20" x14ac:dyDescent="0.3">
      <c r="A27705" s="1" t="s">
        <v>27719</v>
      </c>
      <c r="B27705">
        <v>112.6247649008024</v>
      </c>
      <c r="C27705">
        <v>0</v>
      </c>
      <c r="D27705">
        <v>0.46272336001309189</v>
      </c>
      <c r="E27705">
        <v>77.071531513421007</v>
      </c>
      <c r="F27705">
        <v>97</v>
      </c>
      <c r="G27705">
        <v>223.47753044051731</v>
      </c>
      <c r="H27705">
        <v>3.7284613915847649</v>
      </c>
      <c r="I27705">
        <v>27.670584000000002</v>
      </c>
      <c r="J27705">
        <v>51.191362792322558</v>
      </c>
      <c r="K27705">
        <v>40454.131850866892</v>
      </c>
      <c r="L27705">
        <v>40056.595864542876</v>
      </c>
      <c r="M27705">
        <v>3817.1368228745941</v>
      </c>
      <c r="N27705">
        <v>-0.18197450584031849</v>
      </c>
      <c r="O27705">
        <v>3847778.847507101</v>
      </c>
      <c r="P27705">
        <v>0</v>
      </c>
      <c r="Q27705" t="s">
        <v>50043</v>
      </c>
      <c r="R27705" s="3">
        <v>0.46272336001309189</v>
      </c>
      <c r="S27705" t="s">
        <v>50016</v>
      </c>
      <c r="T27705" t="s">
        <v>50035</v>
      </c>
    </row>
    <row r="27706" spans="1:20" x14ac:dyDescent="0.3">
      <c r="A27706" s="1" t="s">
        <v>27720</v>
      </c>
      <c r="B27706">
        <v>185.7452983081848</v>
      </c>
      <c r="C27706">
        <v>0</v>
      </c>
      <c r="D27706">
        <v>0.91913064310632164</v>
      </c>
      <c r="E27706">
        <v>88.945067493400074</v>
      </c>
      <c r="F27706">
        <v>97</v>
      </c>
      <c r="G27706">
        <v>145.13140584006831</v>
      </c>
      <c r="H27706">
        <v>8.7682130800273583</v>
      </c>
      <c r="I27706">
        <v>27.670584000000002</v>
      </c>
      <c r="J27706">
        <v>53.012294678429591</v>
      </c>
      <c r="K27706">
        <v>149607.88710358631</v>
      </c>
      <c r="L27706">
        <v>167346.97130917921</v>
      </c>
      <c r="M27706">
        <v>2001246.2091094709</v>
      </c>
      <c r="N27706">
        <v>-0.2178274326656143</v>
      </c>
      <c r="O27706">
        <v>1287076.3486506389</v>
      </c>
      <c r="P27706">
        <v>0</v>
      </c>
      <c r="Q27706" t="s">
        <v>50043</v>
      </c>
      <c r="R27706" s="3">
        <v>0.91913064310632164</v>
      </c>
      <c r="S27706" t="s">
        <v>50016</v>
      </c>
      <c r="T27706" t="s">
        <v>50035</v>
      </c>
    </row>
    <row r="27707" spans="1:20" x14ac:dyDescent="0.3">
      <c r="A27707" s="1" t="s">
        <v>27721</v>
      </c>
      <c r="B27707">
        <v>30545.562307471409</v>
      </c>
      <c r="C27707">
        <v>0</v>
      </c>
      <c r="D27707">
        <v>0.43164935922961573</v>
      </c>
      <c r="E27707">
        <v>78.536928007966097</v>
      </c>
      <c r="F27707">
        <v>92.831435999999997</v>
      </c>
      <c r="G27707">
        <v>81.741360228782369</v>
      </c>
      <c r="H27707">
        <v>9.0700760864153445</v>
      </c>
      <c r="I27707">
        <v>27.670584000000002</v>
      </c>
      <c r="J27707">
        <v>17.759315171428732</v>
      </c>
      <c r="K27707">
        <v>18404012.78418934</v>
      </c>
      <c r="L27707">
        <v>19819400.127539169</v>
      </c>
      <c r="M27707">
        <v>581599673.57220006</v>
      </c>
      <c r="N27707">
        <v>-0.25586996264951711</v>
      </c>
      <c r="O27707">
        <v>93090588.082958177</v>
      </c>
      <c r="P27707">
        <v>0</v>
      </c>
      <c r="Q27707" t="s">
        <v>50043</v>
      </c>
      <c r="R27707" s="3">
        <v>0.43164935922961573</v>
      </c>
      <c r="S27707" t="s">
        <v>50020</v>
      </c>
      <c r="T27707" t="s">
        <v>50035</v>
      </c>
    </row>
    <row r="27708" spans="1:20" x14ac:dyDescent="0.3">
      <c r="A27708" s="1" t="s">
        <v>27722</v>
      </c>
      <c r="B27708">
        <v>9.2468608969725761</v>
      </c>
      <c r="C27708">
        <v>0</v>
      </c>
      <c r="D27708">
        <v>0.89745324220733447</v>
      </c>
      <c r="E27708">
        <v>92.545575087137124</v>
      </c>
      <c r="F27708">
        <v>97</v>
      </c>
      <c r="G27708">
        <v>179.34365697091459</v>
      </c>
      <c r="H27708">
        <v>2.965736283271196</v>
      </c>
      <c r="I27708">
        <v>27.670584000000002</v>
      </c>
      <c r="J27708">
        <v>33.335822218680008</v>
      </c>
      <c r="K27708">
        <v>20147.412796676861</v>
      </c>
      <c r="L27708">
        <v>19257.073229081219</v>
      </c>
      <c r="M27708">
        <v>285.95760021450371</v>
      </c>
      <c r="N27708">
        <v>-1.285121419909163E-2</v>
      </c>
      <c r="O27708">
        <v>379136.21095404698</v>
      </c>
      <c r="P27708">
        <v>0</v>
      </c>
      <c r="Q27708" t="s">
        <v>50043</v>
      </c>
      <c r="R27708" s="3">
        <v>0.89745324220733447</v>
      </c>
      <c r="S27708" t="s">
        <v>50016</v>
      </c>
      <c r="T27708" t="s">
        <v>50035</v>
      </c>
    </row>
    <row r="27709" spans="1:20" x14ac:dyDescent="0.3">
      <c r="A27709" s="1" t="s">
        <v>27723</v>
      </c>
      <c r="B27709">
        <v>80.90879356258516</v>
      </c>
      <c r="C27709">
        <v>0</v>
      </c>
      <c r="D27709">
        <v>0.76023071716078372</v>
      </c>
      <c r="E27709">
        <v>85.189431972809118</v>
      </c>
      <c r="F27709">
        <v>97</v>
      </c>
      <c r="G27709">
        <v>86.464359679225723</v>
      </c>
      <c r="H27709">
        <v>4.5762122838772843</v>
      </c>
      <c r="I27709">
        <v>27.670584000000002</v>
      </c>
      <c r="J27709">
        <v>8.9702011821108449</v>
      </c>
      <c r="K27709">
        <v>7546.5514337556388</v>
      </c>
      <c r="L27709">
        <v>50942.72754286167</v>
      </c>
      <c r="M27709">
        <v>83325.371095698443</v>
      </c>
      <c r="N27709">
        <v>-0.38416928643471288</v>
      </c>
      <c r="O27709">
        <v>368224.83945630339</v>
      </c>
      <c r="P27709">
        <v>0</v>
      </c>
      <c r="Q27709" t="s">
        <v>50043</v>
      </c>
      <c r="R27709" s="3">
        <v>0.76023071716078372</v>
      </c>
      <c r="S27709" t="s">
        <v>50016</v>
      </c>
      <c r="T27709" t="s">
        <v>50035</v>
      </c>
    </row>
    <row r="27710" spans="1:20" x14ac:dyDescent="0.3">
      <c r="A27710" s="1" t="s">
        <v>27724</v>
      </c>
      <c r="B27710">
        <v>405.93034314249962</v>
      </c>
      <c r="C27710">
        <v>0</v>
      </c>
      <c r="D27710">
        <v>0.89833115964014165</v>
      </c>
      <c r="E27710">
        <v>77.835788304424241</v>
      </c>
      <c r="F27710">
        <v>97</v>
      </c>
      <c r="G27710">
        <v>133.66622565671781</v>
      </c>
      <c r="H27710">
        <v>3.8517184918903391</v>
      </c>
      <c r="I27710">
        <v>27.670584000000002</v>
      </c>
      <c r="J27710">
        <v>52.260036578369579</v>
      </c>
      <c r="K27710">
        <v>284366.59003897657</v>
      </c>
      <c r="L27710">
        <v>308362.93353086128</v>
      </c>
      <c r="M27710">
        <v>7668829.2886350704</v>
      </c>
      <c r="N27710">
        <v>-0.105133884768534</v>
      </c>
      <c r="O27710">
        <v>29204856.39749172</v>
      </c>
      <c r="P27710">
        <v>0</v>
      </c>
      <c r="Q27710" t="s">
        <v>50043</v>
      </c>
      <c r="R27710" s="3">
        <v>0.89833115964014165</v>
      </c>
      <c r="S27710" t="s">
        <v>50016</v>
      </c>
      <c r="T27710" t="s">
        <v>50035</v>
      </c>
    </row>
    <row r="27711" spans="1:20" x14ac:dyDescent="0.3">
      <c r="A27711" s="1" t="s">
        <v>27725</v>
      </c>
      <c r="B27711">
        <v>700.69072748284123</v>
      </c>
      <c r="C27711">
        <v>0</v>
      </c>
      <c r="D27711">
        <v>2.053938846456393</v>
      </c>
      <c r="E27711">
        <v>80.07756932582663</v>
      </c>
      <c r="F27711">
        <v>97</v>
      </c>
      <c r="G27711">
        <v>35.307896323072953</v>
      </c>
      <c r="H27711">
        <v>3.7547686303031211</v>
      </c>
      <c r="I27711">
        <v>27.670584000000002</v>
      </c>
      <c r="J27711">
        <v>10.875075149973259</v>
      </c>
      <c r="K27711">
        <v>689018.81676090742</v>
      </c>
      <c r="L27711">
        <v>645304.75708888134</v>
      </c>
      <c r="M27711">
        <v>176335.18509453119</v>
      </c>
      <c r="N27711">
        <v>-0.46646557820656098</v>
      </c>
      <c r="O27711">
        <v>5272222.5144727072</v>
      </c>
      <c r="P27711">
        <v>0</v>
      </c>
      <c r="Q27711" t="s">
        <v>50043</v>
      </c>
      <c r="R27711" s="3">
        <v>2.0539388464563926</v>
      </c>
      <c r="S27711" t="s">
        <v>50016</v>
      </c>
      <c r="T27711" t="s">
        <v>50035</v>
      </c>
    </row>
    <row r="27712" spans="1:20" x14ac:dyDescent="0.3">
      <c r="A27712" s="1" t="s">
        <v>27726</v>
      </c>
      <c r="B27712">
        <v>843.84160273285579</v>
      </c>
      <c r="C27712">
        <v>0</v>
      </c>
      <c r="D27712">
        <v>5.0947473219168344</v>
      </c>
      <c r="E27712">
        <v>96.349596186169265</v>
      </c>
      <c r="F27712">
        <v>95.153548999999998</v>
      </c>
      <c r="G27712">
        <v>90.858565551031276</v>
      </c>
      <c r="H27712">
        <v>5.0480883598784949</v>
      </c>
      <c r="I27712">
        <v>27.670584000000002</v>
      </c>
      <c r="J27712">
        <v>18.762533180610198</v>
      </c>
      <c r="K27712">
        <v>1130642.4144888681</v>
      </c>
      <c r="L27712">
        <v>2563421.1951190229</v>
      </c>
      <c r="M27712">
        <v>9364703.2229273207</v>
      </c>
      <c r="N27712">
        <v>-0.64447855782314234</v>
      </c>
      <c r="O27712">
        <v>13238842.30872985</v>
      </c>
      <c r="P27712">
        <v>0</v>
      </c>
      <c r="Q27712" t="s">
        <v>50043</v>
      </c>
      <c r="R27712" s="3">
        <v>5.0947473219168335</v>
      </c>
      <c r="S27712" t="s">
        <v>50023</v>
      </c>
      <c r="T27712" t="s">
        <v>50039</v>
      </c>
    </row>
    <row r="27713" spans="1:20" x14ac:dyDescent="0.3">
      <c r="A27713" s="1" t="s">
        <v>27727</v>
      </c>
      <c r="B27713">
        <v>659.23768877291491</v>
      </c>
      <c r="C27713">
        <v>0</v>
      </c>
      <c r="D27713">
        <v>0.78375046911126112</v>
      </c>
      <c r="E27713">
        <v>89.633612767680759</v>
      </c>
      <c r="F27713">
        <v>73.165283000000002</v>
      </c>
      <c r="G27713">
        <v>159.2329929820618</v>
      </c>
      <c r="H27713">
        <v>10.93997652820739</v>
      </c>
      <c r="I27713">
        <v>27.670584000000002</v>
      </c>
      <c r="J27713">
        <v>8.5736240501214329</v>
      </c>
      <c r="K27713">
        <v>576213.02432362828</v>
      </c>
      <c r="L27713">
        <v>2390196.8362622662</v>
      </c>
      <c r="M27713">
        <v>1317513.659176768</v>
      </c>
      <c r="N27713">
        <v>-3.4095996127352403E-2</v>
      </c>
      <c r="O27713">
        <v>43838543.759307042</v>
      </c>
      <c r="P27713">
        <v>0</v>
      </c>
      <c r="Q27713" t="s">
        <v>50043</v>
      </c>
      <c r="R27713" s="3">
        <v>0.78375046911126112</v>
      </c>
      <c r="S27713" t="s">
        <v>50025</v>
      </c>
      <c r="T27713" t="s">
        <v>50039</v>
      </c>
    </row>
    <row r="27714" spans="1:20" x14ac:dyDescent="0.3">
      <c r="A27714" s="1" t="s">
        <v>27728</v>
      </c>
      <c r="B27714">
        <v>476.54238263500918</v>
      </c>
      <c r="C27714">
        <v>0</v>
      </c>
      <c r="D27714">
        <v>1.237656599795391</v>
      </c>
      <c r="E27714">
        <v>98.507899269294157</v>
      </c>
      <c r="F27714">
        <v>97</v>
      </c>
      <c r="G27714">
        <v>82.661887129379565</v>
      </c>
      <c r="H27714">
        <v>5.8366639389806734</v>
      </c>
      <c r="I27714">
        <v>27.670584000000002</v>
      </c>
      <c r="J27714">
        <v>30.30017873901447</v>
      </c>
      <c r="K27714">
        <v>805510.4840720417</v>
      </c>
      <c r="L27714">
        <v>447649.21282511932</v>
      </c>
      <c r="M27714">
        <v>1176885.528492183</v>
      </c>
      <c r="N27714">
        <v>-0.45498838844365291</v>
      </c>
      <c r="O27714">
        <v>3047934.5105470908</v>
      </c>
      <c r="P27714">
        <v>0</v>
      </c>
      <c r="Q27714" t="s">
        <v>50043</v>
      </c>
      <c r="R27714" s="3">
        <v>1.237656599795391</v>
      </c>
      <c r="S27714" t="s">
        <v>50016</v>
      </c>
      <c r="T27714" t="s">
        <v>50035</v>
      </c>
    </row>
    <row r="27715" spans="1:20" x14ac:dyDescent="0.3">
      <c r="A27715" s="1" t="s">
        <v>27729</v>
      </c>
      <c r="B27715">
        <v>87.142824066385842</v>
      </c>
      <c r="C27715">
        <v>0</v>
      </c>
      <c r="D27715">
        <v>0.81780420095122186</v>
      </c>
      <c r="E27715">
        <v>83.273024316153325</v>
      </c>
      <c r="F27715">
        <v>97</v>
      </c>
      <c r="G27715">
        <v>129.6915048705134</v>
      </c>
      <c r="H27715">
        <v>2.3643253758563891</v>
      </c>
      <c r="I27715">
        <v>27.670584000000002</v>
      </c>
      <c r="J27715">
        <v>28.471665505151339</v>
      </c>
      <c r="K27715">
        <v>89861.816258100094</v>
      </c>
      <c r="L27715">
        <v>88970.142459883136</v>
      </c>
      <c r="M27715">
        <v>86019.261327618064</v>
      </c>
      <c r="N27715">
        <v>-0.15575058015380991</v>
      </c>
      <c r="O27715">
        <v>5511332.0714318221</v>
      </c>
      <c r="P27715">
        <v>0</v>
      </c>
      <c r="Q27715" t="s">
        <v>50043</v>
      </c>
      <c r="R27715" s="3">
        <v>0.81780420095122186</v>
      </c>
      <c r="S27715" t="s">
        <v>50016</v>
      </c>
      <c r="T27715" t="s">
        <v>50035</v>
      </c>
    </row>
    <row r="27716" spans="1:20" x14ac:dyDescent="0.3">
      <c r="A27716" s="1" t="s">
        <v>27730</v>
      </c>
      <c r="B27716">
        <v>4009.0654186237348</v>
      </c>
      <c r="C27716">
        <v>0</v>
      </c>
      <c r="D27716">
        <v>1.257337385282181</v>
      </c>
      <c r="E27716">
        <v>84.308083062091896</v>
      </c>
      <c r="F27716">
        <v>97</v>
      </c>
      <c r="G27716">
        <v>228.45777690595071</v>
      </c>
      <c r="H27716">
        <v>10.7659319191878</v>
      </c>
      <c r="I27716">
        <v>27.670584000000002</v>
      </c>
      <c r="J27716">
        <v>15.411688460655281</v>
      </c>
      <c r="K27716">
        <v>2886360.000445094</v>
      </c>
      <c r="L27716">
        <v>13936692.515039699</v>
      </c>
      <c r="M27716">
        <v>213762.0455961689</v>
      </c>
      <c r="N27716">
        <v>-0.1934846847673215</v>
      </c>
      <c r="O27716">
        <v>152208564.3719295</v>
      </c>
      <c r="P27716">
        <v>0</v>
      </c>
      <c r="Q27716" t="s">
        <v>50043</v>
      </c>
      <c r="R27716" s="3">
        <v>1.2573373852821808</v>
      </c>
      <c r="S27716" t="s">
        <v>50018</v>
      </c>
      <c r="T27716" t="s">
        <v>50037</v>
      </c>
    </row>
    <row r="27717" spans="1:20" x14ac:dyDescent="0.3">
      <c r="A27717" s="1" t="s">
        <v>27731</v>
      </c>
      <c r="B27717">
        <v>115.5570194692971</v>
      </c>
      <c r="C27717">
        <v>0</v>
      </c>
      <c r="D27717">
        <v>0.89127268461305553</v>
      </c>
      <c r="E27717">
        <v>76.143377706842486</v>
      </c>
      <c r="F27717">
        <v>97</v>
      </c>
      <c r="G27717">
        <v>126.9846494098074</v>
      </c>
      <c r="H27717">
        <v>4.0653508366286406</v>
      </c>
      <c r="I27717">
        <v>27.670584000000002</v>
      </c>
      <c r="J27717">
        <v>27.107073399468799</v>
      </c>
      <c r="K27717">
        <v>187148.67683357</v>
      </c>
      <c r="L27717">
        <v>51362.624454565703</v>
      </c>
      <c r="M27717">
        <v>10297.087210820149</v>
      </c>
      <c r="N27717">
        <v>-0.32923858825265673</v>
      </c>
      <c r="O27717">
        <v>207131.99317680689</v>
      </c>
      <c r="P27717">
        <v>0</v>
      </c>
      <c r="Q27717" t="s">
        <v>50043</v>
      </c>
      <c r="R27717" s="3">
        <v>0.89127268461305553</v>
      </c>
      <c r="S27717" t="s">
        <v>50016</v>
      </c>
      <c r="T27717" t="s">
        <v>50035</v>
      </c>
    </row>
    <row r="27718" spans="1:20" x14ac:dyDescent="0.3">
      <c r="A27718" s="1" t="s">
        <v>27732</v>
      </c>
      <c r="B27718">
        <v>347.89395427099339</v>
      </c>
      <c r="C27718">
        <v>0</v>
      </c>
      <c r="D27718">
        <v>0.49362418476749342</v>
      </c>
      <c r="E27718">
        <v>79.766267518486217</v>
      </c>
      <c r="F27718">
        <v>97</v>
      </c>
      <c r="G27718">
        <v>158.20304106870671</v>
      </c>
      <c r="H27718">
        <v>3.199492868778457</v>
      </c>
      <c r="I27718">
        <v>27.670584000000002</v>
      </c>
      <c r="J27718">
        <v>32.933141484340062</v>
      </c>
      <c r="K27718">
        <v>295079.67558429617</v>
      </c>
      <c r="L27718">
        <v>241033.50561689239</v>
      </c>
      <c r="M27718">
        <v>566878.64018290839</v>
      </c>
      <c r="N27718">
        <v>-0.1055261600084635</v>
      </c>
      <c r="O27718">
        <v>2120178.627403989</v>
      </c>
      <c r="P27718">
        <v>0</v>
      </c>
      <c r="Q27718" t="s">
        <v>50043</v>
      </c>
      <c r="R27718" s="3">
        <v>0.49362418476749337</v>
      </c>
      <c r="S27718" t="s">
        <v>50016</v>
      </c>
      <c r="T27718" t="s">
        <v>50035</v>
      </c>
    </row>
    <row r="27719" spans="1:20" x14ac:dyDescent="0.3">
      <c r="A27719" s="1" t="s">
        <v>27733</v>
      </c>
      <c r="B27719">
        <v>683.78250030123718</v>
      </c>
      <c r="C27719">
        <v>0</v>
      </c>
      <c r="D27719">
        <v>0.43002201629461451</v>
      </c>
      <c r="E27719">
        <v>45.660481693140767</v>
      </c>
      <c r="F27719">
        <v>97</v>
      </c>
      <c r="G27719">
        <v>134.69162644378531</v>
      </c>
      <c r="H27719">
        <v>5.4083361770446254</v>
      </c>
      <c r="I27719">
        <v>27.670584000000002</v>
      </c>
      <c r="J27719">
        <v>11.616615502568941</v>
      </c>
      <c r="K27719">
        <v>356440.91526629619</v>
      </c>
      <c r="L27719">
        <v>1728737.722489119</v>
      </c>
      <c r="M27719">
        <v>5981150.8738501109</v>
      </c>
      <c r="N27719">
        <v>-3.5194707325598353E-2</v>
      </c>
      <c r="O27719">
        <v>62174491.288442627</v>
      </c>
      <c r="P27719">
        <v>0</v>
      </c>
      <c r="Q27719" t="s">
        <v>50043</v>
      </c>
      <c r="R27719" s="3">
        <v>0.43002201629461451</v>
      </c>
      <c r="S27719" t="s">
        <v>50024</v>
      </c>
      <c r="T27719" t="s">
        <v>50040</v>
      </c>
    </row>
    <row r="27720" spans="1:20" x14ac:dyDescent="0.3">
      <c r="A27720" s="1" t="s">
        <v>27734</v>
      </c>
      <c r="B27720">
        <v>18905.36833807698</v>
      </c>
      <c r="C27720">
        <v>0</v>
      </c>
      <c r="D27720">
        <v>2.3001415484822711</v>
      </c>
      <c r="E27720">
        <v>78.470395926165125</v>
      </c>
      <c r="F27720">
        <v>100</v>
      </c>
      <c r="G27720">
        <v>115.3163403410466</v>
      </c>
      <c r="H27720">
        <v>11.0131239046161</v>
      </c>
      <c r="I27720">
        <v>27.670584000000002</v>
      </c>
      <c r="J27720">
        <v>18.132434593581181</v>
      </c>
      <c r="K27720">
        <v>8979397.1269780062</v>
      </c>
      <c r="L27720">
        <v>84030563.571196899</v>
      </c>
      <c r="M27720">
        <v>55496757.510173842</v>
      </c>
      <c r="N27720">
        <v>-0.26328805662889948</v>
      </c>
      <c r="O27720">
        <v>5783123865.9742231</v>
      </c>
      <c r="P27720">
        <v>0</v>
      </c>
      <c r="Q27720" t="s">
        <v>50043</v>
      </c>
      <c r="R27720" s="3">
        <v>2.3001415484822711</v>
      </c>
      <c r="S27720" t="s">
        <v>50017</v>
      </c>
      <c r="T27720" t="s">
        <v>50036</v>
      </c>
    </row>
    <row r="27721" spans="1:20" x14ac:dyDescent="0.3">
      <c r="A27721" s="1" t="s">
        <v>27735</v>
      </c>
      <c r="B27721">
        <v>776.14999441064674</v>
      </c>
      <c r="C27721">
        <v>0</v>
      </c>
      <c r="D27721">
        <v>0.66601533006185776</v>
      </c>
      <c r="E27721">
        <v>84.691984348518503</v>
      </c>
      <c r="F27721">
        <v>97</v>
      </c>
      <c r="G27721">
        <v>158.60659702573591</v>
      </c>
      <c r="H27721">
        <v>1.735951950199933</v>
      </c>
      <c r="I27721">
        <v>27.670584000000002</v>
      </c>
      <c r="J27721">
        <v>27.488135178061839</v>
      </c>
      <c r="K27721">
        <v>420606.25753066549</v>
      </c>
      <c r="L27721">
        <v>627220.75684806251</v>
      </c>
      <c r="M27721">
        <v>637942.16019771888</v>
      </c>
      <c r="N27721">
        <v>-0.1137327224060509</v>
      </c>
      <c r="O27721">
        <v>10650092.051972309</v>
      </c>
      <c r="P27721">
        <v>0</v>
      </c>
      <c r="Q27721" t="s">
        <v>50043</v>
      </c>
      <c r="R27721" s="3">
        <v>0.66601533006185776</v>
      </c>
      <c r="S27721" t="s">
        <v>50016</v>
      </c>
      <c r="T27721" t="s">
        <v>50035</v>
      </c>
    </row>
    <row r="27722" spans="1:20" x14ac:dyDescent="0.3">
      <c r="A27722" s="1" t="s">
        <v>27736</v>
      </c>
      <c r="B27722">
        <v>80.722323307960281</v>
      </c>
      <c r="C27722">
        <v>0</v>
      </c>
      <c r="D27722">
        <v>0.85258443568594089</v>
      </c>
      <c r="E27722">
        <v>88.890120748289803</v>
      </c>
      <c r="F27722">
        <v>97</v>
      </c>
      <c r="G27722">
        <v>131.12544031743059</v>
      </c>
      <c r="H27722">
        <v>2.2077967908859861</v>
      </c>
      <c r="I27722">
        <v>27.670584000000002</v>
      </c>
      <c r="J27722">
        <v>33.061685276619428</v>
      </c>
      <c r="K27722">
        <v>107270.5094622052</v>
      </c>
      <c r="L27722">
        <v>99392.844695922264</v>
      </c>
      <c r="M27722">
        <v>91983.153094471287</v>
      </c>
      <c r="N27722">
        <v>-0.15450538992911389</v>
      </c>
      <c r="O27722">
        <v>5630870.3460854227</v>
      </c>
      <c r="P27722">
        <v>0</v>
      </c>
      <c r="Q27722" t="s">
        <v>50043</v>
      </c>
      <c r="R27722" s="3">
        <v>0.85258443568594089</v>
      </c>
      <c r="S27722" t="s">
        <v>50016</v>
      </c>
      <c r="T27722" t="s">
        <v>50035</v>
      </c>
    </row>
    <row r="27723" spans="1:20" x14ac:dyDescent="0.3">
      <c r="A27723" s="1" t="s">
        <v>27737</v>
      </c>
      <c r="B27723">
        <v>75.856899512137474</v>
      </c>
      <c r="C27723">
        <v>0</v>
      </c>
      <c r="D27723">
        <v>0.87799627558546989</v>
      </c>
      <c r="E27723">
        <v>85.269020590314526</v>
      </c>
      <c r="F27723">
        <v>97</v>
      </c>
      <c r="G27723">
        <v>194.38881202872591</v>
      </c>
      <c r="H27723">
        <v>2.1584458061149312</v>
      </c>
      <c r="I27723">
        <v>27.670584000000002</v>
      </c>
      <c r="J27723">
        <v>34.549394502562883</v>
      </c>
      <c r="K27723">
        <v>15644.316042589329</v>
      </c>
      <c r="L27723">
        <v>9006.4445335652745</v>
      </c>
      <c r="M27723">
        <v>2182.4329800188912</v>
      </c>
      <c r="N27723">
        <v>-8.5965323881562736E-2</v>
      </c>
      <c r="O27723">
        <v>833132.62745999754</v>
      </c>
      <c r="P27723">
        <v>0</v>
      </c>
      <c r="Q27723" t="s">
        <v>50043</v>
      </c>
      <c r="R27723" s="3">
        <v>0.87799627558546989</v>
      </c>
      <c r="S27723" t="s">
        <v>50016</v>
      </c>
      <c r="T27723" t="s">
        <v>50035</v>
      </c>
    </row>
    <row r="27724" spans="1:20" x14ac:dyDescent="0.3">
      <c r="A27724" s="1" t="s">
        <v>27738</v>
      </c>
      <c r="B27724">
        <v>1589.442593416434</v>
      </c>
      <c r="C27724">
        <v>0</v>
      </c>
      <c r="D27724">
        <v>0.84290201111865393</v>
      </c>
      <c r="E27724">
        <v>81.177652929334954</v>
      </c>
      <c r="F27724">
        <v>97</v>
      </c>
      <c r="G27724">
        <v>142.3246525802428</v>
      </c>
      <c r="H27724">
        <v>8.0468526090053381</v>
      </c>
      <c r="I27724">
        <v>27.670584000000002</v>
      </c>
      <c r="J27724">
        <v>45.939417282105893</v>
      </c>
      <c r="K27724">
        <v>1039999.382770812</v>
      </c>
      <c r="L27724">
        <v>2121696.84223116</v>
      </c>
      <c r="M27724">
        <v>137624.92999400929</v>
      </c>
      <c r="N27724">
        <v>-7.8002209009300633E-2</v>
      </c>
      <c r="O27724">
        <v>36011655.532226391</v>
      </c>
      <c r="P27724">
        <v>0</v>
      </c>
      <c r="Q27724" t="s">
        <v>50043</v>
      </c>
      <c r="R27724" s="3">
        <v>0.84290201111865393</v>
      </c>
      <c r="S27724" t="s">
        <v>50016</v>
      </c>
      <c r="T27724" t="s">
        <v>50035</v>
      </c>
    </row>
    <row r="27725" spans="1:20" x14ac:dyDescent="0.3">
      <c r="A27725" s="1" t="s">
        <v>27739</v>
      </c>
      <c r="B27725">
        <v>9672.8260563732056</v>
      </c>
      <c r="C27725">
        <v>0</v>
      </c>
      <c r="D27725">
        <v>9.1814302952632182E-2</v>
      </c>
      <c r="E27725">
        <v>19.47381308455218</v>
      </c>
      <c r="F27725">
        <v>90</v>
      </c>
      <c r="G27725">
        <v>238.98994359291649</v>
      </c>
      <c r="H27725">
        <v>1.160095064098414</v>
      </c>
      <c r="I27725">
        <v>27.670584000000002</v>
      </c>
      <c r="J27725">
        <v>1.222645975913015</v>
      </c>
      <c r="K27725">
        <v>177593.29094971399</v>
      </c>
      <c r="L27725">
        <v>45772.485147686428</v>
      </c>
      <c r="M27725">
        <v>18558728.263495412</v>
      </c>
      <c r="N27725">
        <v>-0.17592155247378549</v>
      </c>
      <c r="O27725">
        <v>961754.63733620092</v>
      </c>
      <c r="P27725">
        <v>0</v>
      </c>
      <c r="Q27725" t="s">
        <v>50043</v>
      </c>
      <c r="R27725" s="3">
        <v>9.1814302952632182E-2</v>
      </c>
      <c r="S27725" t="s">
        <v>50032</v>
      </c>
      <c r="T27725" t="s">
        <v>50036</v>
      </c>
    </row>
    <row r="27726" spans="1:20" x14ac:dyDescent="0.3">
      <c r="A27726" s="1" t="s">
        <v>27740</v>
      </c>
      <c r="B27726">
        <v>2392.9130990155022</v>
      </c>
      <c r="C27726">
        <v>0</v>
      </c>
      <c r="D27726">
        <v>1.153458467841511</v>
      </c>
      <c r="E27726">
        <v>93.137262620223538</v>
      </c>
      <c r="F27726">
        <v>97</v>
      </c>
      <c r="G27726">
        <v>131.4715684586395</v>
      </c>
      <c r="H27726">
        <v>7.3896342430579693</v>
      </c>
      <c r="I27726">
        <v>27.670584000000002</v>
      </c>
      <c r="J27726">
        <v>35.926798265202287</v>
      </c>
      <c r="K27726">
        <v>339590.95432005642</v>
      </c>
      <c r="L27726">
        <v>3872053.589793527</v>
      </c>
      <c r="M27726">
        <v>4122331.6168405488</v>
      </c>
      <c r="N27726">
        <v>-0.1857466679654815</v>
      </c>
      <c r="O27726">
        <v>71041773.559882313</v>
      </c>
      <c r="P27726">
        <v>0</v>
      </c>
      <c r="Q27726" t="s">
        <v>50043</v>
      </c>
      <c r="R27726" s="3">
        <v>1.153458467841511</v>
      </c>
      <c r="S27726" t="s">
        <v>50016</v>
      </c>
      <c r="T27726" t="s">
        <v>50035</v>
      </c>
    </row>
    <row r="27727" spans="1:20" x14ac:dyDescent="0.3">
      <c r="A27727" s="1" t="s">
        <v>27741</v>
      </c>
      <c r="B27727">
        <v>457.99385193454088</v>
      </c>
      <c r="C27727">
        <v>0</v>
      </c>
      <c r="D27727">
        <v>1.5638550179989801</v>
      </c>
      <c r="E27727">
        <v>95.887701273549339</v>
      </c>
      <c r="F27727">
        <v>97</v>
      </c>
      <c r="G27727">
        <v>100.36832228144161</v>
      </c>
      <c r="H27727">
        <v>7.4598780055062104</v>
      </c>
      <c r="I27727">
        <v>27.670584000000002</v>
      </c>
      <c r="J27727">
        <v>23.450058661029932</v>
      </c>
      <c r="K27727">
        <v>283617.26688376098</v>
      </c>
      <c r="L27727">
        <v>972528.20627046574</v>
      </c>
      <c r="M27727">
        <v>138111.17730621589</v>
      </c>
      <c r="N27727">
        <v>-0.27033667861274219</v>
      </c>
      <c r="O27727">
        <v>56693377.62654762</v>
      </c>
      <c r="P27727">
        <v>0</v>
      </c>
      <c r="Q27727" t="s">
        <v>50043</v>
      </c>
      <c r="R27727" s="3">
        <v>1.5638550179989801</v>
      </c>
      <c r="S27727" t="s">
        <v>50016</v>
      </c>
      <c r="T27727" t="s">
        <v>50035</v>
      </c>
    </row>
    <row r="27728" spans="1:20" x14ac:dyDescent="0.3">
      <c r="A27728" s="1" t="s">
        <v>27742</v>
      </c>
      <c r="B27728">
        <v>698.34174460869394</v>
      </c>
      <c r="C27728">
        <v>0</v>
      </c>
      <c r="D27728">
        <v>2.2787831462073389</v>
      </c>
      <c r="E27728">
        <v>86.231863554093025</v>
      </c>
      <c r="F27728">
        <v>97</v>
      </c>
      <c r="G27728">
        <v>38.099777343613631</v>
      </c>
      <c r="H27728">
        <v>4.0388080120263572</v>
      </c>
      <c r="I27728">
        <v>27.670584000000002</v>
      </c>
      <c r="J27728">
        <v>11.507468497983339</v>
      </c>
      <c r="K27728">
        <v>695161.09953627398</v>
      </c>
      <c r="L27728">
        <v>596425.72798513202</v>
      </c>
      <c r="M27728">
        <v>180754.03840550361</v>
      </c>
      <c r="N27728">
        <v>-0.41871162052109118</v>
      </c>
      <c r="O27728">
        <v>5011344.7329682177</v>
      </c>
      <c r="P27728">
        <v>0</v>
      </c>
      <c r="Q27728" t="s">
        <v>50043</v>
      </c>
      <c r="R27728" s="3">
        <v>2.2787831462073389</v>
      </c>
      <c r="S27728" t="s">
        <v>50016</v>
      </c>
      <c r="T27728" t="s">
        <v>50035</v>
      </c>
    </row>
    <row r="27729" spans="1:20" x14ac:dyDescent="0.3">
      <c r="A27729" s="1" t="s">
        <v>27743</v>
      </c>
      <c r="B27729">
        <v>1229.1328862124419</v>
      </c>
      <c r="C27729">
        <v>0</v>
      </c>
      <c r="D27729">
        <v>0.32909647733021768</v>
      </c>
      <c r="E27729">
        <v>11.78814321117302</v>
      </c>
      <c r="F27729">
        <v>97</v>
      </c>
      <c r="G27729">
        <v>106.8611214184471</v>
      </c>
      <c r="H27729">
        <v>1.3109316690877091</v>
      </c>
      <c r="I27729">
        <v>27.670584000000002</v>
      </c>
      <c r="J27729">
        <v>4.9895631862324912</v>
      </c>
      <c r="K27729">
        <v>133535.50683409951</v>
      </c>
      <c r="L27729">
        <v>1003262.805169231</v>
      </c>
      <c r="M27729">
        <v>100799.2099406593</v>
      </c>
      <c r="N27729">
        <v>-5.6950446827466319E-2</v>
      </c>
      <c r="O27729">
        <v>18497491.534992158</v>
      </c>
      <c r="P27729">
        <v>0</v>
      </c>
      <c r="Q27729" t="s">
        <v>50043</v>
      </c>
      <c r="R27729" s="3">
        <v>0.32909647733021774</v>
      </c>
      <c r="S27729" t="s">
        <v>50033</v>
      </c>
      <c r="T27729" t="s">
        <v>50039</v>
      </c>
    </row>
    <row r="27730" spans="1:20" x14ac:dyDescent="0.3">
      <c r="A27730" s="1" t="s">
        <v>27744</v>
      </c>
      <c r="B27730">
        <v>82.622238403415707</v>
      </c>
      <c r="C27730">
        <v>0</v>
      </c>
      <c r="D27730">
        <v>0.83922726287114624</v>
      </c>
      <c r="E27730">
        <v>76.511895431368913</v>
      </c>
      <c r="F27730">
        <v>97</v>
      </c>
      <c r="G27730">
        <v>85.497530363040681</v>
      </c>
      <c r="H27730">
        <v>4.5919799901463021</v>
      </c>
      <c r="I27730">
        <v>27.670584000000002</v>
      </c>
      <c r="J27730">
        <v>10.84385683698444</v>
      </c>
      <c r="K27730">
        <v>7912.0907658683327</v>
      </c>
      <c r="L27730">
        <v>49703.896156272007</v>
      </c>
      <c r="M27730">
        <v>82983.635145202701</v>
      </c>
      <c r="N27730">
        <v>-0.39288538054272132</v>
      </c>
      <c r="O27730">
        <v>405282.4454432326</v>
      </c>
      <c r="P27730">
        <v>0</v>
      </c>
      <c r="Q27730" t="s">
        <v>50043</v>
      </c>
      <c r="R27730" s="3">
        <v>0.83922726287114624</v>
      </c>
      <c r="S27730" t="s">
        <v>50016</v>
      </c>
      <c r="T27730" t="s">
        <v>50035</v>
      </c>
    </row>
    <row r="27731" spans="1:20" x14ac:dyDescent="0.3">
      <c r="A27731" s="1" t="s">
        <v>27745</v>
      </c>
      <c r="B27731">
        <v>282.4306458286145</v>
      </c>
      <c r="C27731">
        <v>0</v>
      </c>
      <c r="D27731">
        <v>0.1959200075774091</v>
      </c>
      <c r="E27731">
        <v>85.086409895267309</v>
      </c>
      <c r="F27731">
        <v>97</v>
      </c>
      <c r="G27731">
        <v>337.76262753900522</v>
      </c>
      <c r="H27731">
        <v>2.9413699584222059</v>
      </c>
      <c r="I27731">
        <v>27.670584000000002</v>
      </c>
      <c r="J27731">
        <v>33.631142371872663</v>
      </c>
      <c r="K27731">
        <v>71261.722287303812</v>
      </c>
      <c r="L27731">
        <v>26635.048870777249</v>
      </c>
      <c r="M27731">
        <v>145389.8196957254</v>
      </c>
      <c r="N27731">
        <v>-0.18441615974442979</v>
      </c>
      <c r="O27731">
        <v>516418.34873867763</v>
      </c>
      <c r="P27731">
        <v>0</v>
      </c>
      <c r="Q27731" t="s">
        <v>50043</v>
      </c>
      <c r="R27731" s="3">
        <v>0.19592000757740907</v>
      </c>
      <c r="S27731" t="s">
        <v>50016</v>
      </c>
      <c r="T27731" t="s">
        <v>50035</v>
      </c>
    </row>
    <row r="27732" spans="1:20" x14ac:dyDescent="0.3">
      <c r="A27732" s="1" t="s">
        <v>27746</v>
      </c>
      <c r="B27732">
        <v>677.07954321343686</v>
      </c>
      <c r="C27732">
        <v>0</v>
      </c>
      <c r="D27732">
        <v>0.71517384479040924</v>
      </c>
      <c r="E27732">
        <v>86.197576770878015</v>
      </c>
      <c r="F27732">
        <v>73.165283000000002</v>
      </c>
      <c r="G27732">
        <v>188.4099926050439</v>
      </c>
      <c r="H27732">
        <v>12.50622145334245</v>
      </c>
      <c r="I27732">
        <v>27.670584000000002</v>
      </c>
      <c r="J27732">
        <v>8.1653874173193763</v>
      </c>
      <c r="K27732">
        <v>566904.02600409894</v>
      </c>
      <c r="L27732">
        <v>2457385.6022604052</v>
      </c>
      <c r="M27732">
        <v>1371157.698577357</v>
      </c>
      <c r="N27732">
        <v>-3.6753534628199122E-2</v>
      </c>
      <c r="O27732">
        <v>43147362.693607487</v>
      </c>
      <c r="P27732">
        <v>0</v>
      </c>
      <c r="Q27732" t="s">
        <v>50043</v>
      </c>
      <c r="R27732" s="3">
        <v>0.71517384479040924</v>
      </c>
      <c r="S27732" t="s">
        <v>50025</v>
      </c>
      <c r="T27732" t="s">
        <v>50039</v>
      </c>
    </row>
    <row r="27733" spans="1:20" x14ac:dyDescent="0.3">
      <c r="A27733" s="1" t="s">
        <v>27747</v>
      </c>
      <c r="B27733">
        <v>106.6228861072865</v>
      </c>
      <c r="C27733">
        <v>0</v>
      </c>
      <c r="D27733">
        <v>0.65782118385054567</v>
      </c>
      <c r="E27733">
        <v>85.125240244854965</v>
      </c>
      <c r="F27733">
        <v>97</v>
      </c>
      <c r="G27733">
        <v>127.0637484507517</v>
      </c>
      <c r="H27733">
        <v>7.2138318411692062</v>
      </c>
      <c r="I27733">
        <v>27.670584000000002</v>
      </c>
      <c r="J27733">
        <v>43.019999882603152</v>
      </c>
      <c r="K27733">
        <v>161384.3347903844</v>
      </c>
      <c r="L27733">
        <v>88164.988739871871</v>
      </c>
      <c r="M27733">
        <v>899370.85032781551</v>
      </c>
      <c r="N27733">
        <v>-9.3289982001735799E-2</v>
      </c>
      <c r="O27733">
        <v>5417760.9014885155</v>
      </c>
      <c r="P27733">
        <v>0</v>
      </c>
      <c r="Q27733" t="s">
        <v>50043</v>
      </c>
      <c r="R27733" s="3">
        <v>0.65782118385054567</v>
      </c>
      <c r="S27733" t="s">
        <v>50016</v>
      </c>
      <c r="T27733" t="s">
        <v>50035</v>
      </c>
    </row>
    <row r="27734" spans="1:20" x14ac:dyDescent="0.3">
      <c r="A27734" s="1" t="s">
        <v>27748</v>
      </c>
      <c r="B27734">
        <v>504.84588580761539</v>
      </c>
      <c r="C27734">
        <v>0</v>
      </c>
      <c r="D27734">
        <v>1.082015707795374</v>
      </c>
      <c r="E27734">
        <v>100</v>
      </c>
      <c r="F27734">
        <v>97</v>
      </c>
      <c r="G27734">
        <v>122.843772510855</v>
      </c>
      <c r="H27734">
        <v>1.4907088755736611</v>
      </c>
      <c r="I27734">
        <v>27.670584000000002</v>
      </c>
      <c r="J27734">
        <v>32.674051376510597</v>
      </c>
      <c r="K27734">
        <v>287610.52124700468</v>
      </c>
      <c r="L27734">
        <v>411046.01598720561</v>
      </c>
      <c r="M27734">
        <v>245650.3176777772</v>
      </c>
      <c r="N27734">
        <v>-0.27931888865867188</v>
      </c>
      <c r="O27734">
        <v>6881407.5876083039</v>
      </c>
      <c r="P27734">
        <v>0</v>
      </c>
      <c r="Q27734" t="s">
        <v>50043</v>
      </c>
      <c r="R27734" s="3">
        <v>1.0820157077953743</v>
      </c>
      <c r="S27734" t="s">
        <v>50016</v>
      </c>
      <c r="T27734" t="s">
        <v>50035</v>
      </c>
    </row>
    <row r="27735" spans="1:20" x14ac:dyDescent="0.3">
      <c r="A27735" s="1" t="s">
        <v>27749</v>
      </c>
      <c r="B27735">
        <v>178.50519740864701</v>
      </c>
      <c r="C27735">
        <v>0</v>
      </c>
      <c r="D27735">
        <v>0.75206539258745408</v>
      </c>
      <c r="E27735">
        <v>98.069451502546386</v>
      </c>
      <c r="F27735">
        <v>97</v>
      </c>
      <c r="G27735">
        <v>208.9239062316617</v>
      </c>
      <c r="H27735">
        <v>1.694114003464867</v>
      </c>
      <c r="I27735">
        <v>27.670584000000002</v>
      </c>
      <c r="J27735">
        <v>42.691704668140602</v>
      </c>
      <c r="K27735">
        <v>197869.17573212431</v>
      </c>
      <c r="L27735">
        <v>166965.6599783237</v>
      </c>
      <c r="M27735">
        <v>1557704.312229852</v>
      </c>
      <c r="N27735">
        <v>-1.2731064589126029E-2</v>
      </c>
      <c r="O27735">
        <v>1690785.092664225</v>
      </c>
      <c r="P27735">
        <v>0</v>
      </c>
      <c r="Q27735" t="s">
        <v>50043</v>
      </c>
      <c r="R27735" s="3">
        <v>0.75206539258745408</v>
      </c>
      <c r="S27735" t="s">
        <v>50016</v>
      </c>
      <c r="T27735" t="s">
        <v>50035</v>
      </c>
    </row>
    <row r="27736" spans="1:20" x14ac:dyDescent="0.3">
      <c r="A27736" s="1" t="s">
        <v>27750</v>
      </c>
      <c r="B27736">
        <v>645.56272151977851</v>
      </c>
      <c r="C27736">
        <v>0</v>
      </c>
      <c r="D27736">
        <v>2.2519888027449331</v>
      </c>
      <c r="E27736">
        <v>87.154988228920601</v>
      </c>
      <c r="F27736">
        <v>97</v>
      </c>
      <c r="G27736">
        <v>37.325138799652613</v>
      </c>
      <c r="H27736">
        <v>3.7840348411372662</v>
      </c>
      <c r="I27736">
        <v>27.670584000000002</v>
      </c>
      <c r="J27736">
        <v>11.845950707432131</v>
      </c>
      <c r="K27736">
        <v>594468.95161684288</v>
      </c>
      <c r="L27736">
        <v>678158.78291075933</v>
      </c>
      <c r="M27736">
        <v>176516.99640378021</v>
      </c>
      <c r="N27736">
        <v>-0.46225252950643819</v>
      </c>
      <c r="O27736">
        <v>4639262.7999004396</v>
      </c>
      <c r="P27736">
        <v>0</v>
      </c>
      <c r="Q27736" t="s">
        <v>50043</v>
      </c>
      <c r="R27736" s="3">
        <v>2.2519888027449331</v>
      </c>
      <c r="S27736" t="s">
        <v>50016</v>
      </c>
      <c r="T27736" t="s">
        <v>50035</v>
      </c>
    </row>
    <row r="27737" spans="1:20" x14ac:dyDescent="0.3">
      <c r="A27737" s="1" t="s">
        <v>27751</v>
      </c>
      <c r="B27737">
        <v>136.1456112333228</v>
      </c>
      <c r="C27737">
        <v>0</v>
      </c>
      <c r="D27737">
        <v>2.0028921947767748</v>
      </c>
      <c r="E27737">
        <v>99.563081459287801</v>
      </c>
      <c r="F27737">
        <v>97</v>
      </c>
      <c r="G27737">
        <v>72.041929692039474</v>
      </c>
      <c r="H27737">
        <v>6.3735659120929178</v>
      </c>
      <c r="I27737">
        <v>27.670584000000002</v>
      </c>
      <c r="J27737">
        <v>36.348851039598472</v>
      </c>
      <c r="K27737">
        <v>278226.90194330201</v>
      </c>
      <c r="L27737">
        <v>349687.09930726438</v>
      </c>
      <c r="M27737">
        <v>139094.12225232649</v>
      </c>
      <c r="N27737">
        <v>-0.64731325803352247</v>
      </c>
      <c r="O27737">
        <v>5854254.6909788977</v>
      </c>
      <c r="P27737">
        <v>0</v>
      </c>
      <c r="Q27737" t="s">
        <v>50043</v>
      </c>
      <c r="R27737" s="3">
        <v>2.0028921947767748</v>
      </c>
      <c r="S27737" t="s">
        <v>50016</v>
      </c>
      <c r="T27737" t="s">
        <v>50035</v>
      </c>
    </row>
    <row r="27738" spans="1:20" x14ac:dyDescent="0.3">
      <c r="A27738" s="1" t="s">
        <v>27752</v>
      </c>
      <c r="B27738">
        <v>32543.564564399629</v>
      </c>
      <c r="C27738">
        <v>0</v>
      </c>
      <c r="D27738">
        <v>0.42040282909546328</v>
      </c>
      <c r="E27738">
        <v>81.583104963885816</v>
      </c>
      <c r="F27738">
        <v>92.831435999999997</v>
      </c>
      <c r="G27738">
        <v>68.240870926442028</v>
      </c>
      <c r="H27738">
        <v>8.898455411967447</v>
      </c>
      <c r="I27738">
        <v>27.670584000000002</v>
      </c>
      <c r="J27738">
        <v>17.943594143457631</v>
      </c>
      <c r="K27738">
        <v>19541772.197555449</v>
      </c>
      <c r="L27738">
        <v>18960570.79140681</v>
      </c>
      <c r="M27738">
        <v>678737924.25366807</v>
      </c>
      <c r="N27738">
        <v>-0.25225665589389878</v>
      </c>
      <c r="O27738">
        <v>89008658.140984491</v>
      </c>
      <c r="P27738">
        <v>0</v>
      </c>
      <c r="Q27738" t="s">
        <v>50043</v>
      </c>
      <c r="R27738" s="3">
        <v>0.42040282909546334</v>
      </c>
      <c r="S27738" t="s">
        <v>50020</v>
      </c>
      <c r="T27738" t="s">
        <v>50035</v>
      </c>
    </row>
    <row r="27739" spans="1:20" x14ac:dyDescent="0.3">
      <c r="A27739" s="1" t="s">
        <v>27753</v>
      </c>
      <c r="B27739">
        <v>1038.8217094162239</v>
      </c>
      <c r="C27739">
        <v>0</v>
      </c>
      <c r="D27739">
        <v>1.251344579453469</v>
      </c>
      <c r="E27739">
        <v>96.363320049136576</v>
      </c>
      <c r="F27739">
        <v>97</v>
      </c>
      <c r="G27739">
        <v>72.736567029802558</v>
      </c>
      <c r="H27739">
        <v>4.7689361044038092</v>
      </c>
      <c r="I27739">
        <v>27.670584000000002</v>
      </c>
      <c r="J27739">
        <v>15.72352510074735</v>
      </c>
      <c r="K27739">
        <v>2679091.3634694358</v>
      </c>
      <c r="L27739">
        <v>3057553.158530348</v>
      </c>
      <c r="M27739">
        <v>1505747.6162154169</v>
      </c>
      <c r="N27739">
        <v>-0.3963160626130815</v>
      </c>
      <c r="O27739">
        <v>21603374.173929911</v>
      </c>
      <c r="P27739">
        <v>0</v>
      </c>
      <c r="Q27739" t="s">
        <v>50043</v>
      </c>
      <c r="R27739" s="3">
        <v>1.2513445794534686</v>
      </c>
      <c r="S27739" t="s">
        <v>50034</v>
      </c>
      <c r="T27739" t="s">
        <v>50035</v>
      </c>
    </row>
    <row r="27740" spans="1:20" x14ac:dyDescent="0.3">
      <c r="A27740" s="1" t="s">
        <v>27754</v>
      </c>
      <c r="B27740">
        <v>112.4085102344912</v>
      </c>
      <c r="C27740">
        <v>0</v>
      </c>
      <c r="D27740">
        <v>0.65013936695964769</v>
      </c>
      <c r="E27740">
        <v>83.951099306183806</v>
      </c>
      <c r="F27740">
        <v>97</v>
      </c>
      <c r="G27740">
        <v>133.01061092841331</v>
      </c>
      <c r="H27740">
        <v>6.7289917448982548</v>
      </c>
      <c r="I27740">
        <v>27.670584000000002</v>
      </c>
      <c r="J27740">
        <v>41.648730732968943</v>
      </c>
      <c r="K27740">
        <v>153762.51846456851</v>
      </c>
      <c r="L27740">
        <v>84991.54591879384</v>
      </c>
      <c r="M27740">
        <v>874544.101460965</v>
      </c>
      <c r="N27740">
        <v>-9.4952091496217125E-2</v>
      </c>
      <c r="O27740">
        <v>4809125.8672493044</v>
      </c>
      <c r="P27740">
        <v>0</v>
      </c>
      <c r="Q27740" t="s">
        <v>50043</v>
      </c>
      <c r="R27740" s="3">
        <v>0.65013936695964769</v>
      </c>
      <c r="S27740" t="s">
        <v>50016</v>
      </c>
      <c r="T27740" t="s">
        <v>50035</v>
      </c>
    </row>
    <row r="27741" spans="1:20" x14ac:dyDescent="0.3">
      <c r="A27741" s="1" t="s">
        <v>27755</v>
      </c>
      <c r="B27741">
        <v>72.562377720362264</v>
      </c>
      <c r="C27741">
        <v>0</v>
      </c>
      <c r="D27741">
        <v>0.96936170433381119</v>
      </c>
      <c r="E27741">
        <v>92.06844548558324</v>
      </c>
      <c r="F27741">
        <v>97</v>
      </c>
      <c r="G27741">
        <v>199.65944569344239</v>
      </c>
      <c r="H27741">
        <v>2.0102790258024541</v>
      </c>
      <c r="I27741">
        <v>27.670584000000002</v>
      </c>
      <c r="J27741">
        <v>36.405921667703851</v>
      </c>
      <c r="K27741">
        <v>16332.25628837584</v>
      </c>
      <c r="L27741">
        <v>9835.8856025158293</v>
      </c>
      <c r="M27741">
        <v>2082.5143951544969</v>
      </c>
      <c r="N27741">
        <v>-7.8676086909652262E-2</v>
      </c>
      <c r="O27741">
        <v>725057.89827241737</v>
      </c>
      <c r="P27741">
        <v>0</v>
      </c>
      <c r="Q27741" t="s">
        <v>50043</v>
      </c>
      <c r="R27741" s="3">
        <v>0.96936170433381119</v>
      </c>
      <c r="S27741" t="s">
        <v>50016</v>
      </c>
      <c r="T27741" t="s">
        <v>50035</v>
      </c>
    </row>
    <row r="27742" spans="1:20" x14ac:dyDescent="0.3">
      <c r="A27742" s="1" t="s">
        <v>27756</v>
      </c>
      <c r="B27742">
        <v>83.624016804579099</v>
      </c>
      <c r="C27742">
        <v>0</v>
      </c>
      <c r="D27742">
        <v>0.80355126547629296</v>
      </c>
      <c r="E27742">
        <v>84.448220981747141</v>
      </c>
      <c r="F27742">
        <v>97</v>
      </c>
      <c r="G27742">
        <v>85.707294501084263</v>
      </c>
      <c r="H27742">
        <v>4.509279912910876</v>
      </c>
      <c r="I27742">
        <v>27.670584000000002</v>
      </c>
      <c r="J27742">
        <v>10.75362371570181</v>
      </c>
      <c r="K27742">
        <v>7215.1833579360946</v>
      </c>
      <c r="L27742">
        <v>48757.934516187313</v>
      </c>
      <c r="M27742">
        <v>75054.256844248943</v>
      </c>
      <c r="N27742">
        <v>-0.33867798930311349</v>
      </c>
      <c r="O27742">
        <v>380256.65466173942</v>
      </c>
      <c r="P27742">
        <v>0</v>
      </c>
      <c r="Q27742" t="s">
        <v>50043</v>
      </c>
      <c r="R27742" s="3">
        <v>0.80355126547629296</v>
      </c>
      <c r="S27742" t="s">
        <v>50016</v>
      </c>
      <c r="T27742" t="s">
        <v>50035</v>
      </c>
    </row>
    <row r="27743" spans="1:20" x14ac:dyDescent="0.3">
      <c r="A27743" s="1" t="s">
        <v>27757</v>
      </c>
      <c r="B27743">
        <v>158.1684987254385</v>
      </c>
      <c r="C27743">
        <v>0</v>
      </c>
      <c r="D27743">
        <v>0.83771468980394603</v>
      </c>
      <c r="E27743">
        <v>98.443689356366448</v>
      </c>
      <c r="F27743">
        <v>97</v>
      </c>
      <c r="G27743">
        <v>138.4870194959735</v>
      </c>
      <c r="H27743">
        <v>9.0096946192922562</v>
      </c>
      <c r="I27743">
        <v>27.670584000000002</v>
      </c>
      <c r="J27743">
        <v>50.945763846531477</v>
      </c>
      <c r="K27743">
        <v>154485.75334812439</v>
      </c>
      <c r="L27743">
        <v>142543.28174635931</v>
      </c>
      <c r="M27743">
        <v>1801129.16716743</v>
      </c>
      <c r="N27743">
        <v>-0.19169599386395031</v>
      </c>
      <c r="O27743">
        <v>1392429.331547034</v>
      </c>
      <c r="P27743">
        <v>0</v>
      </c>
      <c r="Q27743" t="s">
        <v>50043</v>
      </c>
      <c r="R27743" s="3">
        <v>0.83771468980394603</v>
      </c>
      <c r="S27743" t="s">
        <v>50016</v>
      </c>
      <c r="T27743" t="s">
        <v>50035</v>
      </c>
    </row>
    <row r="27744" spans="1:20" x14ac:dyDescent="0.3">
      <c r="A27744" s="1" t="s">
        <v>27758</v>
      </c>
      <c r="B27744">
        <v>186.25582248883191</v>
      </c>
      <c r="C27744">
        <v>0</v>
      </c>
      <c r="D27744">
        <v>1.3589808054180119</v>
      </c>
      <c r="E27744">
        <v>91.571049029528425</v>
      </c>
      <c r="F27744">
        <v>97</v>
      </c>
      <c r="G27744">
        <v>108.0765750757261</v>
      </c>
      <c r="H27744">
        <v>2.2382926160456189</v>
      </c>
      <c r="I27744">
        <v>27.670584000000002</v>
      </c>
      <c r="J27744">
        <v>19.309577480632399</v>
      </c>
      <c r="K27744">
        <v>570481.29846084455</v>
      </c>
      <c r="L27744">
        <v>532028.73303388583</v>
      </c>
      <c r="M27744">
        <v>2034545.888821197</v>
      </c>
      <c r="N27744">
        <v>-0.1788325998773469</v>
      </c>
      <c r="O27744">
        <v>8958099.9437591303</v>
      </c>
      <c r="P27744">
        <v>0</v>
      </c>
      <c r="Q27744" t="s">
        <v>50043</v>
      </c>
      <c r="R27744" s="3">
        <v>1.3589808054180121</v>
      </c>
      <c r="S27744" t="s">
        <v>50016</v>
      </c>
      <c r="T27744" t="s">
        <v>50035</v>
      </c>
    </row>
    <row r="27745" spans="1:20" x14ac:dyDescent="0.3">
      <c r="A27745" s="1" t="s">
        <v>27759</v>
      </c>
      <c r="B27745">
        <v>348.38005432599692</v>
      </c>
      <c r="C27745">
        <v>0</v>
      </c>
      <c r="D27745">
        <v>1.283398195734698</v>
      </c>
      <c r="E27745">
        <v>86.439564246755253</v>
      </c>
      <c r="F27745">
        <v>97</v>
      </c>
      <c r="G27745">
        <v>144.9652045367414</v>
      </c>
      <c r="H27745">
        <v>1.4835939867419641</v>
      </c>
      <c r="I27745">
        <v>27.670584000000002</v>
      </c>
      <c r="J27745">
        <v>32.382124246923688</v>
      </c>
      <c r="K27745">
        <v>2541054.8174283812</v>
      </c>
      <c r="L27745">
        <v>794542.77596198488</v>
      </c>
      <c r="M27745">
        <v>19201.02387888699</v>
      </c>
      <c r="N27745">
        <v>-0.12052143092950909</v>
      </c>
      <c r="O27745">
        <v>55773393.115849838</v>
      </c>
      <c r="P27745">
        <v>0</v>
      </c>
      <c r="Q27745" t="s">
        <v>50043</v>
      </c>
      <c r="R27745" s="3">
        <v>1.2833981957346983</v>
      </c>
      <c r="S27745" t="s">
        <v>50016</v>
      </c>
      <c r="T27745" t="s">
        <v>50035</v>
      </c>
    </row>
    <row r="27746" spans="1:20" x14ac:dyDescent="0.3">
      <c r="A27746" s="1" t="s">
        <v>27760</v>
      </c>
      <c r="B27746">
        <v>86.910599794466478</v>
      </c>
      <c r="C27746">
        <v>0</v>
      </c>
      <c r="D27746">
        <v>0.6619048682211669</v>
      </c>
      <c r="E27746">
        <v>85.956950668153738</v>
      </c>
      <c r="F27746">
        <v>97</v>
      </c>
      <c r="G27746">
        <v>183.34601269206129</v>
      </c>
      <c r="H27746">
        <v>1.5677013540392819</v>
      </c>
      <c r="I27746">
        <v>27.670584000000002</v>
      </c>
      <c r="J27746">
        <v>39.210497026723438</v>
      </c>
      <c r="K27746">
        <v>59141.525842355753</v>
      </c>
      <c r="L27746">
        <v>47046.638481648683</v>
      </c>
      <c r="M27746">
        <v>12818.560776322631</v>
      </c>
      <c r="N27746">
        <v>-0.20709567805931769</v>
      </c>
      <c r="O27746">
        <v>833931.31282605347</v>
      </c>
      <c r="P27746">
        <v>0</v>
      </c>
      <c r="Q27746" t="s">
        <v>50043</v>
      </c>
      <c r="R27746" s="3">
        <v>0.6619048682211669</v>
      </c>
      <c r="S27746" t="s">
        <v>50016</v>
      </c>
      <c r="T27746" t="s">
        <v>50035</v>
      </c>
    </row>
    <row r="27747" spans="1:20" x14ac:dyDescent="0.3">
      <c r="A27747" s="1" t="s">
        <v>27761</v>
      </c>
      <c r="B27747">
        <v>787.20442784678676</v>
      </c>
      <c r="C27747">
        <v>0</v>
      </c>
      <c r="D27747">
        <v>0.40283878103773302</v>
      </c>
      <c r="E27747">
        <v>91.540524975139618</v>
      </c>
      <c r="F27747">
        <v>97</v>
      </c>
      <c r="G27747">
        <v>314.90960711630811</v>
      </c>
      <c r="H27747">
        <v>0</v>
      </c>
      <c r="I27747">
        <v>27.670584000000002</v>
      </c>
      <c r="J27747">
        <v>49.792056671639472</v>
      </c>
      <c r="K27747">
        <v>236437.41555653271</v>
      </c>
      <c r="L27747">
        <v>203401.8527432477</v>
      </c>
      <c r="M27747">
        <v>41042.254931053722</v>
      </c>
      <c r="N27747">
        <v>-0.18701841939838201</v>
      </c>
      <c r="O27747">
        <v>1721776.0039639529</v>
      </c>
      <c r="P27747">
        <v>0</v>
      </c>
      <c r="Q27747" t="s">
        <v>50043</v>
      </c>
      <c r="R27747" s="3">
        <v>0.40283878103773302</v>
      </c>
      <c r="S27747" t="s">
        <v>50016</v>
      </c>
      <c r="T27747" t="s">
        <v>50035</v>
      </c>
    </row>
    <row r="27748" spans="1:20" x14ac:dyDescent="0.3">
      <c r="A27748" s="1" t="s">
        <v>27762</v>
      </c>
      <c r="B27748">
        <v>75.820943756943024</v>
      </c>
      <c r="C27748">
        <v>0</v>
      </c>
      <c r="D27748">
        <v>0.70174646157940357</v>
      </c>
      <c r="E27748">
        <v>91.158321355867002</v>
      </c>
      <c r="F27748">
        <v>97</v>
      </c>
      <c r="G27748">
        <v>197.59410357983651</v>
      </c>
      <c r="H27748">
        <v>1.6218499941295541</v>
      </c>
      <c r="I27748">
        <v>27.670584000000002</v>
      </c>
      <c r="J27748">
        <v>38.837035686311488</v>
      </c>
      <c r="K27748">
        <v>68504.572258906628</v>
      </c>
      <c r="L27748">
        <v>50378.889394340207</v>
      </c>
      <c r="M27748">
        <v>11238.89563160193</v>
      </c>
      <c r="N27748">
        <v>-0.2039655313011319</v>
      </c>
      <c r="O27748">
        <v>965298.98522422754</v>
      </c>
      <c r="P27748">
        <v>0</v>
      </c>
      <c r="Q27748" t="s">
        <v>50043</v>
      </c>
      <c r="R27748" s="3">
        <v>0.70174646157940357</v>
      </c>
      <c r="S27748" t="s">
        <v>50016</v>
      </c>
      <c r="T27748" t="s">
        <v>50035</v>
      </c>
    </row>
    <row r="27749" spans="1:20" x14ac:dyDescent="0.3">
      <c r="A27749" s="1" t="s">
        <v>27763</v>
      </c>
      <c r="B27749">
        <v>1439.397386321554</v>
      </c>
      <c r="C27749">
        <v>0</v>
      </c>
      <c r="D27749">
        <v>0.47323649907637461</v>
      </c>
      <c r="E27749">
        <v>74.562950948001188</v>
      </c>
      <c r="F27749">
        <v>97</v>
      </c>
      <c r="G27749">
        <v>165.15554611335079</v>
      </c>
      <c r="H27749">
        <v>2.9981001498963931</v>
      </c>
      <c r="I27749">
        <v>27.670584000000002</v>
      </c>
      <c r="J27749">
        <v>27.956270591910538</v>
      </c>
      <c r="K27749">
        <v>1342303.72342163</v>
      </c>
      <c r="L27749">
        <v>1060757.13756578</v>
      </c>
      <c r="M27749">
        <v>1260240.526612605</v>
      </c>
      <c r="N27749">
        <v>-9.9921837502233157E-2</v>
      </c>
      <c r="O27749">
        <v>10252921.17347418</v>
      </c>
      <c r="P27749">
        <v>0</v>
      </c>
      <c r="Q27749" t="s">
        <v>50043</v>
      </c>
      <c r="R27749" s="3">
        <v>0.47323649907637461</v>
      </c>
      <c r="S27749" t="s">
        <v>50016</v>
      </c>
      <c r="T27749" t="s">
        <v>50035</v>
      </c>
    </row>
    <row r="27750" spans="1:20" x14ac:dyDescent="0.3">
      <c r="A27750" s="1" t="s">
        <v>27764</v>
      </c>
      <c r="B27750">
        <v>1127.623416016452</v>
      </c>
      <c r="C27750">
        <v>0</v>
      </c>
      <c r="D27750">
        <v>0.35747846672116762</v>
      </c>
      <c r="E27750">
        <v>11.88678474986307</v>
      </c>
      <c r="F27750">
        <v>97</v>
      </c>
      <c r="G27750">
        <v>98.302251001825695</v>
      </c>
      <c r="H27750">
        <v>1.277340344053093</v>
      </c>
      <c r="I27750">
        <v>27.670584000000002</v>
      </c>
      <c r="J27750">
        <v>5.3478719997967614</v>
      </c>
      <c r="K27750">
        <v>138175.4809809709</v>
      </c>
      <c r="L27750">
        <v>1005569.9636253919</v>
      </c>
      <c r="M27750">
        <v>107695.000049986</v>
      </c>
      <c r="N27750">
        <v>-5.9207762129969713E-2</v>
      </c>
      <c r="O27750">
        <v>19083035.579047918</v>
      </c>
      <c r="P27750">
        <v>0</v>
      </c>
      <c r="Q27750" t="s">
        <v>50043</v>
      </c>
      <c r="R27750" s="3">
        <v>0.35747846672116756</v>
      </c>
      <c r="S27750" t="s">
        <v>50033</v>
      </c>
      <c r="T27750" t="s">
        <v>50039</v>
      </c>
    </row>
    <row r="27751" spans="1:20" x14ac:dyDescent="0.3">
      <c r="A27751" s="1" t="s">
        <v>27765</v>
      </c>
      <c r="B27751">
        <v>1179.314057479655</v>
      </c>
      <c r="C27751">
        <v>0</v>
      </c>
      <c r="D27751">
        <v>0.49814673180217428</v>
      </c>
      <c r="E27751">
        <v>95.527034435842808</v>
      </c>
      <c r="F27751">
        <v>97</v>
      </c>
      <c r="G27751">
        <v>209.70147359164861</v>
      </c>
      <c r="H27751">
        <v>6.9147093583065384</v>
      </c>
      <c r="I27751">
        <v>27.670584000000002</v>
      </c>
      <c r="J27751">
        <v>43.032754368187398</v>
      </c>
      <c r="K27751">
        <v>909094.95654585515</v>
      </c>
      <c r="L27751">
        <v>1059267.3116301571</v>
      </c>
      <c r="M27751">
        <v>1084148.7889400439</v>
      </c>
      <c r="N27751">
        <v>-0.20352298792435461</v>
      </c>
      <c r="O27751">
        <v>5864105.013161079</v>
      </c>
      <c r="P27751">
        <v>0</v>
      </c>
      <c r="Q27751" t="s">
        <v>50043</v>
      </c>
      <c r="R27751" s="3">
        <v>0.49814673180217428</v>
      </c>
      <c r="S27751" t="s">
        <v>50016</v>
      </c>
      <c r="T27751" t="s">
        <v>50035</v>
      </c>
    </row>
    <row r="27752" spans="1:20" x14ac:dyDescent="0.3">
      <c r="A27752" s="1" t="s">
        <v>27766</v>
      </c>
      <c r="B27752">
        <v>455.74893803141163</v>
      </c>
      <c r="C27752">
        <v>0</v>
      </c>
      <c r="D27752">
        <v>0.50048345087038626</v>
      </c>
      <c r="E27752">
        <v>96.125062318585918</v>
      </c>
      <c r="F27752">
        <v>97</v>
      </c>
      <c r="G27752">
        <v>173.09172661000491</v>
      </c>
      <c r="H27752">
        <v>12.391087970908551</v>
      </c>
      <c r="I27752">
        <v>27.670584000000002</v>
      </c>
      <c r="J27752">
        <v>40.542962010504297</v>
      </c>
      <c r="K27752">
        <v>871331.67137270444</v>
      </c>
      <c r="L27752">
        <v>874635.6509591121</v>
      </c>
      <c r="M27752">
        <v>4691615.1751753809</v>
      </c>
      <c r="N27752">
        <v>-1.284273820025462E-2</v>
      </c>
      <c r="O27752">
        <v>10539658.793271581</v>
      </c>
      <c r="P27752">
        <v>0</v>
      </c>
      <c r="Q27752" t="s">
        <v>50043</v>
      </c>
      <c r="R27752" s="3">
        <v>0.50048345087038626</v>
      </c>
      <c r="S27752" t="s">
        <v>50016</v>
      </c>
      <c r="T27752" t="s">
        <v>50035</v>
      </c>
    </row>
    <row r="27753" spans="1:20" x14ac:dyDescent="0.3">
      <c r="A27753" s="1" t="s">
        <v>27767</v>
      </c>
      <c r="B27753">
        <v>11390.97988748281</v>
      </c>
      <c r="C27753">
        <v>0</v>
      </c>
      <c r="D27753">
        <v>0.4184962775333767</v>
      </c>
      <c r="E27753">
        <v>93.76605876236431</v>
      </c>
      <c r="F27753">
        <v>97</v>
      </c>
      <c r="G27753">
        <v>238.36173829569159</v>
      </c>
      <c r="H27753">
        <v>2.7731862229285231</v>
      </c>
      <c r="I27753">
        <v>27.670584000000002</v>
      </c>
      <c r="J27753">
        <v>41.948024448760783</v>
      </c>
      <c r="K27753">
        <v>3136304.2091587791</v>
      </c>
      <c r="L27753">
        <v>6752676.3022763543</v>
      </c>
      <c r="M27753">
        <v>22179.989655274148</v>
      </c>
      <c r="N27753">
        <v>-0.20483468382351541</v>
      </c>
      <c r="O27753">
        <v>130955600.808257</v>
      </c>
      <c r="P27753">
        <v>0</v>
      </c>
      <c r="Q27753" t="s">
        <v>50043</v>
      </c>
      <c r="R27753" s="3">
        <v>0.4184962775333767</v>
      </c>
      <c r="S27753" t="s">
        <v>50016</v>
      </c>
      <c r="T27753" t="s">
        <v>50035</v>
      </c>
    </row>
    <row r="27754" spans="1:20" x14ac:dyDescent="0.3">
      <c r="A27754" s="1" t="s">
        <v>27768</v>
      </c>
      <c r="B27754">
        <v>2246.2737238499049</v>
      </c>
      <c r="C27754">
        <v>0</v>
      </c>
      <c r="D27754">
        <v>1.15247633290148</v>
      </c>
      <c r="E27754">
        <v>83.85631297104014</v>
      </c>
      <c r="F27754">
        <v>97</v>
      </c>
      <c r="G27754">
        <v>121.749353459582</v>
      </c>
      <c r="H27754">
        <v>6.9405491517223039</v>
      </c>
      <c r="I27754">
        <v>27.670584000000002</v>
      </c>
      <c r="J27754">
        <v>40.24329493138795</v>
      </c>
      <c r="K27754">
        <v>318239.57320969022</v>
      </c>
      <c r="L27754">
        <v>4123400.5414978992</v>
      </c>
      <c r="M27754">
        <v>3692308.5692162681</v>
      </c>
      <c r="N27754">
        <v>-0.20168745134638791</v>
      </c>
      <c r="O27754">
        <v>68264000.013640717</v>
      </c>
      <c r="P27754">
        <v>0</v>
      </c>
      <c r="Q27754" t="s">
        <v>50043</v>
      </c>
      <c r="R27754" s="3">
        <v>1.15247633290148</v>
      </c>
      <c r="S27754" t="s">
        <v>50016</v>
      </c>
      <c r="T27754" t="s">
        <v>50035</v>
      </c>
    </row>
    <row r="27755" spans="1:20" x14ac:dyDescent="0.3">
      <c r="A27755" s="1" t="s">
        <v>27769</v>
      </c>
      <c r="B27755">
        <v>48503.44990214557</v>
      </c>
      <c r="C27755">
        <v>0</v>
      </c>
      <c r="D27755">
        <v>0.76429645607802565</v>
      </c>
      <c r="E27755">
        <v>83.744588441227322</v>
      </c>
      <c r="F27755">
        <v>95.800003000000004</v>
      </c>
      <c r="G27755">
        <v>80.719345986014787</v>
      </c>
      <c r="H27755">
        <v>18.000662696488519</v>
      </c>
      <c r="I27755">
        <v>27.670584000000002</v>
      </c>
      <c r="J27755">
        <v>3.7627777664872788</v>
      </c>
      <c r="K27755">
        <v>16677173.056125211</v>
      </c>
      <c r="L27755">
        <v>37557377.235316679</v>
      </c>
      <c r="M27755">
        <v>14205678.919876929</v>
      </c>
      <c r="N27755">
        <v>-0.26761672058164548</v>
      </c>
      <c r="O27755">
        <v>303405399.59685743</v>
      </c>
      <c r="P27755">
        <v>0</v>
      </c>
      <c r="Q27755" t="s">
        <v>50043</v>
      </c>
      <c r="R27755" s="3">
        <v>0.76429645607802565</v>
      </c>
      <c r="S27755" t="s">
        <v>50026</v>
      </c>
      <c r="T27755" t="s">
        <v>50038</v>
      </c>
    </row>
    <row r="27756" spans="1:20" x14ac:dyDescent="0.3">
      <c r="A27756" s="1" t="s">
        <v>27770</v>
      </c>
      <c r="B27756">
        <v>777.2822637960553</v>
      </c>
      <c r="C27756">
        <v>0</v>
      </c>
      <c r="D27756">
        <v>0.1775343448936057</v>
      </c>
      <c r="E27756">
        <v>85.398181484134952</v>
      </c>
      <c r="F27756">
        <v>89.226821999999999</v>
      </c>
      <c r="G27756">
        <v>45.011877307417038</v>
      </c>
      <c r="H27756">
        <v>3.6609464072759468</v>
      </c>
      <c r="I27756">
        <v>27.670584000000002</v>
      </c>
      <c r="J27756">
        <v>16.0469294194192</v>
      </c>
      <c r="K27756">
        <v>32703.61784885469</v>
      </c>
      <c r="L27756">
        <v>106305.08597252351</v>
      </c>
      <c r="M27756">
        <v>95559.262899967143</v>
      </c>
      <c r="N27756">
        <v>-0.81656352713336056</v>
      </c>
      <c r="O27756">
        <v>182941.45709461399</v>
      </c>
      <c r="P27756">
        <v>0</v>
      </c>
      <c r="Q27756" t="s">
        <v>50043</v>
      </c>
      <c r="R27756" s="3">
        <v>0.1775343448936057</v>
      </c>
      <c r="S27756" t="s">
        <v>50024</v>
      </c>
      <c r="T27756" t="s">
        <v>50040</v>
      </c>
    </row>
    <row r="27757" spans="1:20" x14ac:dyDescent="0.3">
      <c r="A27757" s="1" t="s">
        <v>27771</v>
      </c>
      <c r="B27757">
        <v>109.0288427956407</v>
      </c>
      <c r="C27757">
        <v>0</v>
      </c>
      <c r="D27757">
        <v>0.91307065056780523</v>
      </c>
      <c r="E27757">
        <v>82.045791366353882</v>
      </c>
      <c r="F27757">
        <v>97</v>
      </c>
      <c r="G27757">
        <v>121.9101114957099</v>
      </c>
      <c r="H27757">
        <v>4.0917478449454698</v>
      </c>
      <c r="I27757">
        <v>27.670584000000002</v>
      </c>
      <c r="J27757">
        <v>26.282402403534348</v>
      </c>
      <c r="K27757">
        <v>186040.01865710141</v>
      </c>
      <c r="L27757">
        <v>56036.48654020884</v>
      </c>
      <c r="M27757">
        <v>9367.9713457295329</v>
      </c>
      <c r="N27757">
        <v>-0.30512334438354971</v>
      </c>
      <c r="O27757">
        <v>198965.51107243309</v>
      </c>
      <c r="P27757">
        <v>0</v>
      </c>
      <c r="Q27757" t="s">
        <v>50043</v>
      </c>
      <c r="R27757" s="3">
        <v>0.91307065056780523</v>
      </c>
      <c r="S27757" t="s">
        <v>50016</v>
      </c>
      <c r="T27757" t="s">
        <v>50035</v>
      </c>
    </row>
    <row r="27758" spans="1:20" x14ac:dyDescent="0.3">
      <c r="A27758" s="1" t="s">
        <v>27772</v>
      </c>
      <c r="B27758">
        <v>101.4775956262212</v>
      </c>
      <c r="C27758">
        <v>0</v>
      </c>
      <c r="D27758">
        <v>0.83125067558669052</v>
      </c>
      <c r="E27758">
        <v>53.803559350785001</v>
      </c>
      <c r="F27758">
        <v>97</v>
      </c>
      <c r="G27758">
        <v>326.44970061436408</v>
      </c>
      <c r="H27758">
        <v>2.181636350703164</v>
      </c>
      <c r="I27758">
        <v>27.670584000000002</v>
      </c>
      <c r="J27758">
        <v>40.71784345117964</v>
      </c>
      <c r="K27758">
        <v>50217.525413036892</v>
      </c>
      <c r="L27758">
        <v>60227.624324163327</v>
      </c>
      <c r="M27758">
        <v>1057706.488167617</v>
      </c>
      <c r="N27758">
        <v>-0.1971519163905453</v>
      </c>
      <c r="O27758">
        <v>4304155.8105185181</v>
      </c>
      <c r="P27758">
        <v>0</v>
      </c>
      <c r="Q27758" t="s">
        <v>50043</v>
      </c>
      <c r="R27758" s="3">
        <v>0.83125067558669052</v>
      </c>
      <c r="S27758" t="s">
        <v>50016</v>
      </c>
      <c r="T27758" t="s">
        <v>50035</v>
      </c>
    </row>
    <row r="27759" spans="1:20" x14ac:dyDescent="0.3">
      <c r="A27759" s="1" t="s">
        <v>27773</v>
      </c>
      <c r="B27759">
        <v>22761.813184373961</v>
      </c>
      <c r="C27759">
        <v>0</v>
      </c>
      <c r="D27759">
        <v>0.37317556831435772</v>
      </c>
      <c r="E27759">
        <v>84.534713456478016</v>
      </c>
      <c r="F27759">
        <v>96.75</v>
      </c>
      <c r="G27759">
        <v>200.58342275605921</v>
      </c>
      <c r="H27759">
        <v>3.038299979816645</v>
      </c>
      <c r="I27759">
        <v>27.670584000000002</v>
      </c>
      <c r="J27759">
        <v>2.4065768213562309</v>
      </c>
      <c r="K27759">
        <v>31619074.101705719</v>
      </c>
      <c r="L27759">
        <v>14417366.588565661</v>
      </c>
      <c r="M27759">
        <v>156553889.87668341</v>
      </c>
      <c r="N27759">
        <v>-0.1845075410129263</v>
      </c>
      <c r="O27759">
        <v>497153744.70794082</v>
      </c>
      <c r="P27759">
        <v>0</v>
      </c>
      <c r="Q27759" t="s">
        <v>50043</v>
      </c>
      <c r="R27759" s="3">
        <v>0.37317556831435772</v>
      </c>
      <c r="S27759" t="s">
        <v>50021</v>
      </c>
      <c r="T27759" t="s">
        <v>50038</v>
      </c>
    </row>
    <row r="27760" spans="1:20" x14ac:dyDescent="0.3">
      <c r="A27760" s="1" t="s">
        <v>27774</v>
      </c>
      <c r="B27760">
        <v>474.18011837499091</v>
      </c>
      <c r="C27760">
        <v>0</v>
      </c>
      <c r="D27760">
        <v>0.50278794042721942</v>
      </c>
      <c r="E27760">
        <v>90.04875328546126</v>
      </c>
      <c r="F27760">
        <v>97</v>
      </c>
      <c r="G27760">
        <v>165.15952551469451</v>
      </c>
      <c r="H27760">
        <v>12.57041140595814</v>
      </c>
      <c r="I27760">
        <v>27.670584000000002</v>
      </c>
      <c r="J27760">
        <v>39.775799922051903</v>
      </c>
      <c r="K27760">
        <v>764266.99380445725</v>
      </c>
      <c r="L27760">
        <v>820503.32949913177</v>
      </c>
      <c r="M27760">
        <v>5068957.6241564928</v>
      </c>
      <c r="N27760">
        <v>-1.209038077878956E-2</v>
      </c>
      <c r="O27760">
        <v>9678640.2444071416</v>
      </c>
      <c r="P27760">
        <v>0</v>
      </c>
      <c r="Q27760" t="s">
        <v>50043</v>
      </c>
      <c r="R27760" s="3">
        <v>0.50278794042721942</v>
      </c>
      <c r="S27760" t="s">
        <v>50016</v>
      </c>
      <c r="T27760" t="s">
        <v>50035</v>
      </c>
    </row>
    <row r="27761" spans="1:20" x14ac:dyDescent="0.3">
      <c r="A27761" s="1" t="s">
        <v>27775</v>
      </c>
      <c r="B27761">
        <v>651.96332266217644</v>
      </c>
      <c r="C27761">
        <v>0</v>
      </c>
      <c r="D27761">
        <v>0.57751144728757642</v>
      </c>
      <c r="E27761">
        <v>87.103790245058349</v>
      </c>
      <c r="F27761">
        <v>97</v>
      </c>
      <c r="G27761">
        <v>165.49714753077009</v>
      </c>
      <c r="H27761">
        <v>4.1479591238356663</v>
      </c>
      <c r="I27761">
        <v>27.670584000000002</v>
      </c>
      <c r="J27761">
        <v>47.424969751573727</v>
      </c>
      <c r="K27761">
        <v>283334.01961554232</v>
      </c>
      <c r="L27761">
        <v>487223.28952661209</v>
      </c>
      <c r="M27761">
        <v>3822847.5882272548</v>
      </c>
      <c r="N27761">
        <v>-1.9639605261415779E-2</v>
      </c>
      <c r="O27761">
        <v>5989824.3452188689</v>
      </c>
      <c r="P27761">
        <v>0</v>
      </c>
      <c r="Q27761" t="s">
        <v>50043</v>
      </c>
      <c r="R27761" s="3">
        <v>0.57751144728757642</v>
      </c>
      <c r="S27761" t="s">
        <v>50016</v>
      </c>
      <c r="T27761" t="s">
        <v>50035</v>
      </c>
    </row>
    <row r="27762" spans="1:20" x14ac:dyDescent="0.3">
      <c r="A27762" s="1" t="s">
        <v>27776</v>
      </c>
      <c r="B27762">
        <v>723.63519302887664</v>
      </c>
      <c r="C27762">
        <v>0</v>
      </c>
      <c r="D27762">
        <v>2.6547010682119319</v>
      </c>
      <c r="E27762">
        <v>95.767763283275642</v>
      </c>
      <c r="F27762">
        <v>97</v>
      </c>
      <c r="G27762">
        <v>156.1370306453727</v>
      </c>
      <c r="H27762">
        <v>23.645990118630539</v>
      </c>
      <c r="I27762">
        <v>27.670584000000002</v>
      </c>
      <c r="J27762">
        <v>7.1946614943184288</v>
      </c>
      <c r="K27762">
        <v>3349207.883230322</v>
      </c>
      <c r="L27762">
        <v>1715828.363235821</v>
      </c>
      <c r="M27762">
        <v>6650058.7741361931</v>
      </c>
      <c r="N27762">
        <v>-0.22843531645290729</v>
      </c>
      <c r="O27762">
        <v>55704065.211807437</v>
      </c>
      <c r="P27762">
        <v>0</v>
      </c>
      <c r="Q27762" t="s">
        <v>50043</v>
      </c>
      <c r="R27762" s="3">
        <v>2.6547010682119323</v>
      </c>
      <c r="S27762" t="s">
        <v>50030</v>
      </c>
      <c r="T27762" t="s">
        <v>50038</v>
      </c>
    </row>
    <row r="27763" spans="1:20" x14ac:dyDescent="0.3">
      <c r="A27763" s="1" t="s">
        <v>27777</v>
      </c>
      <c r="B27763">
        <v>877.77029259272626</v>
      </c>
      <c r="C27763">
        <v>0</v>
      </c>
      <c r="D27763">
        <v>0.58856551640837851</v>
      </c>
      <c r="E27763">
        <v>85.271330800821204</v>
      </c>
      <c r="F27763">
        <v>97</v>
      </c>
      <c r="G27763">
        <v>206.99063117070361</v>
      </c>
      <c r="H27763">
        <v>3.4848825545161279</v>
      </c>
      <c r="I27763">
        <v>27.670584000000002</v>
      </c>
      <c r="J27763">
        <v>45.884286826918427</v>
      </c>
      <c r="K27763">
        <v>793216.06540814799</v>
      </c>
      <c r="L27763">
        <v>455672.82960847771</v>
      </c>
      <c r="M27763">
        <v>536511.1690823643</v>
      </c>
      <c r="N27763">
        <v>-0.20035600349470589</v>
      </c>
      <c r="O27763">
        <v>7951047.2697250927</v>
      </c>
      <c r="P27763">
        <v>0</v>
      </c>
      <c r="Q27763" t="s">
        <v>50043</v>
      </c>
      <c r="R27763" s="3">
        <v>0.58856551640837851</v>
      </c>
      <c r="S27763" t="s">
        <v>50016</v>
      </c>
      <c r="T27763" t="s">
        <v>50035</v>
      </c>
    </row>
    <row r="27764" spans="1:20" x14ac:dyDescent="0.3">
      <c r="A27764" s="1" t="s">
        <v>27778</v>
      </c>
      <c r="B27764">
        <v>381.21945663552458</v>
      </c>
      <c r="C27764">
        <v>0</v>
      </c>
      <c r="D27764">
        <v>0.68798852908007546</v>
      </c>
      <c r="E27764">
        <v>88.21942750365622</v>
      </c>
      <c r="F27764">
        <v>97</v>
      </c>
      <c r="G27764">
        <v>158.11688042946739</v>
      </c>
      <c r="H27764">
        <v>3.578498972066694</v>
      </c>
      <c r="I27764">
        <v>27.670584000000002</v>
      </c>
      <c r="J27764">
        <v>54.291927452802319</v>
      </c>
      <c r="K27764">
        <v>396583.04168514733</v>
      </c>
      <c r="L27764">
        <v>660172.79525514005</v>
      </c>
      <c r="M27764">
        <v>101519.3166335845</v>
      </c>
      <c r="N27764">
        <v>-1.204052314331521E-2</v>
      </c>
      <c r="O27764">
        <v>6974477.7427552463</v>
      </c>
      <c r="P27764">
        <v>0</v>
      </c>
      <c r="Q27764" t="s">
        <v>50043</v>
      </c>
      <c r="R27764" s="3">
        <v>0.68798852908007546</v>
      </c>
      <c r="S27764" t="s">
        <v>50016</v>
      </c>
      <c r="T27764" t="s">
        <v>50035</v>
      </c>
    </row>
    <row r="27765" spans="1:20" x14ac:dyDescent="0.3">
      <c r="A27765" s="1" t="s">
        <v>27779</v>
      </c>
      <c r="B27765">
        <v>1253.896100642711</v>
      </c>
      <c r="C27765">
        <v>0</v>
      </c>
      <c r="D27765">
        <v>0.66966566475719835</v>
      </c>
      <c r="E27765">
        <v>91.240530404290155</v>
      </c>
      <c r="F27765">
        <v>97</v>
      </c>
      <c r="G27765">
        <v>171.894753650122</v>
      </c>
      <c r="H27765">
        <v>2.6562685258648071</v>
      </c>
      <c r="I27765">
        <v>27.670584000000002</v>
      </c>
      <c r="J27765">
        <v>36.904788542575972</v>
      </c>
      <c r="K27765">
        <v>194662.43415827159</v>
      </c>
      <c r="L27765">
        <v>58239.513683389792</v>
      </c>
      <c r="M27765">
        <v>9551742.5519438386</v>
      </c>
      <c r="N27765">
        <v>-0.1069557382307408</v>
      </c>
      <c r="O27765">
        <v>632990.96718703734</v>
      </c>
      <c r="P27765">
        <v>0</v>
      </c>
      <c r="Q27765" t="s">
        <v>50043</v>
      </c>
      <c r="R27765" s="3">
        <v>0.66966566475719835</v>
      </c>
      <c r="S27765" t="s">
        <v>50016</v>
      </c>
      <c r="T27765" t="s">
        <v>50035</v>
      </c>
    </row>
    <row r="27766" spans="1:20" x14ac:dyDescent="0.3">
      <c r="A27766" s="1" t="s">
        <v>27780</v>
      </c>
      <c r="B27766">
        <v>1157.4899174189729</v>
      </c>
      <c r="C27766">
        <v>0</v>
      </c>
      <c r="D27766">
        <v>0.51184094167048488</v>
      </c>
      <c r="E27766">
        <v>79.925726745872552</v>
      </c>
      <c r="F27766">
        <v>97</v>
      </c>
      <c r="G27766">
        <v>170.16034835412231</v>
      </c>
      <c r="H27766">
        <v>2.8550910570583361</v>
      </c>
      <c r="I27766">
        <v>27.670584000000002</v>
      </c>
      <c r="J27766">
        <v>38.612387325494389</v>
      </c>
      <c r="K27766">
        <v>733506.98834466015</v>
      </c>
      <c r="L27766">
        <v>872809.19760291243</v>
      </c>
      <c r="M27766">
        <v>14113426.561396729</v>
      </c>
      <c r="N27766">
        <v>-0.13082168468026509</v>
      </c>
      <c r="O27766">
        <v>18570780.46167345</v>
      </c>
      <c r="P27766">
        <v>0</v>
      </c>
      <c r="Q27766" t="s">
        <v>50043</v>
      </c>
      <c r="R27766" s="3">
        <v>0.51184094167048488</v>
      </c>
      <c r="S27766" t="s">
        <v>50016</v>
      </c>
      <c r="T27766" t="s">
        <v>50035</v>
      </c>
    </row>
    <row r="27767" spans="1:20" x14ac:dyDescent="0.3">
      <c r="A27767" s="1" t="s">
        <v>27781</v>
      </c>
      <c r="B27767">
        <v>159.07650390695699</v>
      </c>
      <c r="C27767">
        <v>0</v>
      </c>
      <c r="D27767">
        <v>0.49241738273750901</v>
      </c>
      <c r="E27767">
        <v>79.377785436609045</v>
      </c>
      <c r="F27767">
        <v>97</v>
      </c>
      <c r="G27767">
        <v>141.61040270132071</v>
      </c>
      <c r="H27767">
        <v>3.3393537141261209</v>
      </c>
      <c r="I27767">
        <v>27.670584000000002</v>
      </c>
      <c r="J27767">
        <v>58.93933084707335</v>
      </c>
      <c r="K27767">
        <v>81476.910955347514</v>
      </c>
      <c r="L27767">
        <v>105084.1038929481</v>
      </c>
      <c r="M27767">
        <v>167875.75078258451</v>
      </c>
      <c r="N27767">
        <v>-5.4434721059701173E-2</v>
      </c>
      <c r="O27767">
        <v>844128.84613207844</v>
      </c>
      <c r="P27767">
        <v>0</v>
      </c>
      <c r="Q27767" t="s">
        <v>50043</v>
      </c>
      <c r="R27767" s="3">
        <v>0.49241738273750901</v>
      </c>
      <c r="S27767" t="s">
        <v>50016</v>
      </c>
      <c r="T27767" t="s">
        <v>50035</v>
      </c>
    </row>
    <row r="27768" spans="1:20" x14ac:dyDescent="0.3">
      <c r="A27768" s="1" t="s">
        <v>27782</v>
      </c>
      <c r="B27768">
        <v>126.07686179881151</v>
      </c>
      <c r="C27768">
        <v>0</v>
      </c>
      <c r="D27768">
        <v>0.64795422428991001</v>
      </c>
      <c r="E27768">
        <v>93.113863421070761</v>
      </c>
      <c r="F27768">
        <v>97</v>
      </c>
      <c r="G27768">
        <v>129.44715086438509</v>
      </c>
      <c r="H27768">
        <v>6.8639314819812904</v>
      </c>
      <c r="I27768">
        <v>27.670584000000002</v>
      </c>
      <c r="J27768">
        <v>42.043446131226361</v>
      </c>
      <c r="K27768">
        <v>159603.2438715194</v>
      </c>
      <c r="L27768">
        <v>87178.399677330715</v>
      </c>
      <c r="M27768">
        <v>758895.78185233241</v>
      </c>
      <c r="N27768">
        <v>-0.10570939870718581</v>
      </c>
      <c r="O27768">
        <v>5060265.704668683</v>
      </c>
      <c r="P27768">
        <v>0</v>
      </c>
      <c r="Q27768" t="s">
        <v>50043</v>
      </c>
      <c r="R27768" s="3">
        <v>0.64795422428991001</v>
      </c>
      <c r="S27768" t="s">
        <v>50016</v>
      </c>
      <c r="T27768" t="s">
        <v>50035</v>
      </c>
    </row>
    <row r="27769" spans="1:20" x14ac:dyDescent="0.3">
      <c r="A27769" s="1" t="s">
        <v>27783</v>
      </c>
      <c r="B27769">
        <v>1172.2788682885439</v>
      </c>
      <c r="C27769">
        <v>0</v>
      </c>
      <c r="D27769">
        <v>0.28362282962812008</v>
      </c>
      <c r="E27769">
        <v>90.085535032443516</v>
      </c>
      <c r="F27769">
        <v>97</v>
      </c>
      <c r="G27769">
        <v>210.1489292284607</v>
      </c>
      <c r="H27769">
        <v>7.7377814017677826</v>
      </c>
      <c r="I27769">
        <v>27.670584000000002</v>
      </c>
      <c r="J27769">
        <v>32.326752786945107</v>
      </c>
      <c r="K27769">
        <v>106158.5256979612</v>
      </c>
      <c r="L27769">
        <v>730874.37317583314</v>
      </c>
      <c r="M27769">
        <v>14172610.68718522</v>
      </c>
      <c r="N27769">
        <v>-0.18608221731598529</v>
      </c>
      <c r="O27769">
        <v>11286736.22905124</v>
      </c>
      <c r="P27769">
        <v>0</v>
      </c>
      <c r="Q27769" t="s">
        <v>50043</v>
      </c>
      <c r="R27769" s="3">
        <v>0.28362282962812013</v>
      </c>
      <c r="S27769" t="s">
        <v>50016</v>
      </c>
      <c r="T27769" t="s">
        <v>50035</v>
      </c>
    </row>
    <row r="27770" spans="1:20" x14ac:dyDescent="0.3">
      <c r="A27770" s="1" t="s">
        <v>27784</v>
      </c>
      <c r="B27770">
        <v>814.04647995329549</v>
      </c>
      <c r="C27770">
        <v>0</v>
      </c>
      <c r="D27770">
        <v>0.97804084653775003</v>
      </c>
      <c r="E27770">
        <v>85.264835611444596</v>
      </c>
      <c r="F27770">
        <v>97</v>
      </c>
      <c r="G27770">
        <v>146.6443914818019</v>
      </c>
      <c r="H27770">
        <v>1.147271616991874</v>
      </c>
      <c r="I27770">
        <v>27.670584000000002</v>
      </c>
      <c r="J27770">
        <v>37.373705666071167</v>
      </c>
      <c r="K27770">
        <v>2173420.2791573778</v>
      </c>
      <c r="L27770">
        <v>1101654.587302607</v>
      </c>
      <c r="M27770">
        <v>1733635.8749734149</v>
      </c>
      <c r="N27770">
        <v>-0.14560282413521161</v>
      </c>
      <c r="O27770">
        <v>12649732.53628779</v>
      </c>
      <c r="P27770">
        <v>0</v>
      </c>
      <c r="Q27770" t="s">
        <v>50043</v>
      </c>
      <c r="R27770" s="3">
        <v>0.97804084653775003</v>
      </c>
      <c r="S27770" t="s">
        <v>50016</v>
      </c>
      <c r="T27770" t="s">
        <v>50035</v>
      </c>
    </row>
    <row r="27771" spans="1:20" x14ac:dyDescent="0.3">
      <c r="A27771" s="1" t="s">
        <v>27785</v>
      </c>
      <c r="B27771">
        <v>4116.9283000307969</v>
      </c>
      <c r="C27771">
        <v>0</v>
      </c>
      <c r="D27771">
        <v>1.197567201184512</v>
      </c>
      <c r="E27771">
        <v>93.167305083213733</v>
      </c>
      <c r="F27771">
        <v>97</v>
      </c>
      <c r="G27771">
        <v>251.7728874565976</v>
      </c>
      <c r="H27771">
        <v>9.9966669818973077</v>
      </c>
      <c r="I27771">
        <v>27.670584000000002</v>
      </c>
      <c r="J27771">
        <v>17.562887778109239</v>
      </c>
      <c r="K27771">
        <v>2853819.3032440231</v>
      </c>
      <c r="L27771">
        <v>15398771.465734521</v>
      </c>
      <c r="M27771">
        <v>194832.57000028261</v>
      </c>
      <c r="N27771">
        <v>-0.1967315086109877</v>
      </c>
      <c r="O27771">
        <v>149180841.09817839</v>
      </c>
      <c r="P27771">
        <v>0</v>
      </c>
      <c r="Q27771" t="s">
        <v>50043</v>
      </c>
      <c r="R27771" s="3">
        <v>1.1975672011845115</v>
      </c>
      <c r="S27771" t="s">
        <v>50018</v>
      </c>
      <c r="T27771" t="s">
        <v>50037</v>
      </c>
    </row>
    <row r="27772" spans="1:20" x14ac:dyDescent="0.3">
      <c r="A27772" s="1" t="s">
        <v>27786</v>
      </c>
      <c r="B27772">
        <v>1033.330120213353</v>
      </c>
      <c r="C27772">
        <v>0</v>
      </c>
      <c r="D27772">
        <v>0.65726987070027787</v>
      </c>
      <c r="E27772">
        <v>97.636629969377012</v>
      </c>
      <c r="F27772">
        <v>97</v>
      </c>
      <c r="G27772">
        <v>155.4918579892242</v>
      </c>
      <c r="H27772">
        <v>8.8973702093062439</v>
      </c>
      <c r="I27772">
        <v>27.670584000000002</v>
      </c>
      <c r="J27772">
        <v>40.953630932362579</v>
      </c>
      <c r="K27772">
        <v>2074478.0036392841</v>
      </c>
      <c r="L27772">
        <v>761414.83345059876</v>
      </c>
      <c r="M27772">
        <v>289211.47045674513</v>
      </c>
      <c r="N27772">
        <v>-8.2641407144815521E-2</v>
      </c>
      <c r="O27772">
        <v>12404984.979024621</v>
      </c>
      <c r="P27772">
        <v>0</v>
      </c>
      <c r="Q27772" t="s">
        <v>50043</v>
      </c>
      <c r="R27772" s="3">
        <v>0.65726987070027787</v>
      </c>
      <c r="S27772" t="s">
        <v>50016</v>
      </c>
      <c r="T27772" t="s">
        <v>50035</v>
      </c>
    </row>
    <row r="27773" spans="1:20" x14ac:dyDescent="0.3">
      <c r="A27773" s="1" t="s">
        <v>27787</v>
      </c>
      <c r="B27773">
        <v>526.49083955970468</v>
      </c>
      <c r="C27773">
        <v>0</v>
      </c>
      <c r="D27773">
        <v>0.40455997537600819</v>
      </c>
      <c r="E27773">
        <v>65.21821605963838</v>
      </c>
      <c r="F27773">
        <v>97</v>
      </c>
      <c r="G27773">
        <v>171.04730064405109</v>
      </c>
      <c r="H27773">
        <v>23.9982219085535</v>
      </c>
      <c r="I27773">
        <v>27.670584000000002</v>
      </c>
      <c r="J27773">
        <v>49.244574970009928</v>
      </c>
      <c r="K27773">
        <v>60121.953913005113</v>
      </c>
      <c r="L27773">
        <v>90463.552265223334</v>
      </c>
      <c r="M27773">
        <v>3745483.077744442</v>
      </c>
      <c r="N27773">
        <v>-0.2035400330242696</v>
      </c>
      <c r="O27773">
        <v>1870430.5630816219</v>
      </c>
      <c r="P27773">
        <v>0</v>
      </c>
      <c r="Q27773" t="s">
        <v>50043</v>
      </c>
      <c r="R27773" s="3">
        <v>0.40455997537600819</v>
      </c>
      <c r="S27773" t="s">
        <v>50016</v>
      </c>
      <c r="T27773" t="s">
        <v>50035</v>
      </c>
    </row>
    <row r="27774" spans="1:20" x14ac:dyDescent="0.3">
      <c r="A27774" s="1" t="s">
        <v>27788</v>
      </c>
      <c r="B27774">
        <v>1166.724757036646</v>
      </c>
      <c r="C27774">
        <v>0</v>
      </c>
      <c r="D27774">
        <v>0.839490526732947</v>
      </c>
      <c r="E27774">
        <v>88.876645247086429</v>
      </c>
      <c r="F27774">
        <v>97</v>
      </c>
      <c r="G27774">
        <v>216.39402696089999</v>
      </c>
      <c r="H27774">
        <v>2.243808534041897</v>
      </c>
      <c r="I27774">
        <v>27.670584000000002</v>
      </c>
      <c r="J27774">
        <v>33.389081471214197</v>
      </c>
      <c r="K27774">
        <v>342555.51611176808</v>
      </c>
      <c r="L27774">
        <v>899608.87833965383</v>
      </c>
      <c r="M27774">
        <v>62435.019940926308</v>
      </c>
      <c r="N27774">
        <v>-5.0102813442249552E-2</v>
      </c>
      <c r="O27774">
        <v>9276446.7385740951</v>
      </c>
      <c r="P27774">
        <v>0</v>
      </c>
      <c r="Q27774" t="s">
        <v>50043</v>
      </c>
      <c r="R27774" s="3">
        <v>0.839490526732947</v>
      </c>
      <c r="S27774" t="s">
        <v>50016</v>
      </c>
      <c r="T27774" t="s">
        <v>50035</v>
      </c>
    </row>
    <row r="27775" spans="1:20" x14ac:dyDescent="0.3">
      <c r="A27775" s="1" t="s">
        <v>27789</v>
      </c>
      <c r="B27775">
        <v>478.04015088760252</v>
      </c>
      <c r="C27775">
        <v>0</v>
      </c>
      <c r="D27775">
        <v>0.52073511450149612</v>
      </c>
      <c r="E27775">
        <v>85.561902873612894</v>
      </c>
      <c r="F27775">
        <v>97</v>
      </c>
      <c r="G27775">
        <v>148.67738507970989</v>
      </c>
      <c r="H27775">
        <v>13.934890472030601</v>
      </c>
      <c r="I27775">
        <v>27.670584000000002</v>
      </c>
      <c r="J27775">
        <v>45.365350246034517</v>
      </c>
      <c r="K27775">
        <v>727557.93834380328</v>
      </c>
      <c r="L27775">
        <v>773966.14213197096</v>
      </c>
      <c r="M27775">
        <v>5195465.6170074064</v>
      </c>
      <c r="N27775">
        <v>-1.373337569554739E-2</v>
      </c>
      <c r="O27775">
        <v>10000839.59016607</v>
      </c>
      <c r="P27775">
        <v>0</v>
      </c>
      <c r="Q27775" t="s">
        <v>50043</v>
      </c>
      <c r="R27775" s="3">
        <v>0.52073511450149612</v>
      </c>
      <c r="S27775" t="s">
        <v>50016</v>
      </c>
      <c r="T27775" t="s">
        <v>50035</v>
      </c>
    </row>
    <row r="27776" spans="1:20" x14ac:dyDescent="0.3">
      <c r="A27776" s="1" t="s">
        <v>27790</v>
      </c>
      <c r="B27776">
        <v>554.49672190418039</v>
      </c>
      <c r="C27776">
        <v>0</v>
      </c>
      <c r="D27776">
        <v>0.6466277072804667</v>
      </c>
      <c r="E27776">
        <v>82.989475861732473</v>
      </c>
      <c r="F27776">
        <v>97</v>
      </c>
      <c r="G27776">
        <v>167.54870522956361</v>
      </c>
      <c r="H27776">
        <v>3.8794891498390922</v>
      </c>
      <c r="I27776">
        <v>27.670584000000002</v>
      </c>
      <c r="J27776">
        <v>47.618990042969251</v>
      </c>
      <c r="K27776">
        <v>814148.78654124355</v>
      </c>
      <c r="L27776">
        <v>925285.45647026808</v>
      </c>
      <c r="M27776">
        <v>66357.999544223057</v>
      </c>
      <c r="N27776">
        <v>-1.6400940837389591E-3</v>
      </c>
      <c r="O27776">
        <v>16612677.530842001</v>
      </c>
      <c r="P27776">
        <v>0</v>
      </c>
      <c r="Q27776" t="s">
        <v>50043</v>
      </c>
      <c r="R27776" s="3">
        <v>0.6466277072804667</v>
      </c>
      <c r="S27776" t="s">
        <v>50016</v>
      </c>
      <c r="T27776" t="s">
        <v>50035</v>
      </c>
    </row>
    <row r="27777" spans="1:20" x14ac:dyDescent="0.3">
      <c r="A27777" s="1" t="s">
        <v>27791</v>
      </c>
      <c r="B27777">
        <v>284.13797478787939</v>
      </c>
      <c r="C27777">
        <v>0</v>
      </c>
      <c r="D27777">
        <v>0.57122464245910065</v>
      </c>
      <c r="E27777">
        <v>93.829440563117046</v>
      </c>
      <c r="F27777">
        <v>97</v>
      </c>
      <c r="G27777">
        <v>222.79007542555269</v>
      </c>
      <c r="H27777">
        <v>2.3361753985520308</v>
      </c>
      <c r="I27777">
        <v>27.670584000000002</v>
      </c>
      <c r="J27777">
        <v>35.582072388311303</v>
      </c>
      <c r="K27777">
        <v>168364.72250527539</v>
      </c>
      <c r="L27777">
        <v>114857.1383261814</v>
      </c>
      <c r="M27777">
        <v>2835075.7357547642</v>
      </c>
      <c r="N27777">
        <v>-0.19210729904126811</v>
      </c>
      <c r="O27777">
        <v>1950800.6408465561</v>
      </c>
      <c r="P27777">
        <v>0</v>
      </c>
      <c r="Q27777" t="s">
        <v>50043</v>
      </c>
      <c r="R27777" s="3">
        <v>0.57122464245910065</v>
      </c>
      <c r="S27777" t="s">
        <v>50016</v>
      </c>
      <c r="T27777" t="s">
        <v>50035</v>
      </c>
    </row>
    <row r="27778" spans="1:20" x14ac:dyDescent="0.3">
      <c r="A27778" s="1" t="s">
        <v>27792</v>
      </c>
      <c r="B27778">
        <v>150.37733765670279</v>
      </c>
      <c r="C27778">
        <v>0</v>
      </c>
      <c r="D27778">
        <v>0.51879259737224359</v>
      </c>
      <c r="E27778">
        <v>69.889715576056517</v>
      </c>
      <c r="F27778">
        <v>97</v>
      </c>
      <c r="G27778">
        <v>150.38035332140731</v>
      </c>
      <c r="H27778">
        <v>3.420564320804353</v>
      </c>
      <c r="I27778">
        <v>27.670584000000002</v>
      </c>
      <c r="J27778">
        <v>33.276202052509753</v>
      </c>
      <c r="K27778">
        <v>94873.151443720621</v>
      </c>
      <c r="L27778">
        <v>100678.5749639046</v>
      </c>
      <c r="M27778">
        <v>92296.368037925247</v>
      </c>
      <c r="N27778">
        <v>-7.6108708899579477E-2</v>
      </c>
      <c r="O27778">
        <v>1711600.563209414</v>
      </c>
      <c r="P27778">
        <v>0</v>
      </c>
      <c r="Q27778" t="s">
        <v>50043</v>
      </c>
      <c r="R27778" s="3">
        <v>0.51879259737224359</v>
      </c>
      <c r="S27778" t="s">
        <v>50016</v>
      </c>
      <c r="T27778" t="s">
        <v>50035</v>
      </c>
    </row>
    <row r="27779" spans="1:20" x14ac:dyDescent="0.3">
      <c r="A27779" s="1" t="s">
        <v>27793</v>
      </c>
      <c r="B27779">
        <v>74.17834321927063</v>
      </c>
      <c r="C27779">
        <v>0</v>
      </c>
      <c r="D27779">
        <v>0.79999190486693827</v>
      </c>
      <c r="E27779">
        <v>72.553460487324315</v>
      </c>
      <c r="F27779">
        <v>97</v>
      </c>
      <c r="G27779">
        <v>87.274036369717081</v>
      </c>
      <c r="H27779">
        <v>4.0944875205292934</v>
      </c>
      <c r="I27779">
        <v>27.670584000000002</v>
      </c>
      <c r="J27779">
        <v>9.2072546218030205</v>
      </c>
      <c r="K27779">
        <v>7950.2753285183198</v>
      </c>
      <c r="L27779">
        <v>50972.516476725767</v>
      </c>
      <c r="M27779">
        <v>78375.084451529663</v>
      </c>
      <c r="N27779">
        <v>-0.33302244799822611</v>
      </c>
      <c r="O27779">
        <v>375572.50503472373</v>
      </c>
      <c r="P27779">
        <v>0</v>
      </c>
      <c r="Q27779" t="s">
        <v>50043</v>
      </c>
      <c r="R27779" s="3">
        <v>0.79999190486693827</v>
      </c>
      <c r="S27779" t="s">
        <v>50016</v>
      </c>
      <c r="T27779" t="s">
        <v>50035</v>
      </c>
    </row>
    <row r="27780" spans="1:20" x14ac:dyDescent="0.3">
      <c r="A27780" s="1" t="s">
        <v>27794</v>
      </c>
      <c r="B27780">
        <v>706.48644621409085</v>
      </c>
      <c r="C27780">
        <v>0</v>
      </c>
      <c r="D27780">
        <v>0.19781371055050459</v>
      </c>
      <c r="E27780">
        <v>71.861409453002835</v>
      </c>
      <c r="F27780">
        <v>89.226821999999999</v>
      </c>
      <c r="G27780">
        <v>38.634797446993353</v>
      </c>
      <c r="H27780">
        <v>3.6016062733606269</v>
      </c>
      <c r="I27780">
        <v>27.670584000000002</v>
      </c>
      <c r="J27780">
        <v>13.433197266877549</v>
      </c>
      <c r="K27780">
        <v>31831.45126959759</v>
      </c>
      <c r="L27780">
        <v>99651.091407852873</v>
      </c>
      <c r="M27780">
        <v>93453.805167192142</v>
      </c>
      <c r="N27780">
        <v>-0.88677408682035253</v>
      </c>
      <c r="O27780">
        <v>187661.1708861345</v>
      </c>
      <c r="P27780">
        <v>0</v>
      </c>
      <c r="Q27780" t="s">
        <v>50043</v>
      </c>
      <c r="R27780" s="3">
        <v>0.19781371055050465</v>
      </c>
      <c r="S27780" t="s">
        <v>50024</v>
      </c>
      <c r="T27780" t="s">
        <v>50040</v>
      </c>
    </row>
    <row r="27781" spans="1:20" x14ac:dyDescent="0.3">
      <c r="A27781" s="1" t="s">
        <v>27795</v>
      </c>
      <c r="B27781">
        <v>1130.7837439349371</v>
      </c>
      <c r="C27781">
        <v>0</v>
      </c>
      <c r="D27781">
        <v>1.2440781765319231</v>
      </c>
      <c r="E27781">
        <v>93.322931830202819</v>
      </c>
      <c r="F27781">
        <v>97</v>
      </c>
      <c r="G27781">
        <v>79.08775923856966</v>
      </c>
      <c r="H27781">
        <v>5.5554181749903302</v>
      </c>
      <c r="I27781">
        <v>27.670584000000002</v>
      </c>
      <c r="J27781">
        <v>17.319566415328719</v>
      </c>
      <c r="K27781">
        <v>2731725.5828479761</v>
      </c>
      <c r="L27781">
        <v>2869616.4053657032</v>
      </c>
      <c r="M27781">
        <v>1401192.2142743189</v>
      </c>
      <c r="N27781">
        <v>-0.40670918824844549</v>
      </c>
      <c r="O27781">
        <v>20922617.181309879</v>
      </c>
      <c r="P27781">
        <v>0</v>
      </c>
      <c r="Q27781" t="s">
        <v>50043</v>
      </c>
      <c r="R27781" s="3">
        <v>1.2440781765319229</v>
      </c>
      <c r="S27781" t="s">
        <v>50034</v>
      </c>
      <c r="T27781" t="s">
        <v>50035</v>
      </c>
    </row>
    <row r="27782" spans="1:20" x14ac:dyDescent="0.3">
      <c r="A27782" s="1" t="s">
        <v>27796</v>
      </c>
      <c r="B27782">
        <v>9255.2124819417204</v>
      </c>
      <c r="C27782">
        <v>0</v>
      </c>
      <c r="D27782">
        <v>0.46008046104046729</v>
      </c>
      <c r="E27782">
        <v>79.202578728890174</v>
      </c>
      <c r="F27782">
        <v>97</v>
      </c>
      <c r="G27782">
        <v>308.07366415283462</v>
      </c>
      <c r="H27782">
        <v>2.579290192250713</v>
      </c>
      <c r="I27782">
        <v>27.670584000000002</v>
      </c>
      <c r="J27782">
        <v>39.732755978177863</v>
      </c>
      <c r="K27782">
        <v>3896108.053830524</v>
      </c>
      <c r="L27782">
        <v>6425240.2896504663</v>
      </c>
      <c r="M27782">
        <v>187585382.48695439</v>
      </c>
      <c r="N27782">
        <v>-0.18943527375953989</v>
      </c>
      <c r="O27782">
        <v>33764261.758111462</v>
      </c>
      <c r="P27782">
        <v>0</v>
      </c>
      <c r="Q27782" t="s">
        <v>50043</v>
      </c>
      <c r="R27782" s="3">
        <v>0.46008046104046735</v>
      </c>
      <c r="S27782" t="s">
        <v>50016</v>
      </c>
      <c r="T27782" t="s">
        <v>50035</v>
      </c>
    </row>
    <row r="27783" spans="1:20" x14ac:dyDescent="0.3">
      <c r="A27783" s="1" t="s">
        <v>27797</v>
      </c>
      <c r="B27783">
        <v>68.939878262510305</v>
      </c>
      <c r="C27783">
        <v>0</v>
      </c>
      <c r="D27783">
        <v>0.94801313604612802</v>
      </c>
      <c r="E27783">
        <v>94.658163545537619</v>
      </c>
      <c r="F27783">
        <v>97</v>
      </c>
      <c r="G27783">
        <v>180.14574991066829</v>
      </c>
      <c r="H27783">
        <v>2.331195376566856</v>
      </c>
      <c r="I27783">
        <v>27.670584000000002</v>
      </c>
      <c r="J27783">
        <v>32.70222628825119</v>
      </c>
      <c r="K27783">
        <v>16515.801477311881</v>
      </c>
      <c r="L27783">
        <v>9902.8550230806868</v>
      </c>
      <c r="M27783">
        <v>2078.0651539100731</v>
      </c>
      <c r="N27783">
        <v>-8.3086174062814391E-2</v>
      </c>
      <c r="O27783">
        <v>693639.90854727488</v>
      </c>
      <c r="P27783">
        <v>0</v>
      </c>
      <c r="Q27783" t="s">
        <v>50043</v>
      </c>
      <c r="R27783" s="3">
        <v>0.94801313604612802</v>
      </c>
      <c r="S27783" t="s">
        <v>50016</v>
      </c>
      <c r="T27783" t="s">
        <v>50035</v>
      </c>
    </row>
    <row r="27784" spans="1:20" x14ac:dyDescent="0.3">
      <c r="A27784" s="1" t="s">
        <v>27798</v>
      </c>
      <c r="B27784">
        <v>2272.3154680842772</v>
      </c>
      <c r="C27784">
        <v>0</v>
      </c>
      <c r="D27784">
        <v>2.8702666961080401</v>
      </c>
      <c r="E27784">
        <v>72.969455262319528</v>
      </c>
      <c r="F27784">
        <v>96.5</v>
      </c>
      <c r="G27784">
        <v>152.64371442211061</v>
      </c>
      <c r="H27784">
        <v>1.635613464719035</v>
      </c>
      <c r="I27784">
        <v>27.670584000000002</v>
      </c>
      <c r="J27784">
        <v>8.7247951935625121</v>
      </c>
      <c r="K27784">
        <v>2226692.6016167388</v>
      </c>
      <c r="L27784">
        <v>29088411.083452731</v>
      </c>
      <c r="M27784">
        <v>3510340.3416651222</v>
      </c>
      <c r="N27784">
        <v>-9.6392614943339117E-2</v>
      </c>
      <c r="O27784">
        <v>481202672.42183322</v>
      </c>
      <c r="P27784">
        <v>0</v>
      </c>
      <c r="Q27784" t="s">
        <v>50043</v>
      </c>
      <c r="R27784" s="3">
        <v>2.8702666961080396</v>
      </c>
      <c r="S27784" t="s">
        <v>50027</v>
      </c>
      <c r="T27784" t="s">
        <v>50035</v>
      </c>
    </row>
    <row r="27785" spans="1:20" x14ac:dyDescent="0.3">
      <c r="A27785" s="1" t="s">
        <v>27799</v>
      </c>
      <c r="B27785">
        <v>21616.621667789608</v>
      </c>
      <c r="C27785">
        <v>0</v>
      </c>
      <c r="D27785">
        <v>0.37036069741839972</v>
      </c>
      <c r="E27785">
        <v>79.468973767071802</v>
      </c>
      <c r="F27785">
        <v>96.75</v>
      </c>
      <c r="G27785">
        <v>175.68885970104751</v>
      </c>
      <c r="H27785">
        <v>3.445608687087399</v>
      </c>
      <c r="I27785">
        <v>27.670584000000002</v>
      </c>
      <c r="J27785">
        <v>2.3842600133479142</v>
      </c>
      <c r="K27785">
        <v>32254651.63595964</v>
      </c>
      <c r="L27785">
        <v>13316281.186937639</v>
      </c>
      <c r="M27785">
        <v>181532157.4267607</v>
      </c>
      <c r="N27785">
        <v>-0.21097355626121619</v>
      </c>
      <c r="O27785">
        <v>430372355.65186912</v>
      </c>
      <c r="P27785">
        <v>0</v>
      </c>
      <c r="Q27785" t="s">
        <v>50043</v>
      </c>
      <c r="R27785" s="3">
        <v>0.37036069741839966</v>
      </c>
      <c r="S27785" t="s">
        <v>50021</v>
      </c>
      <c r="T27785" t="s">
        <v>50038</v>
      </c>
    </row>
    <row r="27786" spans="1:20" x14ac:dyDescent="0.3">
      <c r="A27786" s="1" t="s">
        <v>27800</v>
      </c>
      <c r="B27786">
        <v>301.6853516308073</v>
      </c>
      <c r="C27786">
        <v>0</v>
      </c>
      <c r="D27786">
        <v>0.68458803831477766</v>
      </c>
      <c r="E27786">
        <v>84.05602612381206</v>
      </c>
      <c r="F27786">
        <v>97</v>
      </c>
      <c r="G27786">
        <v>222.214006642974</v>
      </c>
      <c r="H27786">
        <v>2.2430613153221368</v>
      </c>
      <c r="I27786">
        <v>27.670584000000002</v>
      </c>
      <c r="J27786">
        <v>33.459030682376927</v>
      </c>
      <c r="K27786">
        <v>153829.79712982089</v>
      </c>
      <c r="L27786">
        <v>106565.65922934419</v>
      </c>
      <c r="M27786">
        <v>2840455.3723099581</v>
      </c>
      <c r="N27786">
        <v>-0.2033192277526463</v>
      </c>
      <c r="O27786">
        <v>2023598.287996219</v>
      </c>
      <c r="P27786">
        <v>0</v>
      </c>
      <c r="Q27786" t="s">
        <v>50043</v>
      </c>
      <c r="R27786" s="3">
        <v>0.68458803831477766</v>
      </c>
      <c r="S27786" t="s">
        <v>50016</v>
      </c>
      <c r="T27786" t="s">
        <v>50035</v>
      </c>
    </row>
    <row r="27787" spans="1:20" x14ac:dyDescent="0.3">
      <c r="A27787" s="1" t="s">
        <v>27801</v>
      </c>
      <c r="B27787">
        <v>4352.3975187959868</v>
      </c>
      <c r="C27787">
        <v>0</v>
      </c>
      <c r="D27787">
        <v>0.39626525566651888</v>
      </c>
      <c r="E27787">
        <v>91.225963708811321</v>
      </c>
      <c r="F27787">
        <v>97</v>
      </c>
      <c r="G27787">
        <v>168.1723524506416</v>
      </c>
      <c r="H27787">
        <v>2.4792362660882952</v>
      </c>
      <c r="I27787">
        <v>27.670584000000002</v>
      </c>
      <c r="J27787">
        <v>12.24476523915591</v>
      </c>
      <c r="K27787">
        <v>9427568.2207191829</v>
      </c>
      <c r="L27787">
        <v>6934491.7368615074</v>
      </c>
      <c r="M27787">
        <v>2601972.6044687652</v>
      </c>
      <c r="N27787">
        <v>-1.189170865078655E-2</v>
      </c>
      <c r="O27787">
        <v>88200224.298458815</v>
      </c>
      <c r="P27787">
        <v>0</v>
      </c>
      <c r="Q27787" t="s">
        <v>50043</v>
      </c>
      <c r="R27787" s="3">
        <v>0.39626525566651893</v>
      </c>
      <c r="S27787" t="s">
        <v>50016</v>
      </c>
      <c r="T27787" t="s">
        <v>50035</v>
      </c>
    </row>
    <row r="27788" spans="1:20" x14ac:dyDescent="0.3">
      <c r="A27788" s="1" t="s">
        <v>27802</v>
      </c>
      <c r="B27788">
        <v>49734.217414084153</v>
      </c>
      <c r="C27788">
        <v>0</v>
      </c>
      <c r="D27788">
        <v>0.4996810571499431</v>
      </c>
      <c r="E27788">
        <v>96.383029907814617</v>
      </c>
      <c r="F27788">
        <v>96</v>
      </c>
      <c r="G27788">
        <v>124.1201138591195</v>
      </c>
      <c r="H27788">
        <v>4.9030485921523734</v>
      </c>
      <c r="I27788">
        <v>27.670584000000002</v>
      </c>
      <c r="J27788">
        <v>19.84491980896475</v>
      </c>
      <c r="K27788">
        <v>26753469.789746441</v>
      </c>
      <c r="L27788">
        <v>40095181.204441883</v>
      </c>
      <c r="M27788">
        <v>213674163.35263109</v>
      </c>
      <c r="N27788">
        <v>-0.1631566932756171</v>
      </c>
      <c r="O27788">
        <v>531396064.16760242</v>
      </c>
      <c r="P27788">
        <v>0</v>
      </c>
      <c r="Q27788" t="s">
        <v>50043</v>
      </c>
      <c r="R27788" s="3">
        <v>0.4996810571499431</v>
      </c>
      <c r="S27788" t="s">
        <v>50031</v>
      </c>
      <c r="T27788" t="s">
        <v>50036</v>
      </c>
    </row>
    <row r="27789" spans="1:20" x14ac:dyDescent="0.3">
      <c r="A27789" s="1" t="s">
        <v>27803</v>
      </c>
      <c r="B27789">
        <v>408.83316497051078</v>
      </c>
      <c r="C27789">
        <v>0</v>
      </c>
      <c r="D27789">
        <v>1.364599603568706</v>
      </c>
      <c r="E27789">
        <v>89.824431210989047</v>
      </c>
      <c r="F27789">
        <v>97</v>
      </c>
      <c r="G27789">
        <v>111.4063074791771</v>
      </c>
      <c r="H27789">
        <v>6.3731522954842443</v>
      </c>
      <c r="I27789">
        <v>27.670584000000002</v>
      </c>
      <c r="J27789">
        <v>30.384087408423401</v>
      </c>
      <c r="K27789">
        <v>696551.03294680431</v>
      </c>
      <c r="L27789">
        <v>263147.1589154501</v>
      </c>
      <c r="M27789">
        <v>466938.86834949622</v>
      </c>
      <c r="N27789">
        <v>-0.27439410363209349</v>
      </c>
      <c r="O27789">
        <v>8627445.9970163275</v>
      </c>
      <c r="P27789">
        <v>0</v>
      </c>
      <c r="Q27789" t="s">
        <v>50043</v>
      </c>
      <c r="R27789" s="3">
        <v>1.3645996035687056</v>
      </c>
      <c r="S27789" t="s">
        <v>50016</v>
      </c>
      <c r="T27789" t="s">
        <v>50035</v>
      </c>
    </row>
    <row r="27790" spans="1:20" x14ac:dyDescent="0.3">
      <c r="A27790" s="1" t="s">
        <v>27804</v>
      </c>
      <c r="B27790">
        <v>1668.556426451526</v>
      </c>
      <c r="C27790">
        <v>0</v>
      </c>
      <c r="D27790">
        <v>0.29567196904545823</v>
      </c>
      <c r="E27790">
        <v>89.575167062361828</v>
      </c>
      <c r="F27790">
        <v>97</v>
      </c>
      <c r="G27790">
        <v>262.57100714354868</v>
      </c>
      <c r="H27790">
        <v>11.262908265407679</v>
      </c>
      <c r="I27790">
        <v>27.670584000000002</v>
      </c>
      <c r="J27790">
        <v>50.648081636740223</v>
      </c>
      <c r="K27790">
        <v>486558.95244423533</v>
      </c>
      <c r="L27790">
        <v>320723.32595639222</v>
      </c>
      <c r="M27790">
        <v>1498540.347023726</v>
      </c>
      <c r="N27790">
        <v>-0.1972728435911616</v>
      </c>
      <c r="O27790">
        <v>6940859.7291195029</v>
      </c>
      <c r="P27790">
        <v>0</v>
      </c>
      <c r="Q27790" t="s">
        <v>50043</v>
      </c>
      <c r="R27790" s="3">
        <v>0.29567196904545823</v>
      </c>
      <c r="S27790" t="s">
        <v>50016</v>
      </c>
      <c r="T27790" t="s">
        <v>50035</v>
      </c>
    </row>
    <row r="27791" spans="1:20" x14ac:dyDescent="0.3">
      <c r="A27791" s="1" t="s">
        <v>27805</v>
      </c>
      <c r="B27791">
        <v>209.47889689447561</v>
      </c>
      <c r="C27791">
        <v>0</v>
      </c>
      <c r="D27791">
        <v>1.3700197332582451</v>
      </c>
      <c r="E27791">
        <v>91.989857680706265</v>
      </c>
      <c r="F27791">
        <v>97</v>
      </c>
      <c r="G27791">
        <v>116.5736780157268</v>
      </c>
      <c r="H27791">
        <v>1.923452534637293</v>
      </c>
      <c r="I27791">
        <v>27.670584000000002</v>
      </c>
      <c r="J27791">
        <v>18.97185999563245</v>
      </c>
      <c r="K27791">
        <v>525894.41961852845</v>
      </c>
      <c r="L27791">
        <v>545068.68820172781</v>
      </c>
      <c r="M27791">
        <v>2282063.6432220652</v>
      </c>
      <c r="N27791">
        <v>-0.18826527353603259</v>
      </c>
      <c r="O27791">
        <v>8655425.9775204156</v>
      </c>
      <c r="P27791">
        <v>0</v>
      </c>
      <c r="Q27791" t="s">
        <v>50043</v>
      </c>
      <c r="R27791" s="3">
        <v>1.3700197332582451</v>
      </c>
      <c r="S27791" t="s">
        <v>50016</v>
      </c>
      <c r="T27791" t="s">
        <v>50035</v>
      </c>
    </row>
    <row r="27792" spans="1:20" x14ac:dyDescent="0.3">
      <c r="A27792" s="1" t="s">
        <v>27806</v>
      </c>
      <c r="B27792">
        <v>2337.0745457595508</v>
      </c>
      <c r="C27792">
        <v>0</v>
      </c>
      <c r="D27792">
        <v>0.32156378946199582</v>
      </c>
      <c r="E27792">
        <v>75.843058465868722</v>
      </c>
      <c r="F27792">
        <v>97</v>
      </c>
      <c r="G27792">
        <v>179.0253218274203</v>
      </c>
      <c r="H27792">
        <v>9.8535821630421108</v>
      </c>
      <c r="I27792">
        <v>27.670584000000002</v>
      </c>
      <c r="J27792">
        <v>46.236790985081022</v>
      </c>
      <c r="K27792">
        <v>414495.46462706127</v>
      </c>
      <c r="L27792">
        <v>1471811.6515136289</v>
      </c>
      <c r="M27792">
        <v>4092.8384181187048</v>
      </c>
      <c r="N27792">
        <v>-0.17761464405123301</v>
      </c>
      <c r="O27792">
        <v>11494083.98520785</v>
      </c>
      <c r="P27792">
        <v>0</v>
      </c>
      <c r="Q27792" t="s">
        <v>50043</v>
      </c>
      <c r="R27792" s="3">
        <v>0.32156378946199582</v>
      </c>
      <c r="S27792" t="s">
        <v>50016</v>
      </c>
      <c r="T27792" t="s">
        <v>50035</v>
      </c>
    </row>
    <row r="27793" spans="1:20" x14ac:dyDescent="0.3">
      <c r="A27793" s="1" t="s">
        <v>27807</v>
      </c>
      <c r="B27793">
        <v>770.31166371270615</v>
      </c>
      <c r="C27793">
        <v>0</v>
      </c>
      <c r="D27793">
        <v>0.40483824732891521</v>
      </c>
      <c r="E27793">
        <v>90.435635561702185</v>
      </c>
      <c r="F27793">
        <v>97</v>
      </c>
      <c r="G27793">
        <v>314.10283493016539</v>
      </c>
      <c r="H27793">
        <v>0</v>
      </c>
      <c r="I27793">
        <v>27.670584000000002</v>
      </c>
      <c r="J27793">
        <v>48.032840505407911</v>
      </c>
      <c r="K27793">
        <v>231139.40415593021</v>
      </c>
      <c r="L27793">
        <v>210084.2233005905</v>
      </c>
      <c r="M27793">
        <v>41894.509009705747</v>
      </c>
      <c r="N27793">
        <v>-0.1969494852295311</v>
      </c>
      <c r="O27793">
        <v>1707142.2419496111</v>
      </c>
      <c r="P27793">
        <v>0</v>
      </c>
      <c r="Q27793" t="s">
        <v>50043</v>
      </c>
      <c r="R27793" s="3">
        <v>0.40483824732891516</v>
      </c>
      <c r="S27793" t="s">
        <v>50016</v>
      </c>
      <c r="T27793" t="s">
        <v>50035</v>
      </c>
    </row>
    <row r="27794" spans="1:20" x14ac:dyDescent="0.3">
      <c r="A27794" s="1" t="s">
        <v>27808</v>
      </c>
      <c r="B27794">
        <v>1222.4633358225501</v>
      </c>
      <c r="C27794">
        <v>0</v>
      </c>
      <c r="D27794">
        <v>0.76139469119887226</v>
      </c>
      <c r="E27794">
        <v>98.837671428116195</v>
      </c>
      <c r="F27794">
        <v>97</v>
      </c>
      <c r="G27794">
        <v>194.82370882932651</v>
      </c>
      <c r="H27794">
        <v>2.1846268646907538</v>
      </c>
      <c r="I27794">
        <v>27.670584000000002</v>
      </c>
      <c r="J27794">
        <v>33.319930296836993</v>
      </c>
      <c r="K27794">
        <v>313814.28563067247</v>
      </c>
      <c r="L27794">
        <v>773995.19531693752</v>
      </c>
      <c r="M27794">
        <v>61939.278354106922</v>
      </c>
      <c r="N27794">
        <v>-5.3323184805487013E-2</v>
      </c>
      <c r="O27794">
        <v>9032498.2937980145</v>
      </c>
      <c r="P27794">
        <v>0</v>
      </c>
      <c r="Q27794" t="s">
        <v>50043</v>
      </c>
      <c r="R27794" s="3">
        <v>0.76139469119887226</v>
      </c>
      <c r="S27794" t="s">
        <v>50016</v>
      </c>
      <c r="T27794" t="s">
        <v>50035</v>
      </c>
    </row>
    <row r="27795" spans="1:20" x14ac:dyDescent="0.3">
      <c r="A27795" s="1" t="s">
        <v>27809</v>
      </c>
      <c r="B27795">
        <v>1399.3263181607169</v>
      </c>
      <c r="C27795">
        <v>0</v>
      </c>
      <c r="D27795">
        <v>0.85944840583127613</v>
      </c>
      <c r="E27795">
        <v>77.272645084399315</v>
      </c>
      <c r="F27795">
        <v>97</v>
      </c>
      <c r="G27795">
        <v>139.90226843736329</v>
      </c>
      <c r="H27795">
        <v>9.5561008236387632</v>
      </c>
      <c r="I27795">
        <v>27.670584000000002</v>
      </c>
      <c r="J27795">
        <v>44.710852526272532</v>
      </c>
      <c r="K27795">
        <v>877582.15521001932</v>
      </c>
      <c r="L27795">
        <v>2087234.14567376</v>
      </c>
      <c r="M27795">
        <v>125167.78863546551</v>
      </c>
      <c r="N27795">
        <v>-8.6522739813741339E-2</v>
      </c>
      <c r="O27795">
        <v>35318081.640322901</v>
      </c>
      <c r="P27795">
        <v>0</v>
      </c>
      <c r="Q27795" t="s">
        <v>50043</v>
      </c>
      <c r="R27795" s="3">
        <v>0.85944840583127613</v>
      </c>
      <c r="S27795" t="s">
        <v>50016</v>
      </c>
      <c r="T27795" t="s">
        <v>50035</v>
      </c>
    </row>
    <row r="27796" spans="1:20" x14ac:dyDescent="0.3">
      <c r="A27796" s="1" t="s">
        <v>27810</v>
      </c>
      <c r="B27796">
        <v>337.03587815450032</v>
      </c>
      <c r="C27796">
        <v>0</v>
      </c>
      <c r="D27796">
        <v>0.56778959632522186</v>
      </c>
      <c r="E27796">
        <v>82.580095955632018</v>
      </c>
      <c r="F27796">
        <v>97</v>
      </c>
      <c r="G27796">
        <v>151.87819488985281</v>
      </c>
      <c r="H27796">
        <v>3.3763655173256288</v>
      </c>
      <c r="I27796">
        <v>27.670584000000002</v>
      </c>
      <c r="J27796">
        <v>50.083673634022347</v>
      </c>
      <c r="K27796">
        <v>426585.56532090588</v>
      </c>
      <c r="L27796">
        <v>589940.08237484517</v>
      </c>
      <c r="M27796">
        <v>119612.94785422549</v>
      </c>
      <c r="N27796">
        <v>-1.228202343898803E-2</v>
      </c>
      <c r="O27796">
        <v>6412088.8428901471</v>
      </c>
      <c r="P27796">
        <v>0</v>
      </c>
      <c r="Q27796" t="s">
        <v>50043</v>
      </c>
      <c r="R27796" s="3">
        <v>0.56778959632522186</v>
      </c>
      <c r="S27796" t="s">
        <v>50016</v>
      </c>
      <c r="T27796" t="s">
        <v>50035</v>
      </c>
    </row>
    <row r="27797" spans="1:20" x14ac:dyDescent="0.3">
      <c r="A27797" s="1" t="s">
        <v>27811</v>
      </c>
      <c r="B27797">
        <v>73.969642152225475</v>
      </c>
      <c r="C27797">
        <v>0</v>
      </c>
      <c r="D27797">
        <v>0.86711215454745472</v>
      </c>
      <c r="E27797">
        <v>87.048408104041215</v>
      </c>
      <c r="F27797">
        <v>97</v>
      </c>
      <c r="G27797">
        <v>82.636801327757468</v>
      </c>
      <c r="H27797">
        <v>4.0808052745015191</v>
      </c>
      <c r="I27797">
        <v>27.670584000000002</v>
      </c>
      <c r="J27797">
        <v>10.695177259708871</v>
      </c>
      <c r="K27797">
        <v>7715.4871481042237</v>
      </c>
      <c r="L27797">
        <v>44864.833003931788</v>
      </c>
      <c r="M27797">
        <v>74353.433451383389</v>
      </c>
      <c r="N27797">
        <v>-0.39099126496964909</v>
      </c>
      <c r="O27797">
        <v>365811.64252136648</v>
      </c>
      <c r="P27797">
        <v>0</v>
      </c>
      <c r="Q27797" t="s">
        <v>50043</v>
      </c>
      <c r="R27797" s="3">
        <v>0.86711215454745472</v>
      </c>
      <c r="S27797" t="s">
        <v>50016</v>
      </c>
      <c r="T27797" t="s">
        <v>50035</v>
      </c>
    </row>
    <row r="27798" spans="1:20" x14ac:dyDescent="0.3">
      <c r="A27798" s="1" t="s">
        <v>27812</v>
      </c>
      <c r="B27798">
        <v>42662.909640611921</v>
      </c>
      <c r="C27798">
        <v>0</v>
      </c>
      <c r="D27798">
        <v>0.31091586259977538</v>
      </c>
      <c r="E27798">
        <v>77.986935535625349</v>
      </c>
      <c r="F27798">
        <v>97</v>
      </c>
      <c r="G27798">
        <v>160.1787192207311</v>
      </c>
      <c r="H27798">
        <v>14.001989482506991</v>
      </c>
      <c r="I27798">
        <v>27.670584000000002</v>
      </c>
      <c r="J27798">
        <v>0</v>
      </c>
      <c r="K27798">
        <v>43691535.291523218</v>
      </c>
      <c r="L27798">
        <v>71080930.84156172</v>
      </c>
      <c r="M27798">
        <v>10119209.29412117</v>
      </c>
      <c r="N27798">
        <v>-0.1121734984899057</v>
      </c>
      <c r="O27798">
        <v>1214062958.936923</v>
      </c>
      <c r="P27798">
        <v>0</v>
      </c>
      <c r="Q27798" t="s">
        <v>50043</v>
      </c>
      <c r="R27798" s="3">
        <v>0.31091586259977538</v>
      </c>
      <c r="S27798" t="s">
        <v>50021</v>
      </c>
      <c r="T27798" t="s">
        <v>50038</v>
      </c>
    </row>
    <row r="27799" spans="1:20" x14ac:dyDescent="0.3">
      <c r="A27799" s="1" t="s">
        <v>27813</v>
      </c>
      <c r="B27799">
        <v>45.245238079659742</v>
      </c>
      <c r="C27799">
        <v>0</v>
      </c>
      <c r="D27799">
        <v>1.8973572868900499</v>
      </c>
      <c r="E27799">
        <v>93.590984475059955</v>
      </c>
      <c r="F27799">
        <v>97</v>
      </c>
      <c r="G27799">
        <v>95.382258693601926</v>
      </c>
      <c r="H27799">
        <v>7.733791685535687</v>
      </c>
      <c r="I27799">
        <v>27.670584000000002</v>
      </c>
      <c r="J27799">
        <v>23.362626057648701</v>
      </c>
      <c r="K27799">
        <v>124591.4197101411</v>
      </c>
      <c r="L27799">
        <v>39761.103086479343</v>
      </c>
      <c r="M27799">
        <v>249726.0400619068</v>
      </c>
      <c r="N27799">
        <v>-0.46524617689740078</v>
      </c>
      <c r="O27799">
        <v>155525.47383595511</v>
      </c>
      <c r="P27799">
        <v>0</v>
      </c>
      <c r="Q27799" t="s">
        <v>50043</v>
      </c>
      <c r="R27799" s="3">
        <v>1.8973572868900499</v>
      </c>
      <c r="S27799" t="s">
        <v>50016</v>
      </c>
      <c r="T27799" t="s">
        <v>50035</v>
      </c>
    </row>
    <row r="27800" spans="1:20" x14ac:dyDescent="0.3">
      <c r="A27800" s="1" t="s">
        <v>27814</v>
      </c>
      <c r="B27800">
        <v>182.75649316428709</v>
      </c>
      <c r="C27800">
        <v>0</v>
      </c>
      <c r="D27800">
        <v>0.19841556608500871</v>
      </c>
      <c r="E27800">
        <v>77.599785111331585</v>
      </c>
      <c r="F27800">
        <v>97</v>
      </c>
      <c r="G27800">
        <v>158.97898945369451</v>
      </c>
      <c r="H27800">
        <v>31.58211750807537</v>
      </c>
      <c r="I27800">
        <v>27.670584000000002</v>
      </c>
      <c r="J27800">
        <v>48.879366791528732</v>
      </c>
      <c r="K27800">
        <v>89953.312983352458</v>
      </c>
      <c r="L27800">
        <v>47749.473694496301</v>
      </c>
      <c r="M27800">
        <v>1867664.2114363969</v>
      </c>
      <c r="N27800">
        <v>-8.6696666488130219E-3</v>
      </c>
      <c r="O27800">
        <v>548613.64696495945</v>
      </c>
      <c r="P27800">
        <v>0</v>
      </c>
      <c r="Q27800" t="s">
        <v>50043</v>
      </c>
      <c r="R27800" s="3">
        <v>0.19841556608500868</v>
      </c>
      <c r="S27800" t="s">
        <v>50016</v>
      </c>
      <c r="T27800" t="s">
        <v>50035</v>
      </c>
    </row>
    <row r="27801" spans="1:20" x14ac:dyDescent="0.3">
      <c r="A27801" s="1" t="s">
        <v>27815</v>
      </c>
      <c r="B27801">
        <v>22114.132804457011</v>
      </c>
      <c r="C27801">
        <v>0</v>
      </c>
      <c r="D27801">
        <v>0.56072639952679559</v>
      </c>
      <c r="E27801">
        <v>80.545677405625483</v>
      </c>
      <c r="F27801">
        <v>97</v>
      </c>
      <c r="G27801">
        <v>32.759438335997217</v>
      </c>
      <c r="H27801">
        <v>34.666562156819957</v>
      </c>
      <c r="I27801">
        <v>27.670584000000002</v>
      </c>
      <c r="J27801">
        <v>10.592231717583569</v>
      </c>
      <c r="K27801">
        <v>40745400.462544426</v>
      </c>
      <c r="L27801">
        <v>42112599.980650581</v>
      </c>
      <c r="M27801">
        <v>220989983.0755285</v>
      </c>
      <c r="N27801">
        <v>-0.1077597812830723</v>
      </c>
      <c r="O27801">
        <v>691480408.17457664</v>
      </c>
      <c r="P27801">
        <v>0</v>
      </c>
      <c r="Q27801" t="s">
        <v>50043</v>
      </c>
      <c r="R27801" s="3">
        <v>0.56072639952679559</v>
      </c>
      <c r="S27801" t="s">
        <v>50020</v>
      </c>
      <c r="T27801" t="s">
        <v>50035</v>
      </c>
    </row>
    <row r="27802" spans="1:20" x14ac:dyDescent="0.3">
      <c r="A27802" s="1" t="s">
        <v>27816</v>
      </c>
      <c r="B27802">
        <v>390.62484022899622</v>
      </c>
      <c r="C27802">
        <v>0</v>
      </c>
      <c r="D27802">
        <v>0.63047627427583741</v>
      </c>
      <c r="E27802">
        <v>91.573156263986419</v>
      </c>
      <c r="F27802">
        <v>97</v>
      </c>
      <c r="G27802">
        <v>211.76256674200869</v>
      </c>
      <c r="H27802">
        <v>3.4456137953106829</v>
      </c>
      <c r="I27802">
        <v>27.670584000000002</v>
      </c>
      <c r="J27802">
        <v>42.172510893975073</v>
      </c>
      <c r="K27802">
        <v>259768.4003503992</v>
      </c>
      <c r="L27802">
        <v>217959.26805304069</v>
      </c>
      <c r="M27802">
        <v>4228590.1683650669</v>
      </c>
      <c r="N27802">
        <v>-0.18940780094035051</v>
      </c>
      <c r="O27802">
        <v>3494486.8404224222</v>
      </c>
      <c r="P27802">
        <v>0</v>
      </c>
      <c r="Q27802" t="s">
        <v>50043</v>
      </c>
      <c r="R27802" s="3">
        <v>0.63047627427583741</v>
      </c>
      <c r="S27802" t="s">
        <v>50016</v>
      </c>
      <c r="T27802" t="s">
        <v>50035</v>
      </c>
    </row>
    <row r="27803" spans="1:20" x14ac:dyDescent="0.3">
      <c r="A27803" s="1" t="s">
        <v>27817</v>
      </c>
      <c r="B27803">
        <v>46.435009993316832</v>
      </c>
      <c r="C27803">
        <v>0</v>
      </c>
      <c r="D27803">
        <v>1.57701255757343</v>
      </c>
      <c r="E27803">
        <v>87.251593602678142</v>
      </c>
      <c r="F27803">
        <v>97</v>
      </c>
      <c r="G27803">
        <v>102.11056614891091</v>
      </c>
      <c r="H27803">
        <v>7.9900350673263114</v>
      </c>
      <c r="I27803">
        <v>27.670584000000002</v>
      </c>
      <c r="J27803">
        <v>24.662535451098449</v>
      </c>
      <c r="K27803">
        <v>112886.321002631</v>
      </c>
      <c r="L27803">
        <v>45836.614264968674</v>
      </c>
      <c r="M27803">
        <v>235088.7872348878</v>
      </c>
      <c r="N27803">
        <v>-0.48349928986565488</v>
      </c>
      <c r="O27803">
        <v>174697.62328121421</v>
      </c>
      <c r="P27803">
        <v>0</v>
      </c>
      <c r="Q27803" t="s">
        <v>50043</v>
      </c>
      <c r="R27803" s="3">
        <v>1.5770125575734302</v>
      </c>
      <c r="S27803" t="s">
        <v>50016</v>
      </c>
      <c r="T27803" t="s">
        <v>50035</v>
      </c>
    </row>
    <row r="27804" spans="1:20" x14ac:dyDescent="0.3">
      <c r="A27804" s="1" t="s">
        <v>27818</v>
      </c>
      <c r="B27804">
        <v>188.88392813276789</v>
      </c>
      <c r="C27804">
        <v>0</v>
      </c>
      <c r="D27804">
        <v>0.57686362028548455</v>
      </c>
      <c r="E27804">
        <v>88.056173975303679</v>
      </c>
      <c r="F27804">
        <v>97</v>
      </c>
      <c r="G27804">
        <v>218.96897809047911</v>
      </c>
      <c r="H27804">
        <v>3.7359474327504292</v>
      </c>
      <c r="I27804">
        <v>27.670584000000002</v>
      </c>
      <c r="J27804">
        <v>50.849750665094469</v>
      </c>
      <c r="K27804">
        <v>99661.728825626182</v>
      </c>
      <c r="L27804">
        <v>159384.16065675861</v>
      </c>
      <c r="M27804">
        <v>324087.02305948862</v>
      </c>
      <c r="N27804">
        <v>-0.1876514674293458</v>
      </c>
      <c r="O27804">
        <v>4617049.8446270945</v>
      </c>
      <c r="P27804">
        <v>0</v>
      </c>
      <c r="Q27804" t="s">
        <v>50043</v>
      </c>
      <c r="R27804" s="3">
        <v>0.57686362028548455</v>
      </c>
      <c r="S27804" t="s">
        <v>50016</v>
      </c>
      <c r="T27804" t="s">
        <v>50035</v>
      </c>
    </row>
    <row r="27805" spans="1:20" x14ac:dyDescent="0.3">
      <c r="A27805" s="1" t="s">
        <v>27819</v>
      </c>
      <c r="B27805">
        <v>1020.496110133117</v>
      </c>
      <c r="C27805">
        <v>0</v>
      </c>
      <c r="D27805">
        <v>0.66042689701365709</v>
      </c>
      <c r="E27805">
        <v>100</v>
      </c>
      <c r="F27805">
        <v>97</v>
      </c>
      <c r="G27805">
        <v>146.16552443599139</v>
      </c>
      <c r="H27805">
        <v>8.321451115182839</v>
      </c>
      <c r="I27805">
        <v>27.670584000000002</v>
      </c>
      <c r="J27805">
        <v>39.293303383697463</v>
      </c>
      <c r="K27805">
        <v>2081977.933390334</v>
      </c>
      <c r="L27805">
        <v>722345.87503741262</v>
      </c>
      <c r="M27805">
        <v>292375.79742179811</v>
      </c>
      <c r="N27805">
        <v>-8.6365724518736489E-2</v>
      </c>
      <c r="O27805">
        <v>13910375.74718185</v>
      </c>
      <c r="P27805">
        <v>0</v>
      </c>
      <c r="Q27805" t="s">
        <v>50043</v>
      </c>
      <c r="R27805" s="3">
        <v>0.66042689701365709</v>
      </c>
      <c r="S27805" t="s">
        <v>50016</v>
      </c>
      <c r="T27805" t="s">
        <v>50035</v>
      </c>
    </row>
    <row r="27806" spans="1:20" x14ac:dyDescent="0.3">
      <c r="A27806" s="1" t="s">
        <v>27820</v>
      </c>
      <c r="B27806">
        <v>803.07473723591647</v>
      </c>
      <c r="C27806">
        <v>0</v>
      </c>
      <c r="D27806">
        <v>0.18316695042336881</v>
      </c>
      <c r="E27806">
        <v>82.366714446852839</v>
      </c>
      <c r="F27806">
        <v>89.226821999999999</v>
      </c>
      <c r="G27806">
        <v>39.192544709040163</v>
      </c>
      <c r="H27806">
        <v>3.6931196097066952</v>
      </c>
      <c r="I27806">
        <v>27.670584000000002</v>
      </c>
      <c r="J27806">
        <v>14.08115552367804</v>
      </c>
      <c r="K27806">
        <v>32952.382880401878</v>
      </c>
      <c r="L27806">
        <v>101206.099570805</v>
      </c>
      <c r="M27806">
        <v>95630.309242446223</v>
      </c>
      <c r="N27806">
        <v>-0.93278025379203988</v>
      </c>
      <c r="O27806">
        <v>213458.7014228169</v>
      </c>
      <c r="P27806">
        <v>0</v>
      </c>
      <c r="Q27806" t="s">
        <v>50043</v>
      </c>
      <c r="R27806" s="3">
        <v>0.18316695042336878</v>
      </c>
      <c r="S27806" t="s">
        <v>50024</v>
      </c>
      <c r="T27806" t="s">
        <v>50040</v>
      </c>
    </row>
    <row r="27807" spans="1:20" x14ac:dyDescent="0.3">
      <c r="A27807" s="1" t="s">
        <v>27821</v>
      </c>
      <c r="B27807">
        <v>10046.57946399237</v>
      </c>
      <c r="C27807">
        <v>0</v>
      </c>
      <c r="D27807">
        <v>0.63355232195362499</v>
      </c>
      <c r="E27807">
        <v>92.79878358773712</v>
      </c>
      <c r="F27807">
        <v>97</v>
      </c>
      <c r="G27807">
        <v>148.50764345626791</v>
      </c>
      <c r="H27807">
        <v>19.007512138990471</v>
      </c>
      <c r="I27807">
        <v>27.670584000000002</v>
      </c>
      <c r="J27807">
        <v>13.72721200104254</v>
      </c>
      <c r="K27807">
        <v>10297820.09851082</v>
      </c>
      <c r="L27807">
        <v>34097983.738753393</v>
      </c>
      <c r="M27807">
        <v>2829029.0250572041</v>
      </c>
      <c r="N27807">
        <v>-5.603758834007206E-2</v>
      </c>
      <c r="O27807">
        <v>367480141.33209097</v>
      </c>
      <c r="P27807">
        <v>0</v>
      </c>
      <c r="Q27807" t="s">
        <v>50043</v>
      </c>
      <c r="R27807" s="3">
        <v>0.63355232195362499</v>
      </c>
      <c r="S27807" t="s">
        <v>50018</v>
      </c>
      <c r="T27807" t="s">
        <v>50037</v>
      </c>
    </row>
    <row r="27808" spans="1:20" x14ac:dyDescent="0.3">
      <c r="A27808" s="1" t="s">
        <v>27822</v>
      </c>
      <c r="B27808">
        <v>1166.334738569205</v>
      </c>
      <c r="C27808">
        <v>0</v>
      </c>
      <c r="D27808">
        <v>1.168311323251048</v>
      </c>
      <c r="E27808">
        <v>91.46454784906804</v>
      </c>
      <c r="F27808">
        <v>97</v>
      </c>
      <c r="G27808">
        <v>80.406327889306411</v>
      </c>
      <c r="H27808">
        <v>5.38689238209313</v>
      </c>
      <c r="I27808">
        <v>27.670584000000002</v>
      </c>
      <c r="J27808">
        <v>16.1236807821303</v>
      </c>
      <c r="K27808">
        <v>2719170.9810306141</v>
      </c>
      <c r="L27808">
        <v>3012460.6548747909</v>
      </c>
      <c r="M27808">
        <v>1321001.513142362</v>
      </c>
      <c r="N27808">
        <v>-0.43543039886269691</v>
      </c>
      <c r="O27808">
        <v>21839765.250387929</v>
      </c>
      <c r="P27808">
        <v>0</v>
      </c>
      <c r="Q27808" t="s">
        <v>50043</v>
      </c>
      <c r="R27808" s="3">
        <v>1.168311323251048</v>
      </c>
      <c r="S27808" t="s">
        <v>50034</v>
      </c>
      <c r="T27808" t="s">
        <v>50035</v>
      </c>
    </row>
    <row r="27809" spans="1:20" x14ac:dyDescent="0.3">
      <c r="A27809" s="1" t="s">
        <v>27823</v>
      </c>
      <c r="B27809">
        <v>654.95984588322733</v>
      </c>
      <c r="C27809">
        <v>0</v>
      </c>
      <c r="D27809">
        <v>0.51743311102357059</v>
      </c>
      <c r="E27809">
        <v>87.727089208553224</v>
      </c>
      <c r="F27809">
        <v>97</v>
      </c>
      <c r="G27809">
        <v>205.0355508940458</v>
      </c>
      <c r="H27809">
        <v>5.2785796556671674</v>
      </c>
      <c r="I27809">
        <v>27.670584000000002</v>
      </c>
      <c r="J27809">
        <v>34.67847224555836</v>
      </c>
      <c r="K27809">
        <v>373492.58455092582</v>
      </c>
      <c r="L27809">
        <v>342422.57411154831</v>
      </c>
      <c r="M27809">
        <v>38113.842620868927</v>
      </c>
      <c r="N27809">
        <v>-2.924299921148172E-2</v>
      </c>
      <c r="O27809">
        <v>1511420.883319211</v>
      </c>
      <c r="P27809">
        <v>0</v>
      </c>
      <c r="Q27809" t="s">
        <v>50043</v>
      </c>
      <c r="R27809" s="3">
        <v>0.51743311102357059</v>
      </c>
      <c r="S27809" t="s">
        <v>50016</v>
      </c>
      <c r="T27809" t="s">
        <v>50035</v>
      </c>
    </row>
    <row r="27810" spans="1:20" x14ac:dyDescent="0.3">
      <c r="A27810" s="1" t="s">
        <v>27824</v>
      </c>
      <c r="B27810">
        <v>802.10213596312144</v>
      </c>
      <c r="C27810">
        <v>0</v>
      </c>
      <c r="D27810">
        <v>0.68690143942393855</v>
      </c>
      <c r="E27810">
        <v>77.188627899939817</v>
      </c>
      <c r="F27810">
        <v>97</v>
      </c>
      <c r="G27810">
        <v>144.79599169313809</v>
      </c>
      <c r="H27810">
        <v>1.613663119814569</v>
      </c>
      <c r="I27810">
        <v>27.670584000000002</v>
      </c>
      <c r="J27810">
        <v>25.348025172728171</v>
      </c>
      <c r="K27810">
        <v>353337.16675445013</v>
      </c>
      <c r="L27810">
        <v>705053.82377243694</v>
      </c>
      <c r="M27810">
        <v>657475.63877933205</v>
      </c>
      <c r="N27810">
        <v>-0.11222356295753259</v>
      </c>
      <c r="O27810">
        <v>10058435.29145884</v>
      </c>
      <c r="P27810">
        <v>0</v>
      </c>
      <c r="Q27810" t="s">
        <v>50043</v>
      </c>
      <c r="R27810" s="3">
        <v>0.68690143942393855</v>
      </c>
      <c r="S27810" t="s">
        <v>50016</v>
      </c>
      <c r="T27810" t="s">
        <v>50035</v>
      </c>
    </row>
    <row r="27811" spans="1:20" x14ac:dyDescent="0.3">
      <c r="A27811" s="1" t="s">
        <v>27825</v>
      </c>
      <c r="B27811">
        <v>38164.368986412919</v>
      </c>
      <c r="C27811">
        <v>0</v>
      </c>
      <c r="D27811">
        <v>0.38039510161161422</v>
      </c>
      <c r="E27811">
        <v>70.472850838143927</v>
      </c>
      <c r="F27811">
        <v>100</v>
      </c>
      <c r="G27811">
        <v>102.4088343029315</v>
      </c>
      <c r="H27811">
        <v>7.2609280276167114</v>
      </c>
      <c r="I27811">
        <v>27.670584000000002</v>
      </c>
      <c r="J27811">
        <v>2.9258965117341571</v>
      </c>
      <c r="K27811">
        <v>9671909.7464332599</v>
      </c>
      <c r="L27811">
        <v>53100690.182800896</v>
      </c>
      <c r="M27811">
        <v>25954192.902626451</v>
      </c>
      <c r="N27811">
        <v>-0.19014285999683331</v>
      </c>
      <c r="O27811">
        <v>438664629.45148933</v>
      </c>
      <c r="P27811">
        <v>0</v>
      </c>
      <c r="Q27811" t="s">
        <v>50043</v>
      </c>
      <c r="R27811" s="3">
        <v>0.38039510161161416</v>
      </c>
      <c r="S27811" t="s">
        <v>50021</v>
      </c>
      <c r="T27811" t="s">
        <v>50038</v>
      </c>
    </row>
    <row r="27812" spans="1:20" x14ac:dyDescent="0.3">
      <c r="A27812" s="1" t="s">
        <v>27826</v>
      </c>
      <c r="B27812">
        <v>1225.3578412410279</v>
      </c>
      <c r="C27812">
        <v>0</v>
      </c>
      <c r="D27812">
        <v>0.78247160731089249</v>
      </c>
      <c r="E27812">
        <v>92.043421088689072</v>
      </c>
      <c r="F27812">
        <v>97</v>
      </c>
      <c r="G27812">
        <v>200.12804559774511</v>
      </c>
      <c r="H27812">
        <v>2.0927214219799728</v>
      </c>
      <c r="I27812">
        <v>27.670584000000002</v>
      </c>
      <c r="J27812">
        <v>35.073423898746057</v>
      </c>
      <c r="K27812">
        <v>312518.20683216187</v>
      </c>
      <c r="L27812">
        <v>882949.84174879768</v>
      </c>
      <c r="M27812">
        <v>63050.667646985014</v>
      </c>
      <c r="N27812">
        <v>-4.780768509673794E-2</v>
      </c>
      <c r="O27812">
        <v>10263793.416215319</v>
      </c>
      <c r="P27812">
        <v>0</v>
      </c>
      <c r="Q27812" t="s">
        <v>50043</v>
      </c>
      <c r="R27812" s="3">
        <v>0.78247160731089249</v>
      </c>
      <c r="S27812" t="s">
        <v>50016</v>
      </c>
      <c r="T27812" t="s">
        <v>50035</v>
      </c>
    </row>
    <row r="27813" spans="1:20" x14ac:dyDescent="0.3">
      <c r="A27813" s="1" t="s">
        <v>27827</v>
      </c>
      <c r="B27813">
        <v>336.80310004732388</v>
      </c>
      <c r="C27813">
        <v>0</v>
      </c>
      <c r="D27813">
        <v>0.42234477061662362</v>
      </c>
      <c r="E27813">
        <v>96.582894824695899</v>
      </c>
      <c r="F27813">
        <v>97</v>
      </c>
      <c r="G27813">
        <v>187.59025070926421</v>
      </c>
      <c r="H27813">
        <v>7.0654576503916511</v>
      </c>
      <c r="I27813">
        <v>27.670584000000002</v>
      </c>
      <c r="J27813">
        <v>53.393851812906682</v>
      </c>
      <c r="K27813">
        <v>186410.34861299981</v>
      </c>
      <c r="L27813">
        <v>59225.662357870962</v>
      </c>
      <c r="M27813">
        <v>36835.538353748409</v>
      </c>
      <c r="N27813">
        <v>-0.19490167337595221</v>
      </c>
      <c r="O27813">
        <v>437262.27164404088</v>
      </c>
      <c r="P27813">
        <v>0</v>
      </c>
      <c r="Q27813" t="s">
        <v>50043</v>
      </c>
      <c r="R27813" s="3">
        <v>0.42234477061662357</v>
      </c>
      <c r="S27813" t="s">
        <v>50016</v>
      </c>
      <c r="T27813" t="s">
        <v>50035</v>
      </c>
    </row>
    <row r="27814" spans="1:20" x14ac:dyDescent="0.3">
      <c r="A27814" s="1" t="s">
        <v>27828</v>
      </c>
      <c r="B27814">
        <v>1297.4928377639189</v>
      </c>
      <c r="C27814">
        <v>0</v>
      </c>
      <c r="D27814">
        <v>0.28670560878543488</v>
      </c>
      <c r="E27814">
        <v>89.350435164513769</v>
      </c>
      <c r="F27814">
        <v>97</v>
      </c>
      <c r="G27814">
        <v>209.6641407445542</v>
      </c>
      <c r="H27814">
        <v>7.5391837573415232</v>
      </c>
      <c r="I27814">
        <v>27.670584000000002</v>
      </c>
      <c r="J27814">
        <v>34.21933150878008</v>
      </c>
      <c r="K27814">
        <v>115704.5650481414</v>
      </c>
      <c r="L27814">
        <v>727100.77679245523</v>
      </c>
      <c r="M27814">
        <v>14722054.766690619</v>
      </c>
      <c r="N27814">
        <v>-0.20973234387234491</v>
      </c>
      <c r="O27814">
        <v>11698149.01479945</v>
      </c>
      <c r="P27814">
        <v>0</v>
      </c>
      <c r="Q27814" t="s">
        <v>50043</v>
      </c>
      <c r="R27814" s="3">
        <v>0.28670560878543488</v>
      </c>
      <c r="S27814" t="s">
        <v>50016</v>
      </c>
      <c r="T27814" t="s">
        <v>50035</v>
      </c>
    </row>
    <row r="27815" spans="1:20" x14ac:dyDescent="0.3">
      <c r="A27815" s="1" t="s">
        <v>27829</v>
      </c>
      <c r="B27815">
        <v>68.421425720143617</v>
      </c>
      <c r="C27815">
        <v>0</v>
      </c>
      <c r="D27815">
        <v>0.89360616051943165</v>
      </c>
      <c r="E27815">
        <v>84.618377499031141</v>
      </c>
      <c r="F27815">
        <v>97</v>
      </c>
      <c r="G27815">
        <v>187.61722682660351</v>
      </c>
      <c r="H27815">
        <v>2.206402740613651</v>
      </c>
      <c r="I27815">
        <v>27.670584000000002</v>
      </c>
      <c r="J27815">
        <v>33.901078896438349</v>
      </c>
      <c r="K27815">
        <v>15737.252712758151</v>
      </c>
      <c r="L27815">
        <v>8808.9900227845555</v>
      </c>
      <c r="M27815">
        <v>2218.7069311017049</v>
      </c>
      <c r="N27815">
        <v>-8.5207187429030939E-2</v>
      </c>
      <c r="O27815">
        <v>829348.14603302593</v>
      </c>
      <c r="P27815">
        <v>0</v>
      </c>
      <c r="Q27815" t="s">
        <v>50043</v>
      </c>
      <c r="R27815" s="3">
        <v>0.89360616051943165</v>
      </c>
      <c r="S27815" t="s">
        <v>50016</v>
      </c>
      <c r="T27815" t="s">
        <v>50035</v>
      </c>
    </row>
    <row r="27816" spans="1:20" x14ac:dyDescent="0.3">
      <c r="A27816" s="1" t="s">
        <v>27830</v>
      </c>
      <c r="B27816">
        <v>1838.215143508337</v>
      </c>
      <c r="C27816">
        <v>0</v>
      </c>
      <c r="D27816">
        <v>0.27419778887614471</v>
      </c>
      <c r="E27816">
        <v>92.648908466777272</v>
      </c>
      <c r="F27816">
        <v>97</v>
      </c>
      <c r="G27816">
        <v>260.76889548752177</v>
      </c>
      <c r="H27816">
        <v>10.155822667199891</v>
      </c>
      <c r="I27816">
        <v>27.670584000000002</v>
      </c>
      <c r="J27816">
        <v>57.662884121248482</v>
      </c>
      <c r="K27816">
        <v>470356.39725014078</v>
      </c>
      <c r="L27816">
        <v>331091.30680359242</v>
      </c>
      <c r="M27816">
        <v>1547788.5966486949</v>
      </c>
      <c r="N27816">
        <v>-0.19718673421105701</v>
      </c>
      <c r="O27816">
        <v>6952996.6525600953</v>
      </c>
      <c r="P27816">
        <v>0</v>
      </c>
      <c r="Q27816" t="s">
        <v>50043</v>
      </c>
      <c r="R27816" s="3">
        <v>0.27419778887614471</v>
      </c>
      <c r="S27816" t="s">
        <v>50016</v>
      </c>
      <c r="T27816" t="s">
        <v>50035</v>
      </c>
    </row>
    <row r="27817" spans="1:20" x14ac:dyDescent="0.3">
      <c r="A27817" s="1" t="s">
        <v>27831</v>
      </c>
      <c r="B27817">
        <v>778.79296718804108</v>
      </c>
      <c r="C27817">
        <v>0</v>
      </c>
      <c r="D27817">
        <v>0.70155586415957216</v>
      </c>
      <c r="E27817">
        <v>78.269681932203397</v>
      </c>
      <c r="F27817">
        <v>97</v>
      </c>
      <c r="G27817">
        <v>156.61533103599021</v>
      </c>
      <c r="H27817">
        <v>1.575468278777856</v>
      </c>
      <c r="I27817">
        <v>27.670584000000002</v>
      </c>
      <c r="J27817">
        <v>25.944907656148921</v>
      </c>
      <c r="K27817">
        <v>410287.85773023078</v>
      </c>
      <c r="L27817">
        <v>621370.90264113026</v>
      </c>
      <c r="M27817">
        <v>620968.78665979381</v>
      </c>
      <c r="N27817">
        <v>-0.13259748768079421</v>
      </c>
      <c r="O27817">
        <v>9557096.0162017159</v>
      </c>
      <c r="P27817">
        <v>0</v>
      </c>
      <c r="Q27817" t="s">
        <v>50043</v>
      </c>
      <c r="R27817" s="3">
        <v>0.70155586415957216</v>
      </c>
      <c r="S27817" t="s">
        <v>50016</v>
      </c>
      <c r="T27817" t="s">
        <v>50035</v>
      </c>
    </row>
    <row r="27818" spans="1:20" x14ac:dyDescent="0.3">
      <c r="A27818" s="1" t="s">
        <v>27832</v>
      </c>
      <c r="B27818">
        <v>2728.1730737639718</v>
      </c>
      <c r="C27818">
        <v>0</v>
      </c>
      <c r="D27818">
        <v>2.4447440254415791</v>
      </c>
      <c r="E27818">
        <v>89.643111085188366</v>
      </c>
      <c r="F27818">
        <v>97</v>
      </c>
      <c r="G27818">
        <v>241.9526032757515</v>
      </c>
      <c r="H27818">
        <v>3.9762897976451992</v>
      </c>
      <c r="I27818">
        <v>27.670584000000002</v>
      </c>
      <c r="J27818">
        <v>17.0540855422067</v>
      </c>
      <c r="K27818">
        <v>7542603.2360099424</v>
      </c>
      <c r="L27818">
        <v>20399535.799805161</v>
      </c>
      <c r="M27818">
        <v>5351873.4127493007</v>
      </c>
      <c r="N27818">
        <v>-0.19643872817371069</v>
      </c>
      <c r="O27818">
        <v>298791448.49251932</v>
      </c>
      <c r="P27818">
        <v>0</v>
      </c>
      <c r="Q27818" t="s">
        <v>50043</v>
      </c>
      <c r="R27818" s="3">
        <v>2.4447440254415791</v>
      </c>
      <c r="S27818" t="s">
        <v>50031</v>
      </c>
      <c r="T27818" t="s">
        <v>50036</v>
      </c>
    </row>
    <row r="27819" spans="1:20" x14ac:dyDescent="0.3">
      <c r="A27819" s="1" t="s">
        <v>27833</v>
      </c>
      <c r="B27819">
        <v>2094.4866378225579</v>
      </c>
      <c r="C27819">
        <v>0</v>
      </c>
      <c r="D27819">
        <v>0.29196973298854201</v>
      </c>
      <c r="E27819">
        <v>78.96422807292744</v>
      </c>
      <c r="F27819">
        <v>97</v>
      </c>
      <c r="G27819">
        <v>179.48640351625031</v>
      </c>
      <c r="H27819">
        <v>9.720798803431137</v>
      </c>
      <c r="I27819">
        <v>27.670584000000002</v>
      </c>
      <c r="J27819">
        <v>40.265103458428733</v>
      </c>
      <c r="K27819">
        <v>371738.61218890338</v>
      </c>
      <c r="L27819">
        <v>1441857.1570633249</v>
      </c>
      <c r="M27819">
        <v>4158.7005673296362</v>
      </c>
      <c r="N27819">
        <v>-0.18408580175671019</v>
      </c>
      <c r="O27819">
        <v>12139688.84001545</v>
      </c>
      <c r="P27819">
        <v>0</v>
      </c>
      <c r="Q27819" t="s">
        <v>50043</v>
      </c>
      <c r="R27819" s="3">
        <v>0.29196973298854195</v>
      </c>
      <c r="S27819" t="s">
        <v>50016</v>
      </c>
      <c r="T27819" t="s">
        <v>50035</v>
      </c>
    </row>
    <row r="27820" spans="1:20" x14ac:dyDescent="0.3">
      <c r="A27820" s="1" t="s">
        <v>27834</v>
      </c>
      <c r="B27820">
        <v>744.67467207149377</v>
      </c>
      <c r="C27820">
        <v>0</v>
      </c>
      <c r="D27820">
        <v>0.45307845624935528</v>
      </c>
      <c r="E27820">
        <v>94.610250641040096</v>
      </c>
      <c r="F27820">
        <v>97</v>
      </c>
      <c r="G27820">
        <v>301.82400579331761</v>
      </c>
      <c r="H27820">
        <v>0</v>
      </c>
      <c r="I27820">
        <v>27.670584000000002</v>
      </c>
      <c r="J27820">
        <v>52.489498046118612</v>
      </c>
      <c r="K27820">
        <v>260508.12688159299</v>
      </c>
      <c r="L27820">
        <v>210468.9327880248</v>
      </c>
      <c r="M27820">
        <v>37721.873074245013</v>
      </c>
      <c r="N27820">
        <v>-0.17751916286240199</v>
      </c>
      <c r="O27820">
        <v>1494135.6592490361</v>
      </c>
      <c r="P27820">
        <v>0</v>
      </c>
      <c r="Q27820" t="s">
        <v>50043</v>
      </c>
      <c r="R27820" s="3">
        <v>0.45307845624935533</v>
      </c>
      <c r="S27820" t="s">
        <v>50016</v>
      </c>
      <c r="T27820" t="s">
        <v>50035</v>
      </c>
    </row>
    <row r="27821" spans="1:20" x14ac:dyDescent="0.3">
      <c r="A27821" s="1" t="s">
        <v>27835</v>
      </c>
      <c r="B27821">
        <v>23524.757476665709</v>
      </c>
      <c r="C27821">
        <v>0</v>
      </c>
      <c r="D27821">
        <v>0.63412103530214947</v>
      </c>
      <c r="E27821">
        <v>75.752317272425472</v>
      </c>
      <c r="F27821">
        <v>97</v>
      </c>
      <c r="G27821">
        <v>28.71343160429231</v>
      </c>
      <c r="H27821">
        <v>36.49708328985345</v>
      </c>
      <c r="I27821">
        <v>27.670584000000002</v>
      </c>
      <c r="J27821">
        <v>9.5506351700879044</v>
      </c>
      <c r="K27821">
        <v>35687433.288868368</v>
      </c>
      <c r="L27821">
        <v>40795269.281067163</v>
      </c>
      <c r="M27821">
        <v>236828731.2311525</v>
      </c>
      <c r="N27821">
        <v>-9.5003876055679295E-2</v>
      </c>
      <c r="O27821">
        <v>690445526.83087325</v>
      </c>
      <c r="P27821">
        <v>0</v>
      </c>
      <c r="Q27821" t="s">
        <v>50043</v>
      </c>
      <c r="R27821" s="3">
        <v>0.63412103530214947</v>
      </c>
      <c r="S27821" t="s">
        <v>50020</v>
      </c>
      <c r="T27821" t="s">
        <v>50035</v>
      </c>
    </row>
    <row r="27822" spans="1:20" x14ac:dyDescent="0.3">
      <c r="A27822" s="1" t="s">
        <v>27836</v>
      </c>
      <c r="B27822">
        <v>766.66422737132052</v>
      </c>
      <c r="C27822">
        <v>0</v>
      </c>
      <c r="D27822">
        <v>0.48247432365568371</v>
      </c>
      <c r="E27822">
        <v>86.429384812932867</v>
      </c>
      <c r="F27822">
        <v>97</v>
      </c>
      <c r="G27822">
        <v>338.06819973532942</v>
      </c>
      <c r="H27822">
        <v>0</v>
      </c>
      <c r="I27822">
        <v>27.670584000000002</v>
      </c>
      <c r="J27822">
        <v>51.597183592384482</v>
      </c>
      <c r="K27822">
        <v>249888.41787359171</v>
      </c>
      <c r="L27822">
        <v>179307.55885810361</v>
      </c>
      <c r="M27822">
        <v>37327.368912631093</v>
      </c>
      <c r="N27822">
        <v>-0.21027133330975789</v>
      </c>
      <c r="O27822">
        <v>1521231.0753175679</v>
      </c>
      <c r="P27822">
        <v>0</v>
      </c>
      <c r="Q27822" t="s">
        <v>50043</v>
      </c>
      <c r="R27822" s="3">
        <v>0.48247432365568371</v>
      </c>
      <c r="S27822" t="s">
        <v>50016</v>
      </c>
      <c r="T27822" t="s">
        <v>50035</v>
      </c>
    </row>
    <row r="27823" spans="1:20" x14ac:dyDescent="0.3">
      <c r="A27823" s="1" t="s">
        <v>27837</v>
      </c>
      <c r="B27823">
        <v>541.59349024691016</v>
      </c>
      <c r="C27823">
        <v>0</v>
      </c>
      <c r="D27823">
        <v>0.36296304266802409</v>
      </c>
      <c r="E27823">
        <v>62.835637300328273</v>
      </c>
      <c r="F27823">
        <v>97</v>
      </c>
      <c r="G27823">
        <v>170.7929123007255</v>
      </c>
      <c r="H27823">
        <v>23.979063034525769</v>
      </c>
      <c r="I27823">
        <v>27.670584000000002</v>
      </c>
      <c r="J27823">
        <v>48.562045090457367</v>
      </c>
      <c r="K27823">
        <v>51298.249807169886</v>
      </c>
      <c r="L27823">
        <v>89067.614342518864</v>
      </c>
      <c r="M27823">
        <v>3458069.7329570442</v>
      </c>
      <c r="N27823">
        <v>-0.18208307679508129</v>
      </c>
      <c r="O27823">
        <v>1584398.4497202211</v>
      </c>
      <c r="P27823">
        <v>0</v>
      </c>
      <c r="Q27823" t="s">
        <v>50043</v>
      </c>
      <c r="R27823" s="3">
        <v>0.36296304266802415</v>
      </c>
      <c r="S27823" t="s">
        <v>50016</v>
      </c>
      <c r="T27823" t="s">
        <v>50035</v>
      </c>
    </row>
    <row r="27824" spans="1:20" x14ac:dyDescent="0.3">
      <c r="A27824" s="1" t="s">
        <v>27838</v>
      </c>
      <c r="B27824">
        <v>352.38501609431631</v>
      </c>
      <c r="C27824">
        <v>0</v>
      </c>
      <c r="D27824">
        <v>1.4159612915238831</v>
      </c>
      <c r="E27824">
        <v>90.112560701338069</v>
      </c>
      <c r="F27824">
        <v>97</v>
      </c>
      <c r="G27824">
        <v>134.6441117058389</v>
      </c>
      <c r="H27824">
        <v>1.257036813245954</v>
      </c>
      <c r="I27824">
        <v>27.670584000000002</v>
      </c>
      <c r="J27824">
        <v>28.515535402321792</v>
      </c>
      <c r="K27824">
        <v>2802728.4353765799</v>
      </c>
      <c r="L27824">
        <v>788995.06205848185</v>
      </c>
      <c r="M27824">
        <v>17344.28169769024</v>
      </c>
      <c r="N27824">
        <v>-0.1292448177547926</v>
      </c>
      <c r="O27824">
        <v>49520618.64951539</v>
      </c>
      <c r="P27824">
        <v>0</v>
      </c>
      <c r="Q27824" t="s">
        <v>50043</v>
      </c>
      <c r="R27824" s="3">
        <v>1.4159612915238828</v>
      </c>
      <c r="S27824" t="s">
        <v>50016</v>
      </c>
      <c r="T27824" t="s">
        <v>50035</v>
      </c>
    </row>
    <row r="27825" spans="1:20" x14ac:dyDescent="0.3">
      <c r="A27825" s="1" t="s">
        <v>27839</v>
      </c>
      <c r="B27825">
        <v>157.63191772945149</v>
      </c>
      <c r="C27825">
        <v>0</v>
      </c>
      <c r="D27825">
        <v>0.4096757629477229</v>
      </c>
      <c r="E27825">
        <v>88.097426639034254</v>
      </c>
      <c r="F27825">
        <v>97</v>
      </c>
      <c r="G27825">
        <v>111.6061439281285</v>
      </c>
      <c r="H27825">
        <v>1.083722992374313</v>
      </c>
      <c r="I27825">
        <v>27.670584000000002</v>
      </c>
      <c r="J27825">
        <v>6.4565386228171953</v>
      </c>
      <c r="K27825">
        <v>534432.86318259011</v>
      </c>
      <c r="L27825">
        <v>1465258.9645289241</v>
      </c>
      <c r="M27825">
        <v>1325575.9826326191</v>
      </c>
      <c r="N27825">
        <v>-0.18357777546263479</v>
      </c>
      <c r="O27825">
        <v>12628819.403495889</v>
      </c>
      <c r="P27825">
        <v>0</v>
      </c>
      <c r="Q27825" t="s">
        <v>50043</v>
      </c>
      <c r="R27825" s="3">
        <v>0.4096757629477229</v>
      </c>
      <c r="S27825" t="s">
        <v>50028</v>
      </c>
      <c r="T27825" t="s">
        <v>50040</v>
      </c>
    </row>
    <row r="27826" spans="1:20" x14ac:dyDescent="0.3">
      <c r="A27826" s="1" t="s">
        <v>27840</v>
      </c>
      <c r="B27826">
        <v>368.12518623483493</v>
      </c>
      <c r="C27826">
        <v>0</v>
      </c>
      <c r="D27826">
        <v>1.0738713290722619</v>
      </c>
      <c r="E27826">
        <v>70.374030266388999</v>
      </c>
      <c r="F27826">
        <v>97</v>
      </c>
      <c r="G27826">
        <v>88.981667617550272</v>
      </c>
      <c r="H27826">
        <v>4.3214222724506968</v>
      </c>
      <c r="I27826">
        <v>27.670584000000002</v>
      </c>
      <c r="J27826">
        <v>29.907097287027231</v>
      </c>
      <c r="K27826">
        <v>422455.95583599567</v>
      </c>
      <c r="L27826">
        <v>477042.81612023379</v>
      </c>
      <c r="M27826">
        <v>166271.65482848461</v>
      </c>
      <c r="N27826">
        <v>-0.31655010331987149</v>
      </c>
      <c r="O27826">
        <v>1980347.559993455</v>
      </c>
      <c r="P27826">
        <v>0</v>
      </c>
      <c r="Q27826" t="s">
        <v>50043</v>
      </c>
      <c r="R27826" s="3">
        <v>1.0738713290722621</v>
      </c>
      <c r="S27826" t="s">
        <v>50016</v>
      </c>
      <c r="T27826" t="s">
        <v>50035</v>
      </c>
    </row>
    <row r="27827" spans="1:20" x14ac:dyDescent="0.3">
      <c r="A27827" s="1" t="s">
        <v>27841</v>
      </c>
      <c r="B27827">
        <v>795.39934739639955</v>
      </c>
      <c r="C27827">
        <v>0</v>
      </c>
      <c r="D27827">
        <v>0.89419518313468338</v>
      </c>
      <c r="E27827">
        <v>100</v>
      </c>
      <c r="F27827">
        <v>97</v>
      </c>
      <c r="G27827">
        <v>145.6393564785858</v>
      </c>
      <c r="H27827">
        <v>1.2628596257721341</v>
      </c>
      <c r="I27827">
        <v>27.670584000000002</v>
      </c>
      <c r="J27827">
        <v>34.611296001717143</v>
      </c>
      <c r="K27827">
        <v>2047840.557660151</v>
      </c>
      <c r="L27827">
        <v>1124941.032999903</v>
      </c>
      <c r="M27827">
        <v>1487315.6429959231</v>
      </c>
      <c r="N27827">
        <v>-0.14719954124544121</v>
      </c>
      <c r="O27827">
        <v>12972670.74783819</v>
      </c>
      <c r="P27827">
        <v>0</v>
      </c>
      <c r="Q27827" t="s">
        <v>50043</v>
      </c>
      <c r="R27827" s="3">
        <v>0.89419518313468338</v>
      </c>
      <c r="S27827" t="s">
        <v>50016</v>
      </c>
      <c r="T27827" t="s">
        <v>50035</v>
      </c>
    </row>
    <row r="27828" spans="1:20" x14ac:dyDescent="0.3">
      <c r="A27828" s="1" t="s">
        <v>27842</v>
      </c>
      <c r="B27828">
        <v>1379.746758580271</v>
      </c>
      <c r="C27828">
        <v>0</v>
      </c>
      <c r="D27828">
        <v>0.53213028549356534</v>
      </c>
      <c r="E27828">
        <v>84.992998852158365</v>
      </c>
      <c r="F27828">
        <v>97</v>
      </c>
      <c r="G27828">
        <v>148.50437246731491</v>
      </c>
      <c r="H27828">
        <v>28.47993358130557</v>
      </c>
      <c r="I27828">
        <v>27.670584000000002</v>
      </c>
      <c r="J27828">
        <v>48.315216238039007</v>
      </c>
      <c r="K27828">
        <v>1562431.067247554</v>
      </c>
      <c r="L27828">
        <v>591976.69723288738</v>
      </c>
      <c r="M27828">
        <v>5176107.0263521792</v>
      </c>
      <c r="N27828">
        <v>-5.9623321493664408E-2</v>
      </c>
      <c r="O27828">
        <v>10639551.235570069</v>
      </c>
      <c r="P27828">
        <v>0</v>
      </c>
      <c r="Q27828" t="s">
        <v>50043</v>
      </c>
      <c r="R27828" s="3">
        <v>0.53213028549356534</v>
      </c>
      <c r="S27828" t="s">
        <v>50016</v>
      </c>
      <c r="T27828" t="s">
        <v>50035</v>
      </c>
    </row>
    <row r="27829" spans="1:20" x14ac:dyDescent="0.3">
      <c r="A27829" s="1" t="s">
        <v>27843</v>
      </c>
      <c r="B27829">
        <v>162.0432344053994</v>
      </c>
      <c r="C27829">
        <v>0</v>
      </c>
      <c r="D27829">
        <v>0.41481323195781011</v>
      </c>
      <c r="E27829">
        <v>87.701204933360771</v>
      </c>
      <c r="F27829">
        <v>97</v>
      </c>
      <c r="G27829">
        <v>133.12795723525409</v>
      </c>
      <c r="H27829">
        <v>1.0583301673946319</v>
      </c>
      <c r="I27829">
        <v>27.670584000000002</v>
      </c>
      <c r="J27829">
        <v>6.8108115095595343</v>
      </c>
      <c r="K27829">
        <v>454808.3347935942</v>
      </c>
      <c r="L27829">
        <v>1740902.8355984141</v>
      </c>
      <c r="M27829">
        <v>1347718.0627393259</v>
      </c>
      <c r="N27829">
        <v>-0.17456361678384569</v>
      </c>
      <c r="O27829">
        <v>12788051.910291631</v>
      </c>
      <c r="P27829">
        <v>0</v>
      </c>
      <c r="Q27829" t="s">
        <v>50043</v>
      </c>
      <c r="R27829" s="3">
        <v>0.41481323195781006</v>
      </c>
      <c r="S27829" t="s">
        <v>50028</v>
      </c>
      <c r="T27829" t="s">
        <v>50040</v>
      </c>
    </row>
    <row r="27830" spans="1:20" x14ac:dyDescent="0.3">
      <c r="A27830" s="1" t="s">
        <v>27844</v>
      </c>
      <c r="B27830">
        <v>1760.321296754046</v>
      </c>
      <c r="C27830">
        <v>0</v>
      </c>
      <c r="D27830">
        <v>2.7789126527779979</v>
      </c>
      <c r="E27830">
        <v>47.163100616534017</v>
      </c>
      <c r="F27830">
        <v>100</v>
      </c>
      <c r="G27830">
        <v>169.72391580873131</v>
      </c>
      <c r="H27830">
        <v>0</v>
      </c>
      <c r="I27830">
        <v>27.670584000000002</v>
      </c>
      <c r="J27830">
        <v>2.895166054335423</v>
      </c>
      <c r="K27830">
        <v>2123008.9216101388</v>
      </c>
      <c r="L27830">
        <v>3136539.928209119</v>
      </c>
      <c r="M27830">
        <v>13442651.99809158</v>
      </c>
      <c r="N27830">
        <v>-0.2272115009045165</v>
      </c>
      <c r="O27830">
        <v>62848320.724263526</v>
      </c>
      <c r="P27830">
        <v>0</v>
      </c>
      <c r="Q27830" t="s">
        <v>50043</v>
      </c>
      <c r="R27830" s="3">
        <v>2.7789126527779979</v>
      </c>
      <c r="S27830" t="s">
        <v>50019</v>
      </c>
      <c r="T27830" t="s">
        <v>50035</v>
      </c>
    </row>
    <row r="27831" spans="1:20" x14ac:dyDescent="0.3">
      <c r="A27831" s="1" t="s">
        <v>27845</v>
      </c>
      <c r="B27831">
        <v>125.3392864732772</v>
      </c>
      <c r="C27831">
        <v>0</v>
      </c>
      <c r="D27831">
        <v>0.84366058867715688</v>
      </c>
      <c r="E27831">
        <v>86.06235712371884</v>
      </c>
      <c r="F27831">
        <v>97</v>
      </c>
      <c r="G27831">
        <v>127.72709526084</v>
      </c>
      <c r="H27831">
        <v>4.3511556405794476</v>
      </c>
      <c r="I27831">
        <v>27.670584000000002</v>
      </c>
      <c r="J27831">
        <v>27.797482392488291</v>
      </c>
      <c r="K27831">
        <v>186700.17769782949</v>
      </c>
      <c r="L27831">
        <v>60799.902039248853</v>
      </c>
      <c r="M27831">
        <v>9379.4584939898614</v>
      </c>
      <c r="N27831">
        <v>-0.28330720950259503</v>
      </c>
      <c r="O27831">
        <v>202584.45177479519</v>
      </c>
      <c r="P27831">
        <v>0</v>
      </c>
      <c r="Q27831" t="s">
        <v>50043</v>
      </c>
      <c r="R27831" s="3">
        <v>0.84366058867715688</v>
      </c>
      <c r="S27831" t="s">
        <v>50016</v>
      </c>
      <c r="T27831" t="s">
        <v>50035</v>
      </c>
    </row>
    <row r="27832" spans="1:20" x14ac:dyDescent="0.3">
      <c r="A27832" s="1" t="s">
        <v>27846</v>
      </c>
      <c r="B27832">
        <v>35281.512743465348</v>
      </c>
      <c r="C27832">
        <v>0</v>
      </c>
      <c r="D27832">
        <v>0.35771451232509882</v>
      </c>
      <c r="E27832">
        <v>69.623562975276883</v>
      </c>
      <c r="F27832">
        <v>100</v>
      </c>
      <c r="G27832">
        <v>120.8576446817957</v>
      </c>
      <c r="H27832">
        <v>7.22186151901861</v>
      </c>
      <c r="I27832">
        <v>27.670584000000002</v>
      </c>
      <c r="J27832">
        <v>2.890866088547094</v>
      </c>
      <c r="K27832">
        <v>9601083.1942575593</v>
      </c>
      <c r="L27832">
        <v>51246554.324063428</v>
      </c>
      <c r="M27832">
        <v>25083692.923231129</v>
      </c>
      <c r="N27832">
        <v>-0.19450487130237229</v>
      </c>
      <c r="O27832">
        <v>481897734.29556137</v>
      </c>
      <c r="P27832">
        <v>0</v>
      </c>
      <c r="Q27832" t="s">
        <v>50043</v>
      </c>
      <c r="R27832" s="3">
        <v>0.35771451232509877</v>
      </c>
      <c r="S27832" t="s">
        <v>50021</v>
      </c>
      <c r="T27832" t="s">
        <v>50038</v>
      </c>
    </row>
    <row r="27833" spans="1:20" x14ac:dyDescent="0.3">
      <c r="A27833" s="1" t="s">
        <v>27847</v>
      </c>
      <c r="B27833">
        <v>814.78342076324452</v>
      </c>
      <c r="C27833">
        <v>0</v>
      </c>
      <c r="D27833">
        <v>0.47270824858807209</v>
      </c>
      <c r="E27833">
        <v>64.524360745996418</v>
      </c>
      <c r="F27833">
        <v>97</v>
      </c>
      <c r="G27833">
        <v>215.9895676429382</v>
      </c>
      <c r="H27833">
        <v>4.7261852549200469</v>
      </c>
      <c r="I27833">
        <v>27.670584000000002</v>
      </c>
      <c r="J27833">
        <v>59.004887732458222</v>
      </c>
      <c r="K27833">
        <v>65042.61665507131</v>
      </c>
      <c r="L27833">
        <v>405052.42237256962</v>
      </c>
      <c r="M27833">
        <v>217639.1332177541</v>
      </c>
      <c r="N27833">
        <v>-0.20211229043724169</v>
      </c>
      <c r="O27833">
        <v>2303512.6479154709</v>
      </c>
      <c r="P27833">
        <v>0</v>
      </c>
      <c r="Q27833" t="s">
        <v>50043</v>
      </c>
      <c r="R27833" s="3">
        <v>0.47270824858807214</v>
      </c>
      <c r="S27833" t="s">
        <v>50016</v>
      </c>
      <c r="T27833" t="s">
        <v>50035</v>
      </c>
    </row>
    <row r="27834" spans="1:20" x14ac:dyDescent="0.3">
      <c r="A27834" s="1" t="s">
        <v>27848</v>
      </c>
      <c r="B27834">
        <v>330.05355082957982</v>
      </c>
      <c r="C27834">
        <v>0</v>
      </c>
      <c r="D27834">
        <v>0.40688955063406768</v>
      </c>
      <c r="E27834">
        <v>85.366093772134917</v>
      </c>
      <c r="F27834">
        <v>97</v>
      </c>
      <c r="G27834">
        <v>207.91878774386689</v>
      </c>
      <c r="H27834">
        <v>3.4200249869407391</v>
      </c>
      <c r="I27834">
        <v>27.670584000000002</v>
      </c>
      <c r="J27834">
        <v>77.006908477509029</v>
      </c>
      <c r="K27834">
        <v>120394.5651012063</v>
      </c>
      <c r="L27834">
        <v>125412.7104983793</v>
      </c>
      <c r="M27834">
        <v>151631.771069954</v>
      </c>
      <c r="N27834">
        <v>-0.2072893363631135</v>
      </c>
      <c r="O27834">
        <v>1916867.0374190961</v>
      </c>
      <c r="P27834">
        <v>0</v>
      </c>
      <c r="Q27834" t="s">
        <v>50043</v>
      </c>
      <c r="R27834" s="3">
        <v>0.40688955063406773</v>
      </c>
      <c r="S27834" t="s">
        <v>50016</v>
      </c>
      <c r="T27834" t="s">
        <v>50035</v>
      </c>
    </row>
    <row r="27835" spans="1:20" x14ac:dyDescent="0.3">
      <c r="A27835" s="1" t="s">
        <v>27849</v>
      </c>
      <c r="B27835">
        <v>2662.8696353991741</v>
      </c>
      <c r="C27835">
        <v>0</v>
      </c>
      <c r="D27835">
        <v>0.40947610558020059</v>
      </c>
      <c r="E27835">
        <v>82.14868121050084</v>
      </c>
      <c r="F27835">
        <v>97</v>
      </c>
      <c r="G27835">
        <v>113.9086119787972</v>
      </c>
      <c r="H27835">
        <v>2.4997431585599812</v>
      </c>
      <c r="I27835">
        <v>27.670584000000002</v>
      </c>
      <c r="J27835">
        <v>31.02386721149638</v>
      </c>
      <c r="K27835">
        <v>2897804.7876896118</v>
      </c>
      <c r="L27835">
        <v>2663491.4274033038</v>
      </c>
      <c r="M27835">
        <v>2309329.144329166</v>
      </c>
      <c r="N27835">
        <v>-0.1426307831017509</v>
      </c>
      <c r="O27835">
        <v>172865322.20297331</v>
      </c>
      <c r="P27835">
        <v>0</v>
      </c>
      <c r="Q27835" t="s">
        <v>50043</v>
      </c>
      <c r="R27835" s="3">
        <v>0.40947610558020059</v>
      </c>
      <c r="S27835" t="s">
        <v>50016</v>
      </c>
      <c r="T27835" t="s">
        <v>50035</v>
      </c>
    </row>
    <row r="27836" spans="1:20" x14ac:dyDescent="0.3">
      <c r="A27836" s="1" t="s">
        <v>27850</v>
      </c>
      <c r="B27836">
        <v>346.50860187175249</v>
      </c>
      <c r="C27836">
        <v>0</v>
      </c>
      <c r="D27836">
        <v>0.67432318252001666</v>
      </c>
      <c r="E27836">
        <v>87.807098424581056</v>
      </c>
      <c r="F27836">
        <v>97</v>
      </c>
      <c r="G27836">
        <v>203.2246179860899</v>
      </c>
      <c r="H27836">
        <v>3.2620134801065799</v>
      </c>
      <c r="I27836">
        <v>27.670584000000002</v>
      </c>
      <c r="J27836">
        <v>39.530134205288057</v>
      </c>
      <c r="K27836">
        <v>278269.80492684018</v>
      </c>
      <c r="L27836">
        <v>199514.54628981839</v>
      </c>
      <c r="M27836">
        <v>3678033.919651527</v>
      </c>
      <c r="N27836">
        <v>-0.18475136114955459</v>
      </c>
      <c r="O27836">
        <v>3170618.881519876</v>
      </c>
      <c r="P27836">
        <v>0</v>
      </c>
      <c r="Q27836" t="s">
        <v>50043</v>
      </c>
      <c r="R27836" s="3">
        <v>0.67432318252001666</v>
      </c>
      <c r="S27836" t="s">
        <v>50016</v>
      </c>
      <c r="T27836" t="s">
        <v>50035</v>
      </c>
    </row>
    <row r="27837" spans="1:20" x14ac:dyDescent="0.3">
      <c r="A27837" s="1" t="s">
        <v>27851</v>
      </c>
      <c r="B27837">
        <v>773.91776539115585</v>
      </c>
      <c r="C27837">
        <v>0</v>
      </c>
      <c r="D27837">
        <v>0.45576333247042478</v>
      </c>
      <c r="E27837">
        <v>96.584030981282822</v>
      </c>
      <c r="F27837">
        <v>97</v>
      </c>
      <c r="G27837">
        <v>323.48423061504792</v>
      </c>
      <c r="H27837">
        <v>0</v>
      </c>
      <c r="I27837">
        <v>27.670584000000002</v>
      </c>
      <c r="J27837">
        <v>47.819099061772</v>
      </c>
      <c r="K27837">
        <v>268863.66743176</v>
      </c>
      <c r="L27837">
        <v>180596.35992081059</v>
      </c>
      <c r="M27837">
        <v>40514.700582446298</v>
      </c>
      <c r="N27837">
        <v>-0.20913048671275911</v>
      </c>
      <c r="O27837">
        <v>1780743.5841637519</v>
      </c>
      <c r="P27837">
        <v>0</v>
      </c>
      <c r="Q27837" t="s">
        <v>50043</v>
      </c>
      <c r="R27837" s="3">
        <v>0.45576333247042478</v>
      </c>
      <c r="S27837" t="s">
        <v>50016</v>
      </c>
      <c r="T27837" t="s">
        <v>50035</v>
      </c>
    </row>
    <row r="27838" spans="1:20" x14ac:dyDescent="0.3">
      <c r="A27838" s="1" t="s">
        <v>27852</v>
      </c>
      <c r="B27838">
        <v>719.81543100235103</v>
      </c>
      <c r="C27838">
        <v>0</v>
      </c>
      <c r="D27838">
        <v>0.43202340697664121</v>
      </c>
      <c r="E27838">
        <v>47.329272239833827</v>
      </c>
      <c r="F27838">
        <v>97</v>
      </c>
      <c r="G27838">
        <v>135.16935183650321</v>
      </c>
      <c r="H27838">
        <v>4.8145474472967091</v>
      </c>
      <c r="I27838">
        <v>27.670584000000002</v>
      </c>
      <c r="J27838">
        <v>11.320865632696201</v>
      </c>
      <c r="K27838">
        <v>356275.60842455388</v>
      </c>
      <c r="L27838">
        <v>1747685.8023424461</v>
      </c>
      <c r="M27838">
        <v>6593733.9130542949</v>
      </c>
      <c r="N27838">
        <v>-3.3634624817517528E-2</v>
      </c>
      <c r="O27838">
        <v>62721563.525132157</v>
      </c>
      <c r="P27838">
        <v>0</v>
      </c>
      <c r="Q27838" t="s">
        <v>50043</v>
      </c>
      <c r="R27838" s="3">
        <v>0.43202340697664116</v>
      </c>
      <c r="S27838" t="s">
        <v>50024</v>
      </c>
      <c r="T27838" t="s">
        <v>50040</v>
      </c>
    </row>
    <row r="27839" spans="1:20" x14ac:dyDescent="0.3">
      <c r="A27839" s="1" t="s">
        <v>27853</v>
      </c>
      <c r="B27839">
        <v>173.18662202970521</v>
      </c>
      <c r="C27839">
        <v>0</v>
      </c>
      <c r="D27839">
        <v>0.39140585174151737</v>
      </c>
      <c r="E27839">
        <v>96.794399057538811</v>
      </c>
      <c r="F27839">
        <v>97</v>
      </c>
      <c r="G27839">
        <v>120.00319439229681</v>
      </c>
      <c r="H27839">
        <v>1.1114375499426621</v>
      </c>
      <c r="I27839">
        <v>27.670584000000002</v>
      </c>
      <c r="J27839">
        <v>6.1574924398107358</v>
      </c>
      <c r="K27839">
        <v>474004.31767678721</v>
      </c>
      <c r="L27839">
        <v>1518774.602405919</v>
      </c>
      <c r="M27839">
        <v>1356158.085404153</v>
      </c>
      <c r="N27839">
        <v>-0.1807352264663809</v>
      </c>
      <c r="O27839">
        <v>13339087.92842347</v>
      </c>
      <c r="P27839">
        <v>0</v>
      </c>
      <c r="Q27839" t="s">
        <v>50043</v>
      </c>
      <c r="R27839" s="3">
        <v>0.39140585174151743</v>
      </c>
      <c r="S27839" t="s">
        <v>50028</v>
      </c>
      <c r="T27839" t="s">
        <v>50040</v>
      </c>
    </row>
    <row r="27840" spans="1:20" x14ac:dyDescent="0.3">
      <c r="A27840" s="1" t="s">
        <v>27854</v>
      </c>
      <c r="B27840">
        <v>428.70466024164978</v>
      </c>
      <c r="C27840">
        <v>0</v>
      </c>
      <c r="D27840">
        <v>0.52227639883061627</v>
      </c>
      <c r="E27840">
        <v>76.483192157607107</v>
      </c>
      <c r="F27840">
        <v>97</v>
      </c>
      <c r="G27840">
        <v>140.19304238166649</v>
      </c>
      <c r="H27840">
        <v>9.6671255316775753</v>
      </c>
      <c r="I27840">
        <v>27.670584000000002</v>
      </c>
      <c r="J27840">
        <v>25.018714040484941</v>
      </c>
      <c r="K27840">
        <v>564869.41193194361</v>
      </c>
      <c r="L27840">
        <v>658335.3455409942</v>
      </c>
      <c r="M27840">
        <v>473687.30769428413</v>
      </c>
      <c r="N27840">
        <v>-0.1087921843875254</v>
      </c>
      <c r="O27840">
        <v>8382542.624538023</v>
      </c>
      <c r="P27840">
        <v>0</v>
      </c>
      <c r="Q27840" t="s">
        <v>50043</v>
      </c>
      <c r="R27840" s="3">
        <v>0.52227639883061627</v>
      </c>
      <c r="S27840" t="s">
        <v>50016</v>
      </c>
      <c r="T27840" t="s">
        <v>50035</v>
      </c>
    </row>
    <row r="27841" spans="1:20" x14ac:dyDescent="0.3">
      <c r="A27841" s="1" t="s">
        <v>27855</v>
      </c>
      <c r="B27841">
        <v>332.4261680911747</v>
      </c>
      <c r="C27841">
        <v>0</v>
      </c>
      <c r="D27841">
        <v>0.64402298004709257</v>
      </c>
      <c r="E27841">
        <v>85.982439636759565</v>
      </c>
      <c r="F27841">
        <v>97</v>
      </c>
      <c r="G27841">
        <v>199.1330874858287</v>
      </c>
      <c r="H27841">
        <v>3.3154374036248369</v>
      </c>
      <c r="I27841">
        <v>27.670584000000002</v>
      </c>
      <c r="J27841">
        <v>37.79613143094128</v>
      </c>
      <c r="K27841">
        <v>244068.69386339109</v>
      </c>
      <c r="L27841">
        <v>221232.2064717068</v>
      </c>
      <c r="M27841">
        <v>4051598.8990743239</v>
      </c>
      <c r="N27841">
        <v>-0.2037491914900687</v>
      </c>
      <c r="O27841">
        <v>3226720.8683968149</v>
      </c>
      <c r="P27841">
        <v>0</v>
      </c>
      <c r="Q27841" t="s">
        <v>50043</v>
      </c>
      <c r="R27841" s="3">
        <v>0.64402298004709257</v>
      </c>
      <c r="S27841" t="s">
        <v>50016</v>
      </c>
      <c r="T27841" t="s">
        <v>50035</v>
      </c>
    </row>
    <row r="27842" spans="1:20" x14ac:dyDescent="0.3">
      <c r="A27842" s="1" t="s">
        <v>27856</v>
      </c>
      <c r="B27842">
        <v>83.007141030207293</v>
      </c>
      <c r="C27842">
        <v>0</v>
      </c>
      <c r="D27842">
        <v>0.68973395943967408</v>
      </c>
      <c r="E27842">
        <v>86.424132838456515</v>
      </c>
      <c r="F27842">
        <v>97</v>
      </c>
      <c r="G27842">
        <v>121.88350322346651</v>
      </c>
      <c r="H27842">
        <v>3.9318382556362499</v>
      </c>
      <c r="I27842">
        <v>27.670584000000002</v>
      </c>
      <c r="J27842">
        <v>30.949863958141901</v>
      </c>
      <c r="K27842">
        <v>150305.01269721519</v>
      </c>
      <c r="L27842">
        <v>189645.59981339349</v>
      </c>
      <c r="M27842">
        <v>114880.4770937178</v>
      </c>
      <c r="N27842">
        <v>-0.24881220959464551</v>
      </c>
      <c r="O27842">
        <v>3475971.825917501</v>
      </c>
      <c r="P27842">
        <v>0</v>
      </c>
      <c r="Q27842" t="s">
        <v>50043</v>
      </c>
      <c r="R27842" s="3">
        <v>0.68973395943967408</v>
      </c>
      <c r="S27842" t="s">
        <v>50016</v>
      </c>
      <c r="T27842" t="s">
        <v>50035</v>
      </c>
    </row>
    <row r="27843" spans="1:20" x14ac:dyDescent="0.3">
      <c r="A27843" s="1" t="s">
        <v>27857</v>
      </c>
      <c r="B27843">
        <v>749.85721479417248</v>
      </c>
      <c r="C27843">
        <v>0</v>
      </c>
      <c r="D27843">
        <v>0.4606827685583948</v>
      </c>
      <c r="E27843">
        <v>93.418696153750631</v>
      </c>
      <c r="F27843">
        <v>97</v>
      </c>
      <c r="G27843">
        <v>327.05812243888892</v>
      </c>
      <c r="H27843">
        <v>0</v>
      </c>
      <c r="I27843">
        <v>27.670584000000002</v>
      </c>
      <c r="J27843">
        <v>46.572085617428172</v>
      </c>
      <c r="K27843">
        <v>241120.64269585171</v>
      </c>
      <c r="L27843">
        <v>189807.36862919299</v>
      </c>
      <c r="M27843">
        <v>39704.448392773549</v>
      </c>
      <c r="N27843">
        <v>-0.19630982794532911</v>
      </c>
      <c r="O27843">
        <v>1480960.519887503</v>
      </c>
      <c r="P27843">
        <v>0</v>
      </c>
      <c r="Q27843" t="s">
        <v>50043</v>
      </c>
      <c r="R27843" s="3">
        <v>0.4606827685583948</v>
      </c>
      <c r="S27843" t="s">
        <v>50016</v>
      </c>
      <c r="T27843" t="s">
        <v>50035</v>
      </c>
    </row>
    <row r="27844" spans="1:20" x14ac:dyDescent="0.3">
      <c r="A27844" s="1" t="s">
        <v>27858</v>
      </c>
      <c r="B27844">
        <v>8603.7749961400823</v>
      </c>
      <c r="C27844">
        <v>0</v>
      </c>
      <c r="D27844">
        <v>0.54373416657221518</v>
      </c>
      <c r="E27844">
        <v>86.881585008447416</v>
      </c>
      <c r="F27844">
        <v>97</v>
      </c>
      <c r="G27844">
        <v>292.67699382574949</v>
      </c>
      <c r="H27844">
        <v>2.710659947620516</v>
      </c>
      <c r="I27844">
        <v>27.670584000000002</v>
      </c>
      <c r="J27844">
        <v>33.54935499017671</v>
      </c>
      <c r="K27844">
        <v>3680239.317046226</v>
      </c>
      <c r="L27844">
        <v>6524403.2930026492</v>
      </c>
      <c r="M27844">
        <v>168430873.99778119</v>
      </c>
      <c r="N27844">
        <v>-0.20514398063057679</v>
      </c>
      <c r="O27844">
        <v>37587406.079601467</v>
      </c>
      <c r="P27844">
        <v>0</v>
      </c>
      <c r="Q27844" t="s">
        <v>50043</v>
      </c>
      <c r="R27844" s="3">
        <v>0.54373416657221518</v>
      </c>
      <c r="S27844" t="s">
        <v>50016</v>
      </c>
      <c r="T27844" t="s">
        <v>50035</v>
      </c>
    </row>
    <row r="27845" spans="1:20" x14ac:dyDescent="0.3">
      <c r="A27845" s="1" t="s">
        <v>27859</v>
      </c>
      <c r="B27845">
        <v>5042.5820916424018</v>
      </c>
      <c r="C27845">
        <v>0</v>
      </c>
      <c r="D27845">
        <v>0.36466807544006169</v>
      </c>
      <c r="E27845">
        <v>96.431840852092392</v>
      </c>
      <c r="F27845">
        <v>97</v>
      </c>
      <c r="G27845">
        <v>198.39078115214511</v>
      </c>
      <c r="H27845">
        <v>2.4141096935985571</v>
      </c>
      <c r="I27845">
        <v>27.670584000000002</v>
      </c>
      <c r="J27845">
        <v>11.417124632149021</v>
      </c>
      <c r="K27845">
        <v>10264160.913235679</v>
      </c>
      <c r="L27845">
        <v>7109610.7092591384</v>
      </c>
      <c r="M27845">
        <v>2652897.913472347</v>
      </c>
      <c r="N27845">
        <v>-1.256111139281507E-2</v>
      </c>
      <c r="O27845">
        <v>94174031.610591516</v>
      </c>
      <c r="P27845">
        <v>0</v>
      </c>
      <c r="Q27845" t="s">
        <v>50043</v>
      </c>
      <c r="R27845" s="3">
        <v>0.36466807544006169</v>
      </c>
      <c r="S27845" t="s">
        <v>50016</v>
      </c>
      <c r="T27845" t="s">
        <v>50035</v>
      </c>
    </row>
    <row r="27846" spans="1:20" x14ac:dyDescent="0.3">
      <c r="A27846" s="1" t="s">
        <v>27860</v>
      </c>
      <c r="B27846">
        <v>1688.2822402114971</v>
      </c>
      <c r="C27846">
        <v>0</v>
      </c>
      <c r="D27846">
        <v>0.8887429778105187</v>
      </c>
      <c r="E27846">
        <v>78.124114619267004</v>
      </c>
      <c r="F27846">
        <v>97</v>
      </c>
      <c r="G27846">
        <v>91.995803531114859</v>
      </c>
      <c r="H27846">
        <v>6.3985655375782136</v>
      </c>
      <c r="I27846">
        <v>27.670584000000002</v>
      </c>
      <c r="J27846">
        <v>13.623815454819329</v>
      </c>
      <c r="K27846">
        <v>645976.63700839679</v>
      </c>
      <c r="L27846">
        <v>1766249.0151022889</v>
      </c>
      <c r="M27846">
        <v>3809990.6433758452</v>
      </c>
      <c r="N27846">
        <v>-0.2276159199033779</v>
      </c>
      <c r="O27846">
        <v>29369788.41174905</v>
      </c>
      <c r="P27846">
        <v>0</v>
      </c>
      <c r="Q27846" t="s">
        <v>50043</v>
      </c>
      <c r="R27846" s="3">
        <v>0.8887429778105187</v>
      </c>
      <c r="S27846" t="s">
        <v>50024</v>
      </c>
      <c r="T27846" t="s">
        <v>50040</v>
      </c>
    </row>
    <row r="27847" spans="1:20" x14ac:dyDescent="0.3">
      <c r="A27847" s="1" t="s">
        <v>27861</v>
      </c>
      <c r="B27847">
        <v>42.962903587742581</v>
      </c>
      <c r="C27847">
        <v>0</v>
      </c>
      <c r="D27847">
        <v>0.42177497490252758</v>
      </c>
      <c r="E27847">
        <v>84.024116150791031</v>
      </c>
      <c r="F27847">
        <v>97</v>
      </c>
      <c r="G27847">
        <v>118.54429760667909</v>
      </c>
      <c r="H27847">
        <v>6.2347147514569068</v>
      </c>
      <c r="I27847">
        <v>27.670584000000002</v>
      </c>
      <c r="J27847">
        <v>13.2861885864258</v>
      </c>
      <c r="K27847">
        <v>14785.5320657923</v>
      </c>
      <c r="L27847">
        <v>15501.750194706539</v>
      </c>
      <c r="M27847">
        <v>12986.26463905514</v>
      </c>
      <c r="N27847">
        <v>-0.1789178774202542</v>
      </c>
      <c r="O27847">
        <v>183923.37829278229</v>
      </c>
      <c r="P27847">
        <v>0</v>
      </c>
      <c r="Q27847" t="s">
        <v>50043</v>
      </c>
      <c r="R27847" s="3">
        <v>0.42177497490252763</v>
      </c>
      <c r="S27847" t="s">
        <v>50016</v>
      </c>
      <c r="T27847" t="s">
        <v>50035</v>
      </c>
    </row>
    <row r="27848" spans="1:20" x14ac:dyDescent="0.3">
      <c r="A27848" s="1" t="s">
        <v>27862</v>
      </c>
      <c r="B27848">
        <v>122.4888649785257</v>
      </c>
      <c r="C27848">
        <v>0</v>
      </c>
      <c r="D27848">
        <v>0.64376172688794908</v>
      </c>
      <c r="E27848">
        <v>77.574388200076541</v>
      </c>
      <c r="F27848">
        <v>97</v>
      </c>
      <c r="G27848">
        <v>145.5050600350657</v>
      </c>
      <c r="H27848">
        <v>7.4351819168612137</v>
      </c>
      <c r="I27848">
        <v>27.670584000000002</v>
      </c>
      <c r="J27848">
        <v>43.914040800015577</v>
      </c>
      <c r="K27848">
        <v>139891.31891659071</v>
      </c>
      <c r="L27848">
        <v>79260.989454412556</v>
      </c>
      <c r="M27848">
        <v>769008.53584044648</v>
      </c>
      <c r="N27848">
        <v>-9.6967579765918743E-2</v>
      </c>
      <c r="O27848">
        <v>4712408.3012306588</v>
      </c>
      <c r="P27848">
        <v>0</v>
      </c>
      <c r="Q27848" t="s">
        <v>50043</v>
      </c>
      <c r="R27848" s="3">
        <v>0.64376172688794908</v>
      </c>
      <c r="S27848" t="s">
        <v>50016</v>
      </c>
      <c r="T27848" t="s">
        <v>50035</v>
      </c>
    </row>
    <row r="27849" spans="1:20" x14ac:dyDescent="0.3">
      <c r="A27849" s="1" t="s">
        <v>27863</v>
      </c>
      <c r="B27849">
        <v>283.92036545031232</v>
      </c>
      <c r="C27849">
        <v>0</v>
      </c>
      <c r="D27849">
        <v>0.42889078138023712</v>
      </c>
      <c r="E27849">
        <v>98.093874163905099</v>
      </c>
      <c r="F27849">
        <v>97</v>
      </c>
      <c r="G27849">
        <v>170.19621529068809</v>
      </c>
      <c r="H27849">
        <v>6.3662588349313047</v>
      </c>
      <c r="I27849">
        <v>27.670584000000002</v>
      </c>
      <c r="J27849">
        <v>47.315634496237102</v>
      </c>
      <c r="K27849">
        <v>202725.31579461379</v>
      </c>
      <c r="L27849">
        <v>64872.547241061242</v>
      </c>
      <c r="M27849">
        <v>33571.374338365218</v>
      </c>
      <c r="N27849">
        <v>-0.19010663300311251</v>
      </c>
      <c r="O27849">
        <v>488207.51944474108</v>
      </c>
      <c r="P27849">
        <v>0</v>
      </c>
      <c r="Q27849" t="s">
        <v>50043</v>
      </c>
      <c r="R27849" s="3">
        <v>0.42889078138023712</v>
      </c>
      <c r="S27849" t="s">
        <v>50016</v>
      </c>
      <c r="T27849" t="s">
        <v>50035</v>
      </c>
    </row>
    <row r="27850" spans="1:20" x14ac:dyDescent="0.3">
      <c r="A27850" s="1" t="s">
        <v>27864</v>
      </c>
      <c r="B27850">
        <v>338.84981496956391</v>
      </c>
      <c r="C27850">
        <v>0</v>
      </c>
      <c r="D27850">
        <v>0.59536860518864798</v>
      </c>
      <c r="E27850">
        <v>84.190921781398643</v>
      </c>
      <c r="F27850">
        <v>97</v>
      </c>
      <c r="G27850">
        <v>173.05926497279381</v>
      </c>
      <c r="H27850">
        <v>3.4860959910442628</v>
      </c>
      <c r="I27850">
        <v>27.670584000000002</v>
      </c>
      <c r="J27850">
        <v>54.295329161492099</v>
      </c>
      <c r="K27850">
        <v>399902.52126198128</v>
      </c>
      <c r="L27850">
        <v>606693.54363325669</v>
      </c>
      <c r="M27850">
        <v>116187.2004113671</v>
      </c>
      <c r="N27850">
        <v>-1.1661271122828189E-2</v>
      </c>
      <c r="O27850">
        <v>7568046.9305792628</v>
      </c>
      <c r="P27850">
        <v>0</v>
      </c>
      <c r="Q27850" t="s">
        <v>50043</v>
      </c>
      <c r="R27850" s="3">
        <v>0.59536860518864798</v>
      </c>
      <c r="S27850" t="s">
        <v>50016</v>
      </c>
      <c r="T27850" t="s">
        <v>50035</v>
      </c>
    </row>
    <row r="27851" spans="1:20" x14ac:dyDescent="0.3">
      <c r="A27851" s="1" t="s">
        <v>27865</v>
      </c>
      <c r="B27851">
        <v>459.62738870401841</v>
      </c>
      <c r="C27851">
        <v>0</v>
      </c>
      <c r="D27851">
        <v>1.6025257638479951</v>
      </c>
      <c r="E27851">
        <v>95.982141510347233</v>
      </c>
      <c r="F27851">
        <v>97</v>
      </c>
      <c r="G27851">
        <v>114.3703367112996</v>
      </c>
      <c r="H27851">
        <v>8.1548800779206534</v>
      </c>
      <c r="I27851">
        <v>27.670584000000002</v>
      </c>
      <c r="J27851">
        <v>22.049175972505228</v>
      </c>
      <c r="K27851">
        <v>243828.4535865426</v>
      </c>
      <c r="L27851">
        <v>971783.49580964458</v>
      </c>
      <c r="M27851">
        <v>152119.066243307</v>
      </c>
      <c r="N27851">
        <v>-0.26595869816969753</v>
      </c>
      <c r="O27851">
        <v>62602431.33510635</v>
      </c>
      <c r="P27851">
        <v>0</v>
      </c>
      <c r="Q27851" t="s">
        <v>50043</v>
      </c>
      <c r="R27851" s="3">
        <v>1.6025257638479951</v>
      </c>
      <c r="S27851" t="s">
        <v>50016</v>
      </c>
      <c r="T27851" t="s">
        <v>50035</v>
      </c>
    </row>
    <row r="27852" spans="1:20" x14ac:dyDescent="0.3">
      <c r="A27852" s="1" t="s">
        <v>27866</v>
      </c>
      <c r="B27852">
        <v>7397.9664454836147</v>
      </c>
      <c r="C27852">
        <v>0</v>
      </c>
      <c r="D27852">
        <v>0.55419994913061887</v>
      </c>
      <c r="E27852">
        <v>91.800231905761578</v>
      </c>
      <c r="F27852">
        <v>97</v>
      </c>
      <c r="G27852">
        <v>155.64012560354661</v>
      </c>
      <c r="H27852">
        <v>5.770649786400246</v>
      </c>
      <c r="I27852">
        <v>27.670584000000002</v>
      </c>
      <c r="J27852">
        <v>41.272661383757978</v>
      </c>
      <c r="K27852">
        <v>7813930.5380866239</v>
      </c>
      <c r="L27852">
        <v>3009412.7292353399</v>
      </c>
      <c r="M27852">
        <v>17356324.001149639</v>
      </c>
      <c r="N27852">
        <v>-0.1138029887497672</v>
      </c>
      <c r="O27852">
        <v>36476455.063738331</v>
      </c>
      <c r="P27852">
        <v>0</v>
      </c>
      <c r="Q27852" t="s">
        <v>50043</v>
      </c>
      <c r="R27852" s="3">
        <v>0.55419994913061887</v>
      </c>
      <c r="S27852" t="s">
        <v>50016</v>
      </c>
      <c r="T27852" t="s">
        <v>50035</v>
      </c>
    </row>
    <row r="27853" spans="1:20" x14ac:dyDescent="0.3">
      <c r="A27853" s="1" t="s">
        <v>27867</v>
      </c>
      <c r="B27853">
        <v>772.82198974952291</v>
      </c>
      <c r="C27853">
        <v>0</v>
      </c>
      <c r="D27853">
        <v>0.40570140346264227</v>
      </c>
      <c r="E27853">
        <v>90.346680979773126</v>
      </c>
      <c r="F27853">
        <v>97</v>
      </c>
      <c r="G27853">
        <v>201.02282548726981</v>
      </c>
      <c r="H27853">
        <v>3.5756013375952671</v>
      </c>
      <c r="I27853">
        <v>27.670584000000002</v>
      </c>
      <c r="J27853">
        <v>55.883013239266731</v>
      </c>
      <c r="K27853">
        <v>659894.88789577107</v>
      </c>
      <c r="L27853">
        <v>312171.60325237218</v>
      </c>
      <c r="M27853">
        <v>9056344.5244325642</v>
      </c>
      <c r="N27853">
        <v>-0.1938238098646832</v>
      </c>
      <c r="O27853">
        <v>4605010.8276134934</v>
      </c>
      <c r="P27853">
        <v>0</v>
      </c>
      <c r="Q27853" t="s">
        <v>50043</v>
      </c>
      <c r="R27853" s="3">
        <v>0.40570140346264233</v>
      </c>
      <c r="S27853" t="s">
        <v>50016</v>
      </c>
      <c r="T27853" t="s">
        <v>50035</v>
      </c>
    </row>
    <row r="27854" spans="1:20" x14ac:dyDescent="0.3">
      <c r="A27854" s="1" t="s">
        <v>27868</v>
      </c>
      <c r="B27854">
        <v>175.98645720132001</v>
      </c>
      <c r="C27854">
        <v>0</v>
      </c>
      <c r="D27854">
        <v>0.40089617935819161</v>
      </c>
      <c r="E27854">
        <v>77.721186567557723</v>
      </c>
      <c r="F27854">
        <v>97</v>
      </c>
      <c r="G27854">
        <v>233.38138784617959</v>
      </c>
      <c r="H27854">
        <v>4.1687631841621311</v>
      </c>
      <c r="I27854">
        <v>27.670584000000002</v>
      </c>
      <c r="J27854">
        <v>62.10913404693737</v>
      </c>
      <c r="K27854">
        <v>43208.702031036089</v>
      </c>
      <c r="L27854">
        <v>64652.088241707374</v>
      </c>
      <c r="M27854">
        <v>111026.87192866681</v>
      </c>
      <c r="N27854">
        <v>-0.1850650900059935</v>
      </c>
      <c r="O27854">
        <v>1465903.9958725569</v>
      </c>
      <c r="P27854">
        <v>0</v>
      </c>
      <c r="Q27854" t="s">
        <v>50043</v>
      </c>
      <c r="R27854" s="3">
        <v>0.40089617935819161</v>
      </c>
      <c r="S27854" t="s">
        <v>50016</v>
      </c>
      <c r="T27854" t="s">
        <v>50035</v>
      </c>
    </row>
    <row r="27855" spans="1:20" x14ac:dyDescent="0.3">
      <c r="A27855" s="1" t="s">
        <v>27869</v>
      </c>
      <c r="B27855">
        <v>167.0280753244061</v>
      </c>
      <c r="C27855">
        <v>0</v>
      </c>
      <c r="D27855">
        <v>0.78802544751783155</v>
      </c>
      <c r="E27855">
        <v>88.567768957051626</v>
      </c>
      <c r="F27855">
        <v>97</v>
      </c>
      <c r="G27855">
        <v>198.82032827481959</v>
      </c>
      <c r="H27855">
        <v>1.655319641006322</v>
      </c>
      <c r="I27855">
        <v>27.670584000000002</v>
      </c>
      <c r="J27855">
        <v>41.296131474684437</v>
      </c>
      <c r="K27855">
        <v>191466.85905010279</v>
      </c>
      <c r="L27855">
        <v>169831.68092211371</v>
      </c>
      <c r="M27855">
        <v>1688780.101037774</v>
      </c>
      <c r="N27855">
        <v>-1.420107858178106E-2</v>
      </c>
      <c r="O27855">
        <v>1800199.650465281</v>
      </c>
      <c r="P27855">
        <v>0</v>
      </c>
      <c r="Q27855" t="s">
        <v>50043</v>
      </c>
      <c r="R27855" s="3">
        <v>0.78802544751783155</v>
      </c>
      <c r="S27855" t="s">
        <v>50016</v>
      </c>
      <c r="T27855" t="s">
        <v>50035</v>
      </c>
    </row>
    <row r="27856" spans="1:20" x14ac:dyDescent="0.3">
      <c r="A27856" s="1" t="s">
        <v>27870</v>
      </c>
      <c r="B27856">
        <v>69.978761873331393</v>
      </c>
      <c r="C27856">
        <v>0</v>
      </c>
      <c r="D27856">
        <v>0.92379326338296208</v>
      </c>
      <c r="E27856">
        <v>83.952250005247052</v>
      </c>
      <c r="F27856">
        <v>97</v>
      </c>
      <c r="G27856">
        <v>191.16706942975469</v>
      </c>
      <c r="H27856">
        <v>2.0949885167238809</v>
      </c>
      <c r="I27856">
        <v>27.670584000000002</v>
      </c>
      <c r="J27856">
        <v>35.868612383073653</v>
      </c>
      <c r="K27856">
        <v>16819.350328032349</v>
      </c>
      <c r="L27856">
        <v>9259.1026491662233</v>
      </c>
      <c r="M27856">
        <v>2122.8799021257232</v>
      </c>
      <c r="N27856">
        <v>-8.3634392566821633E-2</v>
      </c>
      <c r="O27856">
        <v>696360.95711390721</v>
      </c>
      <c r="P27856">
        <v>0</v>
      </c>
      <c r="Q27856" t="s">
        <v>50043</v>
      </c>
      <c r="R27856" s="3">
        <v>0.92379326338296208</v>
      </c>
      <c r="S27856" t="s">
        <v>50016</v>
      </c>
      <c r="T27856" t="s">
        <v>50035</v>
      </c>
    </row>
    <row r="27857" spans="1:20" x14ac:dyDescent="0.3">
      <c r="A27857" s="1" t="s">
        <v>27871</v>
      </c>
      <c r="B27857">
        <v>3444.1191735891662</v>
      </c>
      <c r="C27857">
        <v>0</v>
      </c>
      <c r="D27857">
        <v>1.15942726951428</v>
      </c>
      <c r="E27857">
        <v>95.20380937367203</v>
      </c>
      <c r="F27857">
        <v>97</v>
      </c>
      <c r="G27857">
        <v>237.90954198689289</v>
      </c>
      <c r="H27857">
        <v>10.19960123897429</v>
      </c>
      <c r="I27857">
        <v>27.670584000000002</v>
      </c>
      <c r="J27857">
        <v>17.542995653414401</v>
      </c>
      <c r="K27857">
        <v>2744729.383546222</v>
      </c>
      <c r="L27857">
        <v>13875131.93472358</v>
      </c>
      <c r="M27857">
        <v>193165.17881081611</v>
      </c>
      <c r="N27857">
        <v>-0.1777583692473847</v>
      </c>
      <c r="O27857">
        <v>152789003.89323929</v>
      </c>
      <c r="P27857">
        <v>0</v>
      </c>
      <c r="Q27857" t="s">
        <v>50043</v>
      </c>
      <c r="R27857" s="3">
        <v>1.1594272695142802</v>
      </c>
      <c r="S27857" t="s">
        <v>50018</v>
      </c>
      <c r="T27857" t="s">
        <v>50037</v>
      </c>
    </row>
    <row r="27858" spans="1:20" x14ac:dyDescent="0.3">
      <c r="A27858" s="1" t="s">
        <v>27872</v>
      </c>
      <c r="B27858">
        <v>4930.3085928020037</v>
      </c>
      <c r="C27858">
        <v>0</v>
      </c>
      <c r="D27858">
        <v>0.38610970312469972</v>
      </c>
      <c r="E27858">
        <v>89.977711515182008</v>
      </c>
      <c r="F27858">
        <v>97</v>
      </c>
      <c r="G27858">
        <v>200.23640043603319</v>
      </c>
      <c r="H27858">
        <v>2.5833460783130739</v>
      </c>
      <c r="I27858">
        <v>27.670584000000002</v>
      </c>
      <c r="J27858">
        <v>10.851656550075679</v>
      </c>
      <c r="K27858">
        <v>10445517.92957712</v>
      </c>
      <c r="L27858">
        <v>7502730.9269912392</v>
      </c>
      <c r="M27858">
        <v>2549098.015976829</v>
      </c>
      <c r="N27858">
        <v>-1.3567166284821561E-2</v>
      </c>
      <c r="O27858">
        <v>97373062.081951573</v>
      </c>
      <c r="P27858">
        <v>0</v>
      </c>
      <c r="Q27858" t="s">
        <v>50043</v>
      </c>
      <c r="R27858" s="3">
        <v>0.38610970312469967</v>
      </c>
      <c r="S27858" t="s">
        <v>50016</v>
      </c>
      <c r="T27858" t="s">
        <v>50035</v>
      </c>
    </row>
    <row r="27859" spans="1:20" x14ac:dyDescent="0.3">
      <c r="A27859" s="1" t="s">
        <v>27873</v>
      </c>
      <c r="B27859">
        <v>127.90728233989999</v>
      </c>
      <c r="C27859">
        <v>0</v>
      </c>
      <c r="D27859">
        <v>1.8424578502487849</v>
      </c>
      <c r="E27859">
        <v>93.123060295850038</v>
      </c>
      <c r="F27859">
        <v>97</v>
      </c>
      <c r="G27859">
        <v>80.37878266505551</v>
      </c>
      <c r="H27859">
        <v>6.8360959051993291</v>
      </c>
      <c r="I27859">
        <v>27.670584000000002</v>
      </c>
      <c r="J27859">
        <v>34.219287817485323</v>
      </c>
      <c r="K27859">
        <v>305079.41668143409</v>
      </c>
      <c r="L27859">
        <v>327892.89526669052</v>
      </c>
      <c r="M27859">
        <v>152128.21800291439</v>
      </c>
      <c r="N27859">
        <v>-0.61604206069249734</v>
      </c>
      <c r="O27859">
        <v>5574606.9501818288</v>
      </c>
      <c r="P27859">
        <v>0</v>
      </c>
      <c r="Q27859" t="s">
        <v>50043</v>
      </c>
      <c r="R27859" s="3">
        <v>1.8424578502487845</v>
      </c>
      <c r="S27859" t="s">
        <v>50016</v>
      </c>
      <c r="T27859" t="s">
        <v>50035</v>
      </c>
    </row>
    <row r="27860" spans="1:20" x14ac:dyDescent="0.3">
      <c r="A27860" s="1" t="s">
        <v>27874</v>
      </c>
      <c r="B27860">
        <v>2074.8006832534711</v>
      </c>
      <c r="C27860">
        <v>0</v>
      </c>
      <c r="D27860">
        <v>0.69518136513119522</v>
      </c>
      <c r="E27860">
        <v>85.00491263217225</v>
      </c>
      <c r="F27860">
        <v>97</v>
      </c>
      <c r="G27860">
        <v>120.76458739563761</v>
      </c>
      <c r="H27860">
        <v>6.5560459618488389</v>
      </c>
      <c r="I27860">
        <v>27.670584000000002</v>
      </c>
      <c r="J27860">
        <v>10.279662889050501</v>
      </c>
      <c r="K27860">
        <v>1893259.8697385311</v>
      </c>
      <c r="L27860">
        <v>2109686.9849741291</v>
      </c>
      <c r="M27860">
        <v>499099.24236992281</v>
      </c>
      <c r="N27860">
        <v>-0.2056713659219446</v>
      </c>
      <c r="O27860">
        <v>38190763.260317244</v>
      </c>
      <c r="P27860">
        <v>0</v>
      </c>
      <c r="Q27860" t="s">
        <v>50043</v>
      </c>
      <c r="R27860" s="3">
        <v>0.69518136513119522</v>
      </c>
      <c r="S27860" t="s">
        <v>50016</v>
      </c>
      <c r="T27860" t="s">
        <v>50035</v>
      </c>
    </row>
    <row r="27861" spans="1:20" x14ac:dyDescent="0.3">
      <c r="A27861" s="1" t="s">
        <v>27875</v>
      </c>
      <c r="B27861">
        <v>531.33030716993039</v>
      </c>
      <c r="C27861">
        <v>0</v>
      </c>
      <c r="D27861">
        <v>0.97926551177481425</v>
      </c>
      <c r="E27861">
        <v>87.709462211966112</v>
      </c>
      <c r="F27861">
        <v>97</v>
      </c>
      <c r="G27861">
        <v>243.38448105613529</v>
      </c>
      <c r="H27861">
        <v>2.1516217741249219</v>
      </c>
      <c r="I27861">
        <v>27.670584000000002</v>
      </c>
      <c r="J27861">
        <v>31.448047218400941</v>
      </c>
      <c r="K27861">
        <v>374465.40172879928</v>
      </c>
      <c r="L27861">
        <v>672426.22212622955</v>
      </c>
      <c r="M27861">
        <v>66942.656774906442</v>
      </c>
      <c r="N27861">
        <v>-0.1865360685617625</v>
      </c>
      <c r="O27861">
        <v>22294321.74316033</v>
      </c>
      <c r="P27861">
        <v>0</v>
      </c>
      <c r="Q27861" t="s">
        <v>50043</v>
      </c>
      <c r="R27861" s="3">
        <v>0.97926551177481425</v>
      </c>
      <c r="S27861" t="s">
        <v>50016</v>
      </c>
      <c r="T27861" t="s">
        <v>50035</v>
      </c>
    </row>
    <row r="27862" spans="1:20" x14ac:dyDescent="0.3">
      <c r="A27862" s="1" t="s">
        <v>27876</v>
      </c>
      <c r="B27862">
        <v>741.18529440830218</v>
      </c>
      <c r="C27862">
        <v>0</v>
      </c>
      <c r="D27862">
        <v>0.1958823381147515</v>
      </c>
      <c r="E27862">
        <v>74.354916922765895</v>
      </c>
      <c r="F27862">
        <v>89.226821999999999</v>
      </c>
      <c r="G27862">
        <v>40.773609979524409</v>
      </c>
      <c r="H27862">
        <v>3.8496461772235691</v>
      </c>
      <c r="I27862">
        <v>27.670584000000002</v>
      </c>
      <c r="J27862">
        <v>13.609754396914729</v>
      </c>
      <c r="K27862">
        <v>34130.549572583732</v>
      </c>
      <c r="L27862">
        <v>93103.514895249435</v>
      </c>
      <c r="M27862">
        <v>95487.321813332921</v>
      </c>
      <c r="N27862">
        <v>-0.82942930476682053</v>
      </c>
      <c r="O27862">
        <v>192243.66981320039</v>
      </c>
      <c r="P27862">
        <v>0</v>
      </c>
      <c r="Q27862" t="s">
        <v>50043</v>
      </c>
      <c r="R27862" s="3">
        <v>0.19588233811475153</v>
      </c>
      <c r="S27862" t="s">
        <v>50024</v>
      </c>
      <c r="T27862" t="s">
        <v>50040</v>
      </c>
    </row>
    <row r="27863" spans="1:20" x14ac:dyDescent="0.3">
      <c r="A27863" s="1" t="s">
        <v>27877</v>
      </c>
      <c r="B27863">
        <v>42.231449265451808</v>
      </c>
      <c r="C27863">
        <v>0</v>
      </c>
      <c r="D27863">
        <v>1.8948230311067911</v>
      </c>
      <c r="E27863">
        <v>90.695501344480732</v>
      </c>
      <c r="F27863">
        <v>97</v>
      </c>
      <c r="G27863">
        <v>94.725979690979614</v>
      </c>
      <c r="H27863">
        <v>7.6429675473507253</v>
      </c>
      <c r="I27863">
        <v>27.670584000000002</v>
      </c>
      <c r="J27863">
        <v>27.02246865455329</v>
      </c>
      <c r="K27863">
        <v>121377.9661075417</v>
      </c>
      <c r="L27863">
        <v>45983.295736746717</v>
      </c>
      <c r="M27863">
        <v>223264.92652217759</v>
      </c>
      <c r="N27863">
        <v>-0.53766373555664226</v>
      </c>
      <c r="O27863">
        <v>149906.66431103149</v>
      </c>
      <c r="P27863">
        <v>0</v>
      </c>
      <c r="Q27863" t="s">
        <v>50043</v>
      </c>
      <c r="R27863" s="3">
        <v>1.8948230311067908</v>
      </c>
      <c r="S27863" t="s">
        <v>50016</v>
      </c>
      <c r="T27863" t="s">
        <v>50035</v>
      </c>
    </row>
    <row r="27864" spans="1:20" x14ac:dyDescent="0.3">
      <c r="A27864" s="1" t="s">
        <v>27878</v>
      </c>
      <c r="B27864">
        <v>17792.905531311018</v>
      </c>
      <c r="C27864">
        <v>0</v>
      </c>
      <c r="D27864">
        <v>2.5023516305915319</v>
      </c>
      <c r="E27864">
        <v>67.965550938562998</v>
      </c>
      <c r="F27864">
        <v>100</v>
      </c>
      <c r="G27864">
        <v>119.64785973738709</v>
      </c>
      <c r="H27864">
        <v>11.07146372692948</v>
      </c>
      <c r="I27864">
        <v>27.670584000000002</v>
      </c>
      <c r="J27864">
        <v>18.219672468492291</v>
      </c>
      <c r="K27864">
        <v>8902645.5844735727</v>
      </c>
      <c r="L27864">
        <v>86519850.779765531</v>
      </c>
      <c r="M27864">
        <v>57857031.158891357</v>
      </c>
      <c r="N27864">
        <v>-0.2711510369635507</v>
      </c>
      <c r="O27864">
        <v>5753708005.7062111</v>
      </c>
      <c r="P27864">
        <v>0</v>
      </c>
      <c r="Q27864" t="s">
        <v>50043</v>
      </c>
      <c r="R27864" s="3">
        <v>2.5023516305915319</v>
      </c>
      <c r="S27864" t="s">
        <v>50017</v>
      </c>
      <c r="T27864" t="s">
        <v>50036</v>
      </c>
    </row>
    <row r="27865" spans="1:20" x14ac:dyDescent="0.3">
      <c r="A27865" s="1" t="s">
        <v>27879</v>
      </c>
      <c r="B27865">
        <v>775.45441145197947</v>
      </c>
      <c r="C27865">
        <v>0</v>
      </c>
      <c r="D27865">
        <v>0.26419610063153182</v>
      </c>
      <c r="E27865">
        <v>66.158815068490313</v>
      </c>
      <c r="F27865">
        <v>97</v>
      </c>
      <c r="G27865">
        <v>200.11339922728069</v>
      </c>
      <c r="H27865">
        <v>3.7103141092566392</v>
      </c>
      <c r="I27865">
        <v>27.670584000000002</v>
      </c>
      <c r="J27865">
        <v>51.692950635617308</v>
      </c>
      <c r="K27865">
        <v>251632.62779407291</v>
      </c>
      <c r="L27865">
        <v>67303.291001806618</v>
      </c>
      <c r="M27865">
        <v>68146.439985527526</v>
      </c>
      <c r="N27865">
        <v>-5.3389270758978187E-3</v>
      </c>
      <c r="O27865">
        <v>2313572.8440900082</v>
      </c>
      <c r="P27865">
        <v>0</v>
      </c>
      <c r="Q27865" t="s">
        <v>50043</v>
      </c>
      <c r="R27865" s="3">
        <v>0.26419610063153182</v>
      </c>
      <c r="S27865" t="s">
        <v>50016</v>
      </c>
      <c r="T27865" t="s">
        <v>50035</v>
      </c>
    </row>
    <row r="27866" spans="1:20" x14ac:dyDescent="0.3">
      <c r="A27866" s="1" t="s">
        <v>27880</v>
      </c>
      <c r="B27866">
        <v>2387.901194689347</v>
      </c>
      <c r="C27866">
        <v>0</v>
      </c>
      <c r="D27866">
        <v>1.23326156308374</v>
      </c>
      <c r="E27866">
        <v>84.291770924199795</v>
      </c>
      <c r="F27866">
        <v>97</v>
      </c>
      <c r="G27866">
        <v>115.9987190249154</v>
      </c>
      <c r="H27866">
        <v>7.6391627121103642</v>
      </c>
      <c r="I27866">
        <v>27.670584000000002</v>
      </c>
      <c r="J27866">
        <v>36.617369100252567</v>
      </c>
      <c r="K27866">
        <v>352311.7152115691</v>
      </c>
      <c r="L27866">
        <v>3997395.7033232781</v>
      </c>
      <c r="M27866">
        <v>3691709.5434197709</v>
      </c>
      <c r="N27866">
        <v>-0.21865648411392269</v>
      </c>
      <c r="O27866">
        <v>63769498.91958455</v>
      </c>
      <c r="P27866">
        <v>0</v>
      </c>
      <c r="Q27866" t="s">
        <v>50043</v>
      </c>
      <c r="R27866" s="3">
        <v>1.2332615630837402</v>
      </c>
      <c r="S27866" t="s">
        <v>50016</v>
      </c>
      <c r="T27866" t="s">
        <v>50035</v>
      </c>
    </row>
    <row r="27867" spans="1:20" x14ac:dyDescent="0.3">
      <c r="A27867" s="1" t="s">
        <v>27881</v>
      </c>
      <c r="B27867">
        <v>8998.6521592406734</v>
      </c>
      <c r="C27867">
        <v>0</v>
      </c>
      <c r="D27867">
        <v>8.5092720620972631E-2</v>
      </c>
      <c r="E27867">
        <v>20.126778475618181</v>
      </c>
      <c r="F27867">
        <v>90</v>
      </c>
      <c r="G27867">
        <v>202.27458132975229</v>
      </c>
      <c r="H27867">
        <v>1.1038404585034349</v>
      </c>
      <c r="I27867">
        <v>27.670584000000002</v>
      </c>
      <c r="J27867">
        <v>1.1710412855360901</v>
      </c>
      <c r="K27867">
        <v>174695.34920752401</v>
      </c>
      <c r="L27867">
        <v>44861.414644227429</v>
      </c>
      <c r="M27867">
        <v>16237086.1107204</v>
      </c>
      <c r="N27867">
        <v>-0.1826586597942568</v>
      </c>
      <c r="O27867">
        <v>906680.78405063355</v>
      </c>
      <c r="P27867">
        <v>0</v>
      </c>
      <c r="Q27867" t="s">
        <v>50043</v>
      </c>
      <c r="R27867" s="3">
        <v>8.5092720620972631E-2</v>
      </c>
      <c r="S27867" t="s">
        <v>50032</v>
      </c>
      <c r="T27867" t="s">
        <v>50036</v>
      </c>
    </row>
    <row r="27868" spans="1:20" x14ac:dyDescent="0.3">
      <c r="A27868" s="1" t="s">
        <v>27882</v>
      </c>
      <c r="B27868">
        <v>131.69507693936319</v>
      </c>
      <c r="C27868">
        <v>0</v>
      </c>
      <c r="D27868">
        <v>0.48693465739311609</v>
      </c>
      <c r="E27868">
        <v>89.025440221863505</v>
      </c>
      <c r="F27868">
        <v>97</v>
      </c>
      <c r="G27868">
        <v>239.3260228026007</v>
      </c>
      <c r="H27868">
        <v>3.5622619902248842</v>
      </c>
      <c r="I27868">
        <v>27.670584000000002</v>
      </c>
      <c r="J27868">
        <v>57.738123840149328</v>
      </c>
      <c r="K27868">
        <v>45049.915547178833</v>
      </c>
      <c r="L27868">
        <v>42137.793905570179</v>
      </c>
      <c r="M27868">
        <v>3386.5420899866231</v>
      </c>
      <c r="N27868">
        <v>-0.19092386667646741</v>
      </c>
      <c r="O27868">
        <v>3421097.8464667751</v>
      </c>
      <c r="P27868">
        <v>0</v>
      </c>
      <c r="Q27868" t="s">
        <v>50043</v>
      </c>
      <c r="R27868" s="3">
        <v>0.48693465739311609</v>
      </c>
      <c r="S27868" t="s">
        <v>50016</v>
      </c>
      <c r="T27868" t="s">
        <v>50035</v>
      </c>
    </row>
    <row r="27869" spans="1:20" x14ac:dyDescent="0.3">
      <c r="A27869" s="1" t="s">
        <v>27883</v>
      </c>
      <c r="B27869">
        <v>240.04028773235399</v>
      </c>
      <c r="C27869">
        <v>0</v>
      </c>
      <c r="D27869">
        <v>3.4476831994529369</v>
      </c>
      <c r="E27869">
        <v>92.410108941935889</v>
      </c>
      <c r="F27869">
        <v>97</v>
      </c>
      <c r="G27869">
        <v>32.630587245056446</v>
      </c>
      <c r="H27869">
        <v>7.7520800293052803</v>
      </c>
      <c r="I27869">
        <v>27.670584000000002</v>
      </c>
      <c r="J27869">
        <v>7.6421581213696914</v>
      </c>
      <c r="K27869">
        <v>41132.193668170228</v>
      </c>
      <c r="L27869">
        <v>275201.72548776248</v>
      </c>
      <c r="M27869">
        <v>432.39511836624968</v>
      </c>
      <c r="N27869">
        <v>-1.1242671371081641</v>
      </c>
      <c r="O27869">
        <v>9552780.3569781501</v>
      </c>
      <c r="P27869">
        <v>0</v>
      </c>
      <c r="Q27869" t="s">
        <v>50043</v>
      </c>
      <c r="R27869" s="3">
        <v>3.4476831994529369</v>
      </c>
      <c r="S27869" t="s">
        <v>50016</v>
      </c>
      <c r="T27869" t="s">
        <v>50035</v>
      </c>
    </row>
    <row r="27870" spans="1:20" x14ac:dyDescent="0.3">
      <c r="A27870" s="1" t="s">
        <v>27884</v>
      </c>
      <c r="B27870">
        <v>2019.103914477075</v>
      </c>
      <c r="C27870">
        <v>0</v>
      </c>
      <c r="D27870">
        <v>1.1142254563362499</v>
      </c>
      <c r="E27870">
        <v>99.144507613668353</v>
      </c>
      <c r="F27870">
        <v>97</v>
      </c>
      <c r="G27870">
        <v>114.6094749218737</v>
      </c>
      <c r="H27870">
        <v>7.6934916322810638</v>
      </c>
      <c r="I27870">
        <v>27.670584000000002</v>
      </c>
      <c r="J27870">
        <v>40.066550002923492</v>
      </c>
      <c r="K27870">
        <v>295050.14491326961</v>
      </c>
      <c r="L27870">
        <v>4157383.3082686351</v>
      </c>
      <c r="M27870">
        <v>4037361.3982524509</v>
      </c>
      <c r="N27870">
        <v>-0.2179379438799473</v>
      </c>
      <c r="O27870">
        <v>70470498.250447497</v>
      </c>
      <c r="P27870">
        <v>0</v>
      </c>
      <c r="Q27870" t="s">
        <v>50043</v>
      </c>
      <c r="R27870" s="3">
        <v>1.1142254563362501</v>
      </c>
      <c r="S27870" t="s">
        <v>50016</v>
      </c>
      <c r="T27870" t="s">
        <v>50035</v>
      </c>
    </row>
    <row r="27871" spans="1:20" x14ac:dyDescent="0.3">
      <c r="A27871" s="1" t="s">
        <v>27885</v>
      </c>
      <c r="B27871">
        <v>1251.504369459341</v>
      </c>
      <c r="C27871">
        <v>0</v>
      </c>
      <c r="D27871">
        <v>0.68865825615553133</v>
      </c>
      <c r="E27871">
        <v>81.315237806483722</v>
      </c>
      <c r="F27871">
        <v>97</v>
      </c>
      <c r="G27871">
        <v>175.28251206424659</v>
      </c>
      <c r="H27871">
        <v>2.2961380759641439</v>
      </c>
      <c r="I27871">
        <v>27.670584000000002</v>
      </c>
      <c r="J27871">
        <v>36.124028398532317</v>
      </c>
      <c r="K27871">
        <v>193292.7619571359</v>
      </c>
      <c r="L27871">
        <v>59406.519649895366</v>
      </c>
      <c r="M27871">
        <v>9776413.3881410416</v>
      </c>
      <c r="N27871">
        <v>-0.1123941342122259</v>
      </c>
      <c r="O27871">
        <v>701488.98334468377</v>
      </c>
      <c r="P27871">
        <v>0</v>
      </c>
      <c r="Q27871" t="s">
        <v>50043</v>
      </c>
      <c r="R27871" s="3">
        <v>0.68865825615553133</v>
      </c>
      <c r="S27871" t="s">
        <v>50016</v>
      </c>
      <c r="T27871" t="s">
        <v>50035</v>
      </c>
    </row>
    <row r="27872" spans="1:20" x14ac:dyDescent="0.3">
      <c r="A27872" s="1" t="s">
        <v>27886</v>
      </c>
      <c r="B27872">
        <v>11361.810128197551</v>
      </c>
      <c r="C27872">
        <v>0</v>
      </c>
      <c r="D27872">
        <v>0.46236711854399593</v>
      </c>
      <c r="E27872">
        <v>69.089692632598997</v>
      </c>
      <c r="F27872">
        <v>95.769233999999997</v>
      </c>
      <c r="G27872">
        <v>151.04886246770559</v>
      </c>
      <c r="H27872">
        <v>6.5709498221163329</v>
      </c>
      <c r="I27872">
        <v>27.670584000000002</v>
      </c>
      <c r="J27872">
        <v>2.1849251027069738</v>
      </c>
      <c r="K27872">
        <v>1470635.880614521</v>
      </c>
      <c r="L27872">
        <v>11959314.162808349</v>
      </c>
      <c r="M27872">
        <v>2781918.0484821158</v>
      </c>
      <c r="N27872">
        <v>-0.1722511578348048</v>
      </c>
      <c r="O27872">
        <v>502638615.23882377</v>
      </c>
      <c r="P27872">
        <v>0</v>
      </c>
      <c r="Q27872" t="s">
        <v>50043</v>
      </c>
      <c r="R27872" s="3">
        <v>0.46236711854399593</v>
      </c>
      <c r="S27872" t="s">
        <v>50025</v>
      </c>
      <c r="T27872" t="s">
        <v>50039</v>
      </c>
    </row>
    <row r="27873" spans="1:20" x14ac:dyDescent="0.3">
      <c r="A27873" s="1" t="s">
        <v>27887</v>
      </c>
      <c r="B27873">
        <v>1499.80693174875</v>
      </c>
      <c r="C27873">
        <v>0</v>
      </c>
      <c r="D27873">
        <v>0.85223576392199818</v>
      </c>
      <c r="E27873">
        <v>76.506355188689639</v>
      </c>
      <c r="F27873">
        <v>97</v>
      </c>
      <c r="G27873">
        <v>135.6266251877891</v>
      </c>
      <c r="H27873">
        <v>8.7637998498153138</v>
      </c>
      <c r="I27873">
        <v>27.670584000000002</v>
      </c>
      <c r="J27873">
        <v>44.665814139807978</v>
      </c>
      <c r="K27873">
        <v>1025689.470604888</v>
      </c>
      <c r="L27873">
        <v>2238123.2755008391</v>
      </c>
      <c r="M27873">
        <v>124847.4766973271</v>
      </c>
      <c r="N27873">
        <v>-8.9078406696296575E-2</v>
      </c>
      <c r="O27873">
        <v>40198920.935426913</v>
      </c>
      <c r="P27873">
        <v>0</v>
      </c>
      <c r="Q27873" t="s">
        <v>50043</v>
      </c>
      <c r="R27873" s="3">
        <v>0.85223576392199818</v>
      </c>
      <c r="S27873" t="s">
        <v>50016</v>
      </c>
      <c r="T27873" t="s">
        <v>50035</v>
      </c>
    </row>
    <row r="27874" spans="1:20" x14ac:dyDescent="0.3">
      <c r="A27874" s="1" t="s">
        <v>27888</v>
      </c>
      <c r="B27874">
        <v>569.78566840367739</v>
      </c>
      <c r="C27874">
        <v>0</v>
      </c>
      <c r="D27874">
        <v>0.78214711869689446</v>
      </c>
      <c r="E27874">
        <v>97.731481460562463</v>
      </c>
      <c r="F27874">
        <v>73.165283000000002</v>
      </c>
      <c r="G27874">
        <v>174.7424461358583</v>
      </c>
      <c r="H27874">
        <v>11.29841138140457</v>
      </c>
      <c r="I27874">
        <v>27.670584000000002</v>
      </c>
      <c r="J27874">
        <v>8.883054199031033</v>
      </c>
      <c r="K27874">
        <v>602148.00070029579</v>
      </c>
      <c r="L27874">
        <v>2678494.9326024479</v>
      </c>
      <c r="M27874">
        <v>1384668.1784956041</v>
      </c>
      <c r="N27874">
        <v>-3.1079356513476541E-2</v>
      </c>
      <c r="O27874">
        <v>40080293.458417013</v>
      </c>
      <c r="P27874">
        <v>0</v>
      </c>
      <c r="Q27874" t="s">
        <v>50043</v>
      </c>
      <c r="R27874" s="3">
        <v>0.78214711869689446</v>
      </c>
      <c r="S27874" t="s">
        <v>50025</v>
      </c>
      <c r="T27874" t="s">
        <v>50039</v>
      </c>
    </row>
    <row r="27875" spans="1:20" x14ac:dyDescent="0.3">
      <c r="A27875" s="1" t="s">
        <v>27889</v>
      </c>
      <c r="B27875">
        <v>735.11281100847282</v>
      </c>
      <c r="C27875">
        <v>0</v>
      </c>
      <c r="D27875">
        <v>0.52583565712425107</v>
      </c>
      <c r="E27875">
        <v>85.69507926384783</v>
      </c>
      <c r="F27875">
        <v>97</v>
      </c>
      <c r="G27875">
        <v>205.36393531212329</v>
      </c>
      <c r="H27875">
        <v>5.6855655353424668</v>
      </c>
      <c r="I27875">
        <v>27.670584000000002</v>
      </c>
      <c r="J27875">
        <v>36.007016431276433</v>
      </c>
      <c r="K27875">
        <v>362410.20461786247</v>
      </c>
      <c r="L27875">
        <v>351762.28065923532</v>
      </c>
      <c r="M27875">
        <v>33127.777438639969</v>
      </c>
      <c r="N27875">
        <v>-2.957511953392334E-2</v>
      </c>
      <c r="O27875">
        <v>1690749.7999374729</v>
      </c>
      <c r="P27875">
        <v>0</v>
      </c>
      <c r="Q27875" t="s">
        <v>50043</v>
      </c>
      <c r="R27875" s="3">
        <v>0.52583565712425107</v>
      </c>
      <c r="S27875" t="s">
        <v>50016</v>
      </c>
      <c r="T27875" t="s">
        <v>50035</v>
      </c>
    </row>
    <row r="27876" spans="1:20" x14ac:dyDescent="0.3">
      <c r="A27876" s="1" t="s">
        <v>27890</v>
      </c>
      <c r="B27876">
        <v>3525.0876865612649</v>
      </c>
      <c r="C27876">
        <v>0</v>
      </c>
      <c r="D27876">
        <v>1.1951410144343679</v>
      </c>
      <c r="E27876">
        <v>81.402682755579804</v>
      </c>
      <c r="F27876">
        <v>97</v>
      </c>
      <c r="G27876">
        <v>250.42276136793561</v>
      </c>
      <c r="H27876">
        <v>9.2362265840796667</v>
      </c>
      <c r="I27876">
        <v>27.670584000000002</v>
      </c>
      <c r="J27876">
        <v>16.508591074744711</v>
      </c>
      <c r="K27876">
        <v>2906747.6226348928</v>
      </c>
      <c r="L27876">
        <v>14930697.509201379</v>
      </c>
      <c r="M27876">
        <v>188900.29346939281</v>
      </c>
      <c r="N27876">
        <v>-0.18629190615231869</v>
      </c>
      <c r="O27876">
        <v>173471766.4984709</v>
      </c>
      <c r="P27876">
        <v>0</v>
      </c>
      <c r="Q27876" t="s">
        <v>50043</v>
      </c>
      <c r="R27876" s="3">
        <v>1.1951410144343679</v>
      </c>
      <c r="S27876" t="s">
        <v>50018</v>
      </c>
      <c r="T27876" t="s">
        <v>50037</v>
      </c>
    </row>
    <row r="27877" spans="1:20" x14ac:dyDescent="0.3">
      <c r="A27877" s="1" t="s">
        <v>27891</v>
      </c>
      <c r="B27877">
        <v>886.83523389376694</v>
      </c>
      <c r="C27877">
        <v>0</v>
      </c>
      <c r="D27877">
        <v>1.9762460202667309</v>
      </c>
      <c r="E27877">
        <v>74.162156613678988</v>
      </c>
      <c r="F27877">
        <v>97</v>
      </c>
      <c r="G27877">
        <v>117.73190500929989</v>
      </c>
      <c r="H27877">
        <v>30.664427091587498</v>
      </c>
      <c r="I27877">
        <v>27.670584000000002</v>
      </c>
      <c r="J27877">
        <v>2.9895863702429151</v>
      </c>
      <c r="K27877">
        <v>3668418.6203918629</v>
      </c>
      <c r="L27877">
        <v>3317930.9423768902</v>
      </c>
      <c r="M27877">
        <v>8444642.4066034798</v>
      </c>
      <c r="N27877">
        <v>-0.1148470025751577</v>
      </c>
      <c r="O27877">
        <v>307143169.18196541</v>
      </c>
      <c r="P27877">
        <v>0</v>
      </c>
      <c r="Q27877" t="s">
        <v>50043</v>
      </c>
      <c r="R27877" s="3">
        <v>1.9762460202667307</v>
      </c>
      <c r="S27877" t="s">
        <v>50029</v>
      </c>
      <c r="T27877" t="s">
        <v>50036</v>
      </c>
    </row>
    <row r="27878" spans="1:20" x14ac:dyDescent="0.3">
      <c r="A27878" s="1" t="s">
        <v>27892</v>
      </c>
      <c r="B27878">
        <v>174.90433432261639</v>
      </c>
      <c r="C27878">
        <v>0</v>
      </c>
      <c r="D27878">
        <v>0.47340211466101201</v>
      </c>
      <c r="E27878">
        <v>75.318376205933077</v>
      </c>
      <c r="F27878">
        <v>97</v>
      </c>
      <c r="G27878">
        <v>270.05778985328902</v>
      </c>
      <c r="H27878">
        <v>2.0015048153676052</v>
      </c>
      <c r="I27878">
        <v>27.670584000000002</v>
      </c>
      <c r="J27878">
        <v>43.280054475361382</v>
      </c>
      <c r="K27878">
        <v>3036.5487520299621</v>
      </c>
      <c r="L27878">
        <v>62453.197340610677</v>
      </c>
      <c r="M27878">
        <v>224912.08107265251</v>
      </c>
      <c r="N27878">
        <v>-0.18209521683539259</v>
      </c>
      <c r="O27878">
        <v>401480.29342675442</v>
      </c>
      <c r="P27878">
        <v>0</v>
      </c>
      <c r="Q27878" t="s">
        <v>50043</v>
      </c>
      <c r="R27878" s="3">
        <v>0.47340211466101201</v>
      </c>
      <c r="S27878" t="s">
        <v>50016</v>
      </c>
      <c r="T27878" t="s">
        <v>50035</v>
      </c>
    </row>
    <row r="27879" spans="1:20" x14ac:dyDescent="0.3">
      <c r="A27879" s="1" t="s">
        <v>27893</v>
      </c>
      <c r="B27879">
        <v>2071.2939719496212</v>
      </c>
      <c r="C27879">
        <v>0</v>
      </c>
      <c r="D27879">
        <v>0.81666525572816151</v>
      </c>
      <c r="E27879">
        <v>86.325398653389257</v>
      </c>
      <c r="F27879">
        <v>97</v>
      </c>
      <c r="G27879">
        <v>105.42312431906559</v>
      </c>
      <c r="H27879">
        <v>7.0161370265003713</v>
      </c>
      <c r="I27879">
        <v>27.670584000000002</v>
      </c>
      <c r="J27879">
        <v>11.10205025699601</v>
      </c>
      <c r="K27879">
        <v>1926042.755058832</v>
      </c>
      <c r="L27879">
        <v>2186552.3431209368</v>
      </c>
      <c r="M27879">
        <v>427018.15114220482</v>
      </c>
      <c r="N27879">
        <v>-0.18646302168719181</v>
      </c>
      <c r="O27879">
        <v>42580469.952024922</v>
      </c>
      <c r="P27879">
        <v>0</v>
      </c>
      <c r="Q27879" t="s">
        <v>50043</v>
      </c>
      <c r="R27879" s="3">
        <v>0.81666525572816151</v>
      </c>
      <c r="S27879" t="s">
        <v>50016</v>
      </c>
      <c r="T27879" t="s">
        <v>50035</v>
      </c>
    </row>
    <row r="27880" spans="1:20" x14ac:dyDescent="0.3">
      <c r="A27880" s="1" t="s">
        <v>27894</v>
      </c>
      <c r="B27880">
        <v>8606.2589708899559</v>
      </c>
      <c r="C27880">
        <v>0</v>
      </c>
      <c r="D27880">
        <v>8.176490162830384E-2</v>
      </c>
      <c r="E27880">
        <v>19.861474470237258</v>
      </c>
      <c r="F27880">
        <v>90</v>
      </c>
      <c r="G27880">
        <v>226.4817040320998</v>
      </c>
      <c r="H27880">
        <v>1.1536499973586141</v>
      </c>
      <c r="I27880">
        <v>27.670584000000002</v>
      </c>
      <c r="J27880">
        <v>1.292128572993235</v>
      </c>
      <c r="K27880">
        <v>175964.29638919971</v>
      </c>
      <c r="L27880">
        <v>44150.689600121383</v>
      </c>
      <c r="M27880">
        <v>18520256.09992655</v>
      </c>
      <c r="N27880">
        <v>-0.19494490642397469</v>
      </c>
      <c r="O27880">
        <v>1009890.9323310771</v>
      </c>
      <c r="P27880">
        <v>0</v>
      </c>
      <c r="Q27880" t="s">
        <v>50043</v>
      </c>
      <c r="R27880" s="3">
        <v>8.176490162830384E-2</v>
      </c>
      <c r="S27880" t="s">
        <v>50032</v>
      </c>
      <c r="T27880" t="s">
        <v>50036</v>
      </c>
    </row>
    <row r="27881" spans="1:20" x14ac:dyDescent="0.3">
      <c r="A27881" s="1" t="s">
        <v>27895</v>
      </c>
      <c r="B27881">
        <v>608.82029712068936</v>
      </c>
      <c r="C27881">
        <v>0</v>
      </c>
      <c r="D27881">
        <v>0.79869215328273091</v>
      </c>
      <c r="E27881">
        <v>90.775255058258026</v>
      </c>
      <c r="F27881">
        <v>96.5</v>
      </c>
      <c r="G27881">
        <v>114.3434233858426</v>
      </c>
      <c r="H27881">
        <v>7.0725503308780882</v>
      </c>
      <c r="I27881">
        <v>27.670584000000002</v>
      </c>
      <c r="J27881">
        <v>10.84791347699292</v>
      </c>
      <c r="K27881">
        <v>501627.41461246298</v>
      </c>
      <c r="L27881">
        <v>2181113.626063569</v>
      </c>
      <c r="M27881">
        <v>1349013.791843371</v>
      </c>
      <c r="N27881">
        <v>-0.2426045854510499</v>
      </c>
      <c r="O27881">
        <v>19079015.310960911</v>
      </c>
      <c r="P27881">
        <v>0</v>
      </c>
      <c r="Q27881" t="s">
        <v>50043</v>
      </c>
      <c r="R27881" s="3">
        <v>0.79869215328273091</v>
      </c>
      <c r="S27881" t="s">
        <v>50024</v>
      </c>
      <c r="T27881" t="s">
        <v>50040</v>
      </c>
    </row>
    <row r="27882" spans="1:20" x14ac:dyDescent="0.3">
      <c r="A27882" s="1" t="s">
        <v>27896</v>
      </c>
      <c r="B27882">
        <v>804.17533225294744</v>
      </c>
      <c r="C27882">
        <v>0</v>
      </c>
      <c r="D27882">
        <v>0.39293361322815262</v>
      </c>
      <c r="E27882">
        <v>81.664905788266807</v>
      </c>
      <c r="F27882">
        <v>97</v>
      </c>
      <c r="G27882">
        <v>208.1135398284365</v>
      </c>
      <c r="H27882">
        <v>3.8178809964184159</v>
      </c>
      <c r="I27882">
        <v>27.670584000000002</v>
      </c>
      <c r="J27882">
        <v>50.850493361395493</v>
      </c>
      <c r="K27882">
        <v>647857.09566549479</v>
      </c>
      <c r="L27882">
        <v>322416.81314504851</v>
      </c>
      <c r="M27882">
        <v>8548769.9931486454</v>
      </c>
      <c r="N27882">
        <v>-0.17750437278070871</v>
      </c>
      <c r="O27882">
        <v>4960018.6748126317</v>
      </c>
      <c r="P27882">
        <v>0</v>
      </c>
      <c r="Q27882" t="s">
        <v>50043</v>
      </c>
      <c r="R27882" s="3">
        <v>0.39293361322815257</v>
      </c>
      <c r="S27882" t="s">
        <v>50016</v>
      </c>
      <c r="T27882" t="s">
        <v>50035</v>
      </c>
    </row>
    <row r="27883" spans="1:20" x14ac:dyDescent="0.3">
      <c r="A27883" s="1" t="s">
        <v>27897</v>
      </c>
      <c r="B27883">
        <v>158.89118457946611</v>
      </c>
      <c r="C27883">
        <v>0</v>
      </c>
      <c r="D27883">
        <v>0.3913456381442012</v>
      </c>
      <c r="E27883">
        <v>83.732081231099727</v>
      </c>
      <c r="F27883">
        <v>97</v>
      </c>
      <c r="G27883">
        <v>239.78011046386581</v>
      </c>
      <c r="H27883">
        <v>4.0678152523714557</v>
      </c>
      <c r="I27883">
        <v>27.670584000000002</v>
      </c>
      <c r="J27883">
        <v>64.242346291267182</v>
      </c>
      <c r="K27883">
        <v>42312.528004322288</v>
      </c>
      <c r="L27883">
        <v>64003.94248482761</v>
      </c>
      <c r="M27883">
        <v>118970.3731970697</v>
      </c>
      <c r="N27883">
        <v>-0.18647800665475359</v>
      </c>
      <c r="O27883">
        <v>1524544.277169205</v>
      </c>
      <c r="P27883">
        <v>0</v>
      </c>
      <c r="Q27883" t="s">
        <v>50043</v>
      </c>
      <c r="R27883" s="3">
        <v>0.3913456381442012</v>
      </c>
      <c r="S27883" t="s">
        <v>50016</v>
      </c>
      <c r="T27883" t="s">
        <v>50035</v>
      </c>
    </row>
    <row r="27884" spans="1:20" x14ac:dyDescent="0.3">
      <c r="A27884" s="1" t="s">
        <v>27898</v>
      </c>
      <c r="B27884">
        <v>2264.8689315790052</v>
      </c>
      <c r="C27884">
        <v>0</v>
      </c>
      <c r="D27884">
        <v>1.138977402579769</v>
      </c>
      <c r="E27884">
        <v>84.70726624013821</v>
      </c>
      <c r="F27884">
        <v>97</v>
      </c>
      <c r="G27884">
        <v>121.7349569645222</v>
      </c>
      <c r="H27884">
        <v>7.3228613447545046</v>
      </c>
      <c r="I27884">
        <v>27.670584000000002</v>
      </c>
      <c r="J27884">
        <v>37.663010880468931</v>
      </c>
      <c r="K27884">
        <v>356572.10899374681</v>
      </c>
      <c r="L27884">
        <v>3962948.7504336131</v>
      </c>
      <c r="M27884">
        <v>4373469.1205009762</v>
      </c>
      <c r="N27884">
        <v>-0.20313213402192051</v>
      </c>
      <c r="O27884">
        <v>60872522.216089003</v>
      </c>
      <c r="P27884">
        <v>0</v>
      </c>
      <c r="Q27884" t="s">
        <v>50043</v>
      </c>
      <c r="R27884" s="3">
        <v>1.1389774025797685</v>
      </c>
      <c r="S27884" t="s">
        <v>50016</v>
      </c>
      <c r="T27884" t="s">
        <v>50035</v>
      </c>
    </row>
    <row r="27885" spans="1:20" x14ac:dyDescent="0.3">
      <c r="A27885" s="1" t="s">
        <v>27899</v>
      </c>
      <c r="B27885">
        <v>557.46858775594296</v>
      </c>
      <c r="C27885">
        <v>0</v>
      </c>
      <c r="D27885">
        <v>0.70455554887121452</v>
      </c>
      <c r="E27885">
        <v>76.413004915347827</v>
      </c>
      <c r="F27885">
        <v>97</v>
      </c>
      <c r="G27885">
        <v>164.5968104082109</v>
      </c>
      <c r="H27885">
        <v>4.1251853172666104</v>
      </c>
      <c r="I27885">
        <v>27.670584000000002</v>
      </c>
      <c r="J27885">
        <v>42.832698784889658</v>
      </c>
      <c r="K27885">
        <v>801048.93489727692</v>
      </c>
      <c r="L27885">
        <v>845195.64369651827</v>
      </c>
      <c r="M27885">
        <v>72316.858500489354</v>
      </c>
      <c r="N27885">
        <v>-1.692715654996786E-3</v>
      </c>
      <c r="O27885">
        <v>18460082.01500386</v>
      </c>
      <c r="P27885">
        <v>0</v>
      </c>
      <c r="Q27885" t="s">
        <v>50043</v>
      </c>
      <c r="R27885" s="3">
        <v>0.70455554887121452</v>
      </c>
      <c r="S27885" t="s">
        <v>50016</v>
      </c>
      <c r="T27885" t="s">
        <v>50035</v>
      </c>
    </row>
    <row r="27886" spans="1:20" x14ac:dyDescent="0.3">
      <c r="A27886" s="1" t="s">
        <v>27900</v>
      </c>
      <c r="B27886">
        <v>419.17207852689859</v>
      </c>
      <c r="C27886">
        <v>0</v>
      </c>
      <c r="D27886">
        <v>0.77990481856322991</v>
      </c>
      <c r="E27886">
        <v>92.554358242430283</v>
      </c>
      <c r="F27886">
        <v>97</v>
      </c>
      <c r="G27886">
        <v>114.9803548282913</v>
      </c>
      <c r="H27886">
        <v>13.00796083505419</v>
      </c>
      <c r="I27886">
        <v>27.670584000000002</v>
      </c>
      <c r="J27886">
        <v>33.956813658253289</v>
      </c>
      <c r="K27886">
        <v>251032.76596626241</v>
      </c>
      <c r="L27886">
        <v>531672.89892114571</v>
      </c>
      <c r="M27886">
        <v>385372.90242032212</v>
      </c>
      <c r="N27886">
        <v>-0.2589628955953639</v>
      </c>
      <c r="O27886">
        <v>9120658.5893232469</v>
      </c>
      <c r="P27886">
        <v>0</v>
      </c>
      <c r="Q27886" t="s">
        <v>50043</v>
      </c>
      <c r="R27886" s="3">
        <v>0.77990481856322991</v>
      </c>
      <c r="S27886" t="s">
        <v>50016</v>
      </c>
      <c r="T27886" t="s">
        <v>50035</v>
      </c>
    </row>
    <row r="27887" spans="1:20" x14ac:dyDescent="0.3">
      <c r="A27887" s="1" t="s">
        <v>27901</v>
      </c>
      <c r="B27887">
        <v>2630.3287658655049</v>
      </c>
      <c r="C27887">
        <v>0</v>
      </c>
      <c r="D27887">
        <v>0.44459665279566518</v>
      </c>
      <c r="E27887">
        <v>85.490265866583812</v>
      </c>
      <c r="F27887">
        <v>97</v>
      </c>
      <c r="G27887">
        <v>130.94114919741401</v>
      </c>
      <c r="H27887">
        <v>2.484795187567399</v>
      </c>
      <c r="I27887">
        <v>27.670584000000002</v>
      </c>
      <c r="J27887">
        <v>29.516516197287601</v>
      </c>
      <c r="K27887">
        <v>3150356.9702222878</v>
      </c>
      <c r="L27887">
        <v>2543163.3319933638</v>
      </c>
      <c r="M27887">
        <v>2123212.425867036</v>
      </c>
      <c r="N27887">
        <v>-0.15443812487937519</v>
      </c>
      <c r="O27887">
        <v>170746563.92373449</v>
      </c>
      <c r="P27887">
        <v>0</v>
      </c>
      <c r="Q27887" t="s">
        <v>50043</v>
      </c>
      <c r="R27887" s="3">
        <v>0.44459665279566524</v>
      </c>
      <c r="S27887" t="s">
        <v>50016</v>
      </c>
      <c r="T27887" t="s">
        <v>50035</v>
      </c>
    </row>
    <row r="27888" spans="1:20" x14ac:dyDescent="0.3">
      <c r="A27888" s="1" t="s">
        <v>27902</v>
      </c>
      <c r="B27888">
        <v>9.6663864043000487</v>
      </c>
      <c r="C27888">
        <v>0</v>
      </c>
      <c r="D27888">
        <v>0.95655390723257594</v>
      </c>
      <c r="E27888">
        <v>92.670213713721751</v>
      </c>
      <c r="F27888">
        <v>97</v>
      </c>
      <c r="G27888">
        <v>199.20919982040849</v>
      </c>
      <c r="H27888">
        <v>2.5566573615816668</v>
      </c>
      <c r="I27888">
        <v>27.670584000000002</v>
      </c>
      <c r="J27888">
        <v>36.554283530124273</v>
      </c>
      <c r="K27888">
        <v>19018.773252652241</v>
      </c>
      <c r="L27888">
        <v>20339.382787394032</v>
      </c>
      <c r="M27888">
        <v>267.72051398478959</v>
      </c>
      <c r="N27888">
        <v>-1.5226500465030419E-2</v>
      </c>
      <c r="O27888">
        <v>395365.8388906811</v>
      </c>
      <c r="P27888">
        <v>0</v>
      </c>
      <c r="Q27888" t="s">
        <v>50043</v>
      </c>
      <c r="R27888" s="3">
        <v>0.95655390723257594</v>
      </c>
      <c r="S27888" t="s">
        <v>50016</v>
      </c>
      <c r="T27888" t="s">
        <v>50035</v>
      </c>
    </row>
    <row r="27889" spans="1:20" x14ac:dyDescent="0.3">
      <c r="A27889" s="1" t="s">
        <v>27903</v>
      </c>
      <c r="B27889">
        <v>399.11671258038263</v>
      </c>
      <c r="C27889">
        <v>0</v>
      </c>
      <c r="D27889">
        <v>0.84193192473956113</v>
      </c>
      <c r="E27889">
        <v>80.596861073085591</v>
      </c>
      <c r="F27889">
        <v>97</v>
      </c>
      <c r="G27889">
        <v>100.00556428104019</v>
      </c>
      <c r="H27889">
        <v>3.9958248789656272</v>
      </c>
      <c r="I27889">
        <v>27.670584000000002</v>
      </c>
      <c r="J27889">
        <v>34.598609776332843</v>
      </c>
      <c r="K27889">
        <v>819317.74004036689</v>
      </c>
      <c r="L27889">
        <v>232699.20695064141</v>
      </c>
      <c r="M27889">
        <v>288419.28289737279</v>
      </c>
      <c r="N27889">
        <v>-0.28551341105022182</v>
      </c>
      <c r="O27889">
        <v>3824259.0205411338</v>
      </c>
      <c r="P27889">
        <v>0</v>
      </c>
      <c r="Q27889" t="s">
        <v>50043</v>
      </c>
      <c r="R27889" s="3">
        <v>0.84193192473956113</v>
      </c>
      <c r="S27889" t="s">
        <v>50016</v>
      </c>
      <c r="T27889" t="s">
        <v>50035</v>
      </c>
    </row>
    <row r="27890" spans="1:20" x14ac:dyDescent="0.3">
      <c r="A27890" s="1" t="s">
        <v>27904</v>
      </c>
      <c r="B27890">
        <v>588.51616683671034</v>
      </c>
      <c r="C27890">
        <v>0</v>
      </c>
      <c r="D27890">
        <v>2.2124895827857571</v>
      </c>
      <c r="E27890">
        <v>86.173629544322935</v>
      </c>
      <c r="F27890">
        <v>97</v>
      </c>
      <c r="G27890">
        <v>34.719192246224338</v>
      </c>
      <c r="H27890">
        <v>3.635324222460095</v>
      </c>
      <c r="I27890">
        <v>27.670584000000002</v>
      </c>
      <c r="J27890">
        <v>12.023947926756</v>
      </c>
      <c r="K27890">
        <v>638060.36891656835</v>
      </c>
      <c r="L27890">
        <v>639760.40227930294</v>
      </c>
      <c r="M27890">
        <v>176150.29827246029</v>
      </c>
      <c r="N27890">
        <v>-0.48783206950331442</v>
      </c>
      <c r="O27890">
        <v>5196666.2691365601</v>
      </c>
      <c r="P27890">
        <v>0</v>
      </c>
      <c r="Q27890" t="s">
        <v>50043</v>
      </c>
      <c r="R27890" s="3">
        <v>2.2124895827857571</v>
      </c>
      <c r="S27890" t="s">
        <v>50016</v>
      </c>
      <c r="T27890" t="s">
        <v>50035</v>
      </c>
    </row>
    <row r="27891" spans="1:20" x14ac:dyDescent="0.3">
      <c r="A27891" s="1" t="s">
        <v>27905</v>
      </c>
      <c r="B27891">
        <v>7165.2879886112632</v>
      </c>
      <c r="C27891">
        <v>0</v>
      </c>
      <c r="D27891">
        <v>0.49229124757844761</v>
      </c>
      <c r="E27891">
        <v>82.612041090295392</v>
      </c>
      <c r="F27891">
        <v>97</v>
      </c>
      <c r="G27891">
        <v>125.8136463374819</v>
      </c>
      <c r="H27891">
        <v>11.687706485062609</v>
      </c>
      <c r="I27891">
        <v>27.670584000000002</v>
      </c>
      <c r="J27891">
        <v>10.45526377490299</v>
      </c>
      <c r="K27891">
        <v>14584399.18635984</v>
      </c>
      <c r="L27891">
        <v>8659268.6767681018</v>
      </c>
      <c r="M27891">
        <v>6963905.9366122494</v>
      </c>
      <c r="N27891">
        <v>-6.3053006316690266E-2</v>
      </c>
      <c r="O27891">
        <v>66518062.192803711</v>
      </c>
      <c r="P27891">
        <v>0</v>
      </c>
      <c r="Q27891" t="s">
        <v>50043</v>
      </c>
      <c r="R27891" s="3">
        <v>0.49229124757844761</v>
      </c>
      <c r="S27891" t="s">
        <v>50016</v>
      </c>
      <c r="T27891" t="s">
        <v>50035</v>
      </c>
    </row>
    <row r="27892" spans="1:20" x14ac:dyDescent="0.3">
      <c r="A27892" s="1" t="s">
        <v>27906</v>
      </c>
      <c r="B27892">
        <v>103.0888244997837</v>
      </c>
      <c r="C27892">
        <v>0</v>
      </c>
      <c r="D27892">
        <v>0.82501320364535791</v>
      </c>
      <c r="E27892">
        <v>86.571786503174124</v>
      </c>
      <c r="F27892">
        <v>97</v>
      </c>
      <c r="G27892">
        <v>126.28780279855749</v>
      </c>
      <c r="H27892">
        <v>3.7140900755123871</v>
      </c>
      <c r="I27892">
        <v>27.670584000000002</v>
      </c>
      <c r="J27892">
        <v>25.294907086099119</v>
      </c>
      <c r="K27892">
        <v>216057.02233018001</v>
      </c>
      <c r="L27892">
        <v>59021.341504111188</v>
      </c>
      <c r="M27892">
        <v>9724.1649784778638</v>
      </c>
      <c r="N27892">
        <v>-0.28769327038539411</v>
      </c>
      <c r="O27892">
        <v>211776.01127240251</v>
      </c>
      <c r="P27892">
        <v>0</v>
      </c>
      <c r="Q27892" t="s">
        <v>50043</v>
      </c>
      <c r="R27892" s="3">
        <v>0.82501320364535791</v>
      </c>
      <c r="S27892" t="s">
        <v>50016</v>
      </c>
      <c r="T27892" t="s">
        <v>50035</v>
      </c>
    </row>
    <row r="27893" spans="1:20" x14ac:dyDescent="0.3">
      <c r="A27893" s="1" t="s">
        <v>27907</v>
      </c>
      <c r="B27893">
        <v>740.60821253072925</v>
      </c>
      <c r="C27893">
        <v>0</v>
      </c>
      <c r="D27893">
        <v>0.52469317755372558</v>
      </c>
      <c r="E27893">
        <v>93.263150572323212</v>
      </c>
      <c r="F27893">
        <v>97</v>
      </c>
      <c r="G27893">
        <v>192.0216169541178</v>
      </c>
      <c r="H27893">
        <v>5.1255609268315618</v>
      </c>
      <c r="I27893">
        <v>27.670584000000002</v>
      </c>
      <c r="J27893">
        <v>37.655769914626141</v>
      </c>
      <c r="K27893">
        <v>367100.32508103107</v>
      </c>
      <c r="L27893">
        <v>319815.33870642848</v>
      </c>
      <c r="M27893">
        <v>32099.358488361249</v>
      </c>
      <c r="N27893">
        <v>-3.3425502231151157E-2</v>
      </c>
      <c r="O27893">
        <v>1559057.834243434</v>
      </c>
      <c r="P27893">
        <v>0</v>
      </c>
      <c r="Q27893" t="s">
        <v>50043</v>
      </c>
      <c r="R27893" s="3">
        <v>0.52469317755372558</v>
      </c>
      <c r="S27893" t="s">
        <v>50016</v>
      </c>
      <c r="T27893" t="s">
        <v>50035</v>
      </c>
    </row>
    <row r="27894" spans="1:20" x14ac:dyDescent="0.3">
      <c r="A27894" s="1" t="s">
        <v>27908</v>
      </c>
      <c r="B27894">
        <v>1178.874250889784</v>
      </c>
      <c r="C27894">
        <v>0</v>
      </c>
      <c r="D27894">
        <v>4.9703437610589098</v>
      </c>
      <c r="E27894">
        <v>85.87622411355234</v>
      </c>
      <c r="F27894">
        <v>95.813782000000003</v>
      </c>
      <c r="G27894">
        <v>45.009928410845362</v>
      </c>
      <c r="H27894">
        <v>38.528584705376893</v>
      </c>
      <c r="I27894">
        <v>27.670584000000002</v>
      </c>
      <c r="J27894">
        <v>7.3261236916597863</v>
      </c>
      <c r="K27894">
        <v>5953309.4806519523</v>
      </c>
      <c r="L27894">
        <v>8758813.8365481142</v>
      </c>
      <c r="M27894">
        <v>17069229.25175827</v>
      </c>
      <c r="N27894">
        <v>-0.42585628359840683</v>
      </c>
      <c r="O27894">
        <v>239716287.3004905</v>
      </c>
      <c r="P27894">
        <v>0</v>
      </c>
      <c r="Q27894" t="s">
        <v>50043</v>
      </c>
      <c r="R27894" s="3">
        <v>4.9703437610589098</v>
      </c>
      <c r="S27894" t="s">
        <v>50017</v>
      </c>
      <c r="T27894" t="s">
        <v>50036</v>
      </c>
    </row>
    <row r="27895" spans="1:20" x14ac:dyDescent="0.3">
      <c r="A27895" s="1" t="s">
        <v>27909</v>
      </c>
      <c r="B27895">
        <v>86.216100283226197</v>
      </c>
      <c r="C27895">
        <v>0</v>
      </c>
      <c r="D27895">
        <v>0.79336158324723705</v>
      </c>
      <c r="E27895">
        <v>96.76686223920241</v>
      </c>
      <c r="F27895">
        <v>97</v>
      </c>
      <c r="G27895">
        <v>144.97054634230551</v>
      </c>
      <c r="H27895">
        <v>2.1539447120880588</v>
      </c>
      <c r="I27895">
        <v>27.670584000000002</v>
      </c>
      <c r="J27895">
        <v>31.026214373648969</v>
      </c>
      <c r="K27895">
        <v>106618.1155536727</v>
      </c>
      <c r="L27895">
        <v>92002.084558047543</v>
      </c>
      <c r="M27895">
        <v>94539.889501912941</v>
      </c>
      <c r="N27895">
        <v>-0.13814133938883591</v>
      </c>
      <c r="O27895">
        <v>5589905.586137088</v>
      </c>
      <c r="P27895">
        <v>0</v>
      </c>
      <c r="Q27895" t="s">
        <v>50043</v>
      </c>
      <c r="R27895" s="3">
        <v>0.79336158324723705</v>
      </c>
      <c r="S27895" t="s">
        <v>50016</v>
      </c>
      <c r="T27895" t="s">
        <v>50035</v>
      </c>
    </row>
    <row r="27896" spans="1:20" x14ac:dyDescent="0.3">
      <c r="A27896" s="1" t="s">
        <v>27910</v>
      </c>
      <c r="B27896">
        <v>78.858101675096492</v>
      </c>
      <c r="C27896">
        <v>0</v>
      </c>
      <c r="D27896">
        <v>0.62105921408322395</v>
      </c>
      <c r="E27896">
        <v>77.889669956632062</v>
      </c>
      <c r="F27896">
        <v>97</v>
      </c>
      <c r="G27896">
        <v>182.08015658320099</v>
      </c>
      <c r="H27896">
        <v>1.5019185817041809</v>
      </c>
      <c r="I27896">
        <v>27.670584000000002</v>
      </c>
      <c r="J27896">
        <v>38.113692345718022</v>
      </c>
      <c r="K27896">
        <v>60284.138909282992</v>
      </c>
      <c r="L27896">
        <v>44814.935106961362</v>
      </c>
      <c r="M27896">
        <v>13004.672605223661</v>
      </c>
      <c r="N27896">
        <v>-0.1925895946512125</v>
      </c>
      <c r="O27896">
        <v>911397.9837151384</v>
      </c>
      <c r="P27896">
        <v>0</v>
      </c>
      <c r="Q27896" t="s">
        <v>50043</v>
      </c>
      <c r="R27896" s="3">
        <v>0.62105921408322395</v>
      </c>
      <c r="S27896" t="s">
        <v>50016</v>
      </c>
      <c r="T27896" t="s">
        <v>50035</v>
      </c>
    </row>
    <row r="27897" spans="1:20" x14ac:dyDescent="0.3">
      <c r="A27897" s="1" t="s">
        <v>27911</v>
      </c>
      <c r="B27897">
        <v>610.74317896953801</v>
      </c>
      <c r="C27897">
        <v>0</v>
      </c>
      <c r="D27897">
        <v>0.40656248331140948</v>
      </c>
      <c r="E27897">
        <v>100</v>
      </c>
      <c r="F27897">
        <v>97</v>
      </c>
      <c r="G27897">
        <v>204.83979307186789</v>
      </c>
      <c r="H27897">
        <v>24.77198381300197</v>
      </c>
      <c r="I27897">
        <v>27.670584000000002</v>
      </c>
      <c r="J27897">
        <v>37.875682963678869</v>
      </c>
      <c r="K27897">
        <v>532261.05137459794</v>
      </c>
      <c r="L27897">
        <v>247584.19678369779</v>
      </c>
      <c r="M27897">
        <v>19258.377290601398</v>
      </c>
      <c r="N27897">
        <v>-0.18704987248683469</v>
      </c>
      <c r="O27897">
        <v>2051291.8768875841</v>
      </c>
      <c r="P27897">
        <v>0</v>
      </c>
      <c r="Q27897" t="s">
        <v>50043</v>
      </c>
      <c r="R27897" s="3">
        <v>0.40656248331140954</v>
      </c>
      <c r="S27897" t="s">
        <v>50016</v>
      </c>
      <c r="T27897" t="s">
        <v>50035</v>
      </c>
    </row>
    <row r="27898" spans="1:20" x14ac:dyDescent="0.3">
      <c r="A27898" s="1" t="s">
        <v>27912</v>
      </c>
      <c r="B27898">
        <v>607.78236309858278</v>
      </c>
      <c r="C27898">
        <v>0</v>
      </c>
      <c r="D27898">
        <v>0.52083201672898138</v>
      </c>
      <c r="E27898">
        <v>90.169851938346312</v>
      </c>
      <c r="F27898">
        <v>97</v>
      </c>
      <c r="G27898">
        <v>182.23829977697051</v>
      </c>
      <c r="H27898">
        <v>5.163432443685898</v>
      </c>
      <c r="I27898">
        <v>27.670584000000002</v>
      </c>
      <c r="J27898">
        <v>39.357337761571443</v>
      </c>
      <c r="K27898">
        <v>346666.83001729369</v>
      </c>
      <c r="L27898">
        <v>300402.3206108177</v>
      </c>
      <c r="M27898">
        <v>36057.952357314687</v>
      </c>
      <c r="N27898">
        <v>-2.896233145462096E-2</v>
      </c>
      <c r="O27898">
        <v>1801365.0489390099</v>
      </c>
      <c r="P27898">
        <v>0</v>
      </c>
      <c r="Q27898" t="s">
        <v>50043</v>
      </c>
      <c r="R27898" s="3">
        <v>0.52083201672898138</v>
      </c>
      <c r="S27898" t="s">
        <v>50016</v>
      </c>
      <c r="T27898" t="s">
        <v>50035</v>
      </c>
    </row>
    <row r="27899" spans="1:20" x14ac:dyDescent="0.3">
      <c r="A27899" s="1" t="s">
        <v>27913</v>
      </c>
      <c r="B27899">
        <v>292.56050683632782</v>
      </c>
      <c r="C27899">
        <v>0</v>
      </c>
      <c r="D27899">
        <v>0.64009003289457811</v>
      </c>
      <c r="E27899">
        <v>84.926108881042239</v>
      </c>
      <c r="F27899">
        <v>97</v>
      </c>
      <c r="G27899">
        <v>226.14014604445791</v>
      </c>
      <c r="H27899">
        <v>2.2746811555822082</v>
      </c>
      <c r="I27899">
        <v>27.670584000000002</v>
      </c>
      <c r="J27899">
        <v>35.731541555313818</v>
      </c>
      <c r="K27899">
        <v>155698.2055380386</v>
      </c>
      <c r="L27899">
        <v>120075.48199660709</v>
      </c>
      <c r="M27899">
        <v>2837932.111366821</v>
      </c>
      <c r="N27899">
        <v>-0.1757388787194262</v>
      </c>
      <c r="O27899">
        <v>1995392.9361522689</v>
      </c>
      <c r="P27899">
        <v>0</v>
      </c>
      <c r="Q27899" t="s">
        <v>50043</v>
      </c>
      <c r="R27899" s="3">
        <v>0.64009003289457811</v>
      </c>
      <c r="S27899" t="s">
        <v>50016</v>
      </c>
      <c r="T27899" t="s">
        <v>50035</v>
      </c>
    </row>
    <row r="27900" spans="1:20" x14ac:dyDescent="0.3">
      <c r="A27900" s="1" t="s">
        <v>27914</v>
      </c>
      <c r="B27900">
        <v>197.38136541951729</v>
      </c>
      <c r="C27900">
        <v>0</v>
      </c>
      <c r="D27900">
        <v>0.68475891726298044</v>
      </c>
      <c r="E27900">
        <v>90.420437229157571</v>
      </c>
      <c r="F27900">
        <v>97</v>
      </c>
      <c r="G27900">
        <v>207.72231831699361</v>
      </c>
      <c r="H27900">
        <v>3.5822462228197298</v>
      </c>
      <c r="I27900">
        <v>27.670584000000002</v>
      </c>
      <c r="J27900">
        <v>54.873795772089771</v>
      </c>
      <c r="K27900">
        <v>112781.268089119</v>
      </c>
      <c r="L27900">
        <v>149810.79316933639</v>
      </c>
      <c r="M27900">
        <v>344768.66800302098</v>
      </c>
      <c r="N27900">
        <v>-0.1896487426958394</v>
      </c>
      <c r="O27900">
        <v>4130881.7141092662</v>
      </c>
      <c r="P27900">
        <v>0</v>
      </c>
      <c r="Q27900" t="s">
        <v>50043</v>
      </c>
      <c r="R27900" s="3">
        <v>0.68475891726298044</v>
      </c>
      <c r="S27900" t="s">
        <v>50016</v>
      </c>
      <c r="T27900" t="s">
        <v>50035</v>
      </c>
    </row>
    <row r="27901" spans="1:20" x14ac:dyDescent="0.3">
      <c r="A27901" s="1" t="s">
        <v>27915</v>
      </c>
      <c r="B27901">
        <v>12187.360347093139</v>
      </c>
      <c r="C27901">
        <v>0</v>
      </c>
      <c r="D27901">
        <v>0.46322391373436772</v>
      </c>
      <c r="E27901">
        <v>85.341086638751904</v>
      </c>
      <c r="F27901">
        <v>97</v>
      </c>
      <c r="G27901">
        <v>231.3139003817883</v>
      </c>
      <c r="H27901">
        <v>2.7870948396749209</v>
      </c>
      <c r="I27901">
        <v>27.670584000000002</v>
      </c>
      <c r="J27901">
        <v>39.750704753820749</v>
      </c>
      <c r="K27901">
        <v>3785462.7506325189</v>
      </c>
      <c r="L27901">
        <v>5567583.0681187185</v>
      </c>
      <c r="M27901">
        <v>23320.130213015651</v>
      </c>
      <c r="N27901">
        <v>-0.19048283984987191</v>
      </c>
      <c r="O27901">
        <v>114218625.8735899</v>
      </c>
      <c r="P27901">
        <v>0</v>
      </c>
      <c r="Q27901" t="s">
        <v>50043</v>
      </c>
      <c r="R27901" s="3">
        <v>0.46322391373436766</v>
      </c>
      <c r="S27901" t="s">
        <v>50016</v>
      </c>
      <c r="T27901" t="s">
        <v>50035</v>
      </c>
    </row>
    <row r="27902" spans="1:20" x14ac:dyDescent="0.3">
      <c r="A27902" s="1" t="s">
        <v>27916</v>
      </c>
      <c r="B27902">
        <v>60.601520824266302</v>
      </c>
      <c r="C27902">
        <v>0</v>
      </c>
      <c r="D27902">
        <v>0.76235697531819968</v>
      </c>
      <c r="E27902">
        <v>88.420871311720433</v>
      </c>
      <c r="F27902">
        <v>97</v>
      </c>
      <c r="G27902">
        <v>159.2680606318643</v>
      </c>
      <c r="H27902">
        <v>2.0904576849959589</v>
      </c>
      <c r="I27902">
        <v>27.670584000000002</v>
      </c>
      <c r="J27902">
        <v>41.414442836288522</v>
      </c>
      <c r="K27902">
        <v>69790.111481753382</v>
      </c>
      <c r="L27902">
        <v>39087.245322483846</v>
      </c>
      <c r="M27902">
        <v>15755.21787827439</v>
      </c>
      <c r="N27902">
        <v>-0.1068826880887465</v>
      </c>
      <c r="O27902">
        <v>423266.53711388173</v>
      </c>
      <c r="P27902">
        <v>0</v>
      </c>
      <c r="Q27902" t="s">
        <v>50043</v>
      </c>
      <c r="R27902" s="3">
        <v>0.76235697531819968</v>
      </c>
      <c r="S27902" t="s">
        <v>50016</v>
      </c>
      <c r="T27902" t="s">
        <v>50035</v>
      </c>
    </row>
    <row r="27903" spans="1:20" x14ac:dyDescent="0.3">
      <c r="A27903" s="1" t="s">
        <v>27917</v>
      </c>
      <c r="B27903">
        <v>2383.9484277665579</v>
      </c>
      <c r="C27903">
        <v>0</v>
      </c>
      <c r="D27903">
        <v>2.6813976526829451</v>
      </c>
      <c r="E27903">
        <v>80.543505275786828</v>
      </c>
      <c r="F27903">
        <v>96.5</v>
      </c>
      <c r="G27903">
        <v>151.09491747329201</v>
      </c>
      <c r="H27903">
        <v>1.459130370513458</v>
      </c>
      <c r="I27903">
        <v>27.670584000000002</v>
      </c>
      <c r="J27903">
        <v>8.7640673368049899</v>
      </c>
      <c r="K27903">
        <v>2048133.8077822791</v>
      </c>
      <c r="L27903">
        <v>26478786.13323826</v>
      </c>
      <c r="M27903">
        <v>3731592.0986401672</v>
      </c>
      <c r="N27903">
        <v>-9.9015868417713676E-2</v>
      </c>
      <c r="O27903">
        <v>518429329.37999523</v>
      </c>
      <c r="P27903">
        <v>0</v>
      </c>
      <c r="Q27903" t="s">
        <v>50043</v>
      </c>
      <c r="R27903" s="3">
        <v>2.6813976526829455</v>
      </c>
      <c r="S27903" t="s">
        <v>50027</v>
      </c>
      <c r="T27903" t="s">
        <v>50035</v>
      </c>
    </row>
    <row r="27904" spans="1:20" x14ac:dyDescent="0.3">
      <c r="A27904" s="1" t="s">
        <v>27918</v>
      </c>
      <c r="B27904">
        <v>825.19017104670093</v>
      </c>
      <c r="C27904">
        <v>0</v>
      </c>
      <c r="D27904">
        <v>0.39682607292459993</v>
      </c>
      <c r="E27904">
        <v>78.89779618443481</v>
      </c>
      <c r="F27904">
        <v>97</v>
      </c>
      <c r="G27904">
        <v>200.11362488437811</v>
      </c>
      <c r="H27904">
        <v>3.4765421788067692</v>
      </c>
      <c r="I27904">
        <v>27.670584000000002</v>
      </c>
      <c r="J27904">
        <v>55.801397081909982</v>
      </c>
      <c r="K27904">
        <v>596653.23389529774</v>
      </c>
      <c r="L27904">
        <v>335661.71787919261</v>
      </c>
      <c r="M27904">
        <v>8590463.3230055235</v>
      </c>
      <c r="N27904">
        <v>-0.20923115217236479</v>
      </c>
      <c r="O27904">
        <v>4124231.842393307</v>
      </c>
      <c r="P27904">
        <v>0</v>
      </c>
      <c r="Q27904" t="s">
        <v>50043</v>
      </c>
      <c r="R27904" s="3">
        <v>0.39682607292459993</v>
      </c>
      <c r="S27904" t="s">
        <v>50016</v>
      </c>
      <c r="T27904" t="s">
        <v>50035</v>
      </c>
    </row>
    <row r="27905" spans="1:20" x14ac:dyDescent="0.3">
      <c r="A27905" s="1" t="s">
        <v>27919</v>
      </c>
      <c r="B27905">
        <v>696.2027203038798</v>
      </c>
      <c r="C27905">
        <v>0</v>
      </c>
      <c r="D27905">
        <v>2.2185293831443942</v>
      </c>
      <c r="E27905">
        <v>80.289037300848477</v>
      </c>
      <c r="F27905">
        <v>97</v>
      </c>
      <c r="G27905">
        <v>35.59868559259543</v>
      </c>
      <c r="H27905">
        <v>3.794046313118093</v>
      </c>
      <c r="I27905">
        <v>27.670584000000002</v>
      </c>
      <c r="J27905">
        <v>12.441433090832991</v>
      </c>
      <c r="K27905">
        <v>655560.31453459442</v>
      </c>
      <c r="L27905">
        <v>617183.01582076657</v>
      </c>
      <c r="M27905">
        <v>197306.278917847</v>
      </c>
      <c r="N27905">
        <v>-0.4891070199121294</v>
      </c>
      <c r="O27905">
        <v>5503144.6789285047</v>
      </c>
      <c r="P27905">
        <v>0</v>
      </c>
      <c r="Q27905" t="s">
        <v>50043</v>
      </c>
      <c r="R27905" s="3">
        <v>2.2185293831443937</v>
      </c>
      <c r="S27905" t="s">
        <v>50016</v>
      </c>
      <c r="T27905" t="s">
        <v>50035</v>
      </c>
    </row>
    <row r="27906" spans="1:20" x14ac:dyDescent="0.3">
      <c r="A27906" s="1" t="s">
        <v>27920</v>
      </c>
      <c r="B27906">
        <v>61.170160939517693</v>
      </c>
      <c r="C27906">
        <v>0</v>
      </c>
      <c r="D27906">
        <v>0.69676924297126541</v>
      </c>
      <c r="E27906">
        <v>95.237923598309095</v>
      </c>
      <c r="F27906">
        <v>97</v>
      </c>
      <c r="G27906">
        <v>157.7922764064979</v>
      </c>
      <c r="H27906">
        <v>2.027946369698244</v>
      </c>
      <c r="I27906">
        <v>27.670584000000002</v>
      </c>
      <c r="J27906">
        <v>37.30884427591301</v>
      </c>
      <c r="K27906">
        <v>65754.598771675199</v>
      </c>
      <c r="L27906">
        <v>40038.959584100303</v>
      </c>
      <c r="M27906">
        <v>15802.78481621762</v>
      </c>
      <c r="N27906">
        <v>-0.1204127280192543</v>
      </c>
      <c r="O27906">
        <v>415311.09750508959</v>
      </c>
      <c r="P27906">
        <v>0</v>
      </c>
      <c r="Q27906" t="s">
        <v>50043</v>
      </c>
      <c r="R27906" s="3">
        <v>0.69676924297126541</v>
      </c>
      <c r="S27906" t="s">
        <v>50016</v>
      </c>
      <c r="T27906" t="s">
        <v>50035</v>
      </c>
    </row>
    <row r="27907" spans="1:20" x14ac:dyDescent="0.3">
      <c r="A27907" s="1" t="s">
        <v>27921</v>
      </c>
      <c r="B27907">
        <v>3442.675273847251</v>
      </c>
      <c r="C27907">
        <v>0</v>
      </c>
      <c r="D27907">
        <v>1.395863879676752</v>
      </c>
      <c r="E27907">
        <v>89.657438216517775</v>
      </c>
      <c r="F27907">
        <v>97</v>
      </c>
      <c r="G27907">
        <v>266.74362407243348</v>
      </c>
      <c r="H27907">
        <v>10.773889258359221</v>
      </c>
      <c r="I27907">
        <v>27.670584000000002</v>
      </c>
      <c r="J27907">
        <v>17.20167007759488</v>
      </c>
      <c r="K27907">
        <v>2759374.6085297349</v>
      </c>
      <c r="L27907">
        <v>15496986.11701447</v>
      </c>
      <c r="M27907">
        <v>196221.53336651821</v>
      </c>
      <c r="N27907">
        <v>-0.18309577437915511</v>
      </c>
      <c r="O27907">
        <v>169457905.6255047</v>
      </c>
      <c r="P27907">
        <v>0</v>
      </c>
      <c r="Q27907" t="s">
        <v>50043</v>
      </c>
      <c r="R27907" s="3">
        <v>1.395863879676752</v>
      </c>
      <c r="S27907" t="s">
        <v>50018</v>
      </c>
      <c r="T27907" t="s">
        <v>50037</v>
      </c>
    </row>
    <row r="27908" spans="1:20" x14ac:dyDescent="0.3">
      <c r="A27908" s="1" t="s">
        <v>27922</v>
      </c>
      <c r="B27908">
        <v>90.240730315324811</v>
      </c>
      <c r="C27908">
        <v>0</v>
      </c>
      <c r="D27908">
        <v>0.80342252753509424</v>
      </c>
      <c r="E27908">
        <v>82.37565653638822</v>
      </c>
      <c r="F27908">
        <v>97</v>
      </c>
      <c r="G27908">
        <v>130.55498062728239</v>
      </c>
      <c r="H27908">
        <v>2.2262996161058699</v>
      </c>
      <c r="I27908">
        <v>27.670584000000002</v>
      </c>
      <c r="J27908">
        <v>30.958162870294501</v>
      </c>
      <c r="K27908">
        <v>93082.53394775452</v>
      </c>
      <c r="L27908">
        <v>87290.254698002202</v>
      </c>
      <c r="M27908">
        <v>101639.26534213409</v>
      </c>
      <c r="N27908">
        <v>-0.14260498445150199</v>
      </c>
      <c r="O27908">
        <v>6089395.3102878965</v>
      </c>
      <c r="P27908">
        <v>0</v>
      </c>
      <c r="Q27908" t="s">
        <v>50043</v>
      </c>
      <c r="R27908" s="3">
        <v>0.80342252753509424</v>
      </c>
      <c r="S27908" t="s">
        <v>50016</v>
      </c>
      <c r="T27908" t="s">
        <v>50035</v>
      </c>
    </row>
    <row r="27909" spans="1:20" x14ac:dyDescent="0.3">
      <c r="A27909" s="1" t="s">
        <v>27923</v>
      </c>
      <c r="B27909">
        <v>47205.21554602719</v>
      </c>
      <c r="C27909">
        <v>0</v>
      </c>
      <c r="D27909">
        <v>0.31350184147178828</v>
      </c>
      <c r="E27909">
        <v>83.861327981339457</v>
      </c>
      <c r="F27909">
        <v>97</v>
      </c>
      <c r="G27909">
        <v>141.36218318190939</v>
      </c>
      <c r="H27909">
        <v>13.82521954859563</v>
      </c>
      <c r="I27909">
        <v>27.670584000000002</v>
      </c>
      <c r="J27909">
        <v>0</v>
      </c>
      <c r="K27909">
        <v>39369031.497911938</v>
      </c>
      <c r="L27909">
        <v>69070734.124509066</v>
      </c>
      <c r="M27909">
        <v>9895682.00540209</v>
      </c>
      <c r="N27909">
        <v>-0.1003888063016261</v>
      </c>
      <c r="O27909">
        <v>1409249662.7595861</v>
      </c>
      <c r="P27909">
        <v>0</v>
      </c>
      <c r="Q27909" t="s">
        <v>50043</v>
      </c>
      <c r="R27909" s="3">
        <v>0.31350184147178833</v>
      </c>
      <c r="S27909" t="s">
        <v>50021</v>
      </c>
      <c r="T27909" t="s">
        <v>50038</v>
      </c>
    </row>
    <row r="27910" spans="1:20" x14ac:dyDescent="0.3">
      <c r="A27910" s="1" t="s">
        <v>27924</v>
      </c>
      <c r="B27910">
        <v>298.78437372025837</v>
      </c>
      <c r="C27910">
        <v>0</v>
      </c>
      <c r="D27910">
        <v>0.66225262857916056</v>
      </c>
      <c r="E27910">
        <v>76.608437642520727</v>
      </c>
      <c r="F27910">
        <v>97</v>
      </c>
      <c r="G27910">
        <v>136.2552832622676</v>
      </c>
      <c r="H27910">
        <v>5.7674630451538969</v>
      </c>
      <c r="I27910">
        <v>27.670584000000002</v>
      </c>
      <c r="J27910">
        <v>55.438896873216848</v>
      </c>
      <c r="K27910">
        <v>359175.37220316002</v>
      </c>
      <c r="L27910">
        <v>211011.2425887993</v>
      </c>
      <c r="M27910">
        <v>1650130.6871701151</v>
      </c>
      <c r="N27910">
        <v>-7.000556605742933E-2</v>
      </c>
      <c r="O27910">
        <v>1612153.5330699109</v>
      </c>
      <c r="P27910">
        <v>0</v>
      </c>
      <c r="Q27910" t="s">
        <v>50043</v>
      </c>
      <c r="R27910" s="3">
        <v>0.66225262857916056</v>
      </c>
      <c r="S27910" t="s">
        <v>50016</v>
      </c>
      <c r="T27910" t="s">
        <v>50035</v>
      </c>
    </row>
    <row r="27911" spans="1:20" x14ac:dyDescent="0.3">
      <c r="A27911" s="1" t="s">
        <v>27925</v>
      </c>
      <c r="B27911">
        <v>3206.0070021380238</v>
      </c>
      <c r="C27911">
        <v>0</v>
      </c>
      <c r="D27911">
        <v>0.59062160062964431</v>
      </c>
      <c r="E27911">
        <v>84.162390260609499</v>
      </c>
      <c r="F27911">
        <v>94.384888000000004</v>
      </c>
      <c r="G27911">
        <v>111.9847465153221</v>
      </c>
      <c r="H27911">
        <v>2.6148638649778961</v>
      </c>
      <c r="I27911">
        <v>27.670584000000002</v>
      </c>
      <c r="J27911">
        <v>6.0777731309872776</v>
      </c>
      <c r="K27911">
        <v>494359.34858957282</v>
      </c>
      <c r="L27911">
        <v>1098666.8834246269</v>
      </c>
      <c r="M27911">
        <v>1156590.1040949009</v>
      </c>
      <c r="N27911">
        <v>-0.37364597906366059</v>
      </c>
      <c r="O27911">
        <v>20292000.025669489</v>
      </c>
      <c r="P27911">
        <v>0</v>
      </c>
      <c r="Q27911" t="s">
        <v>50043</v>
      </c>
      <c r="R27911" s="3">
        <v>0.59062160062964431</v>
      </c>
      <c r="S27911" t="s">
        <v>50033</v>
      </c>
      <c r="T27911" t="s">
        <v>50039</v>
      </c>
    </row>
    <row r="27912" spans="1:20" x14ac:dyDescent="0.3">
      <c r="A27912" s="1" t="s">
        <v>27926</v>
      </c>
      <c r="B27912">
        <v>155.99515479336449</v>
      </c>
      <c r="C27912">
        <v>0</v>
      </c>
      <c r="D27912">
        <v>0.48232792276904107</v>
      </c>
      <c r="E27912">
        <v>90.304193890520153</v>
      </c>
      <c r="F27912">
        <v>97</v>
      </c>
      <c r="G27912">
        <v>141.43819850042709</v>
      </c>
      <c r="H27912">
        <v>3.241731826356689</v>
      </c>
      <c r="I27912">
        <v>27.670584000000002</v>
      </c>
      <c r="J27912">
        <v>53.808241292598019</v>
      </c>
      <c r="K27912">
        <v>87633.73366202513</v>
      </c>
      <c r="L27912">
        <v>103786.7471916583</v>
      </c>
      <c r="M27912">
        <v>165667.05662422921</v>
      </c>
      <c r="N27912">
        <v>-5.6066383467645371E-2</v>
      </c>
      <c r="O27912">
        <v>789575.24328939675</v>
      </c>
      <c r="P27912">
        <v>0</v>
      </c>
      <c r="Q27912" t="s">
        <v>50043</v>
      </c>
      <c r="R27912" s="3">
        <v>0.48232792276904107</v>
      </c>
      <c r="S27912" t="s">
        <v>50016</v>
      </c>
      <c r="T27912" t="s">
        <v>50035</v>
      </c>
    </row>
    <row r="27913" spans="1:20" x14ac:dyDescent="0.3">
      <c r="A27913" s="1" t="s">
        <v>27927</v>
      </c>
      <c r="B27913">
        <v>47562.745218546203</v>
      </c>
      <c r="C27913">
        <v>0</v>
      </c>
      <c r="D27913">
        <v>0.75119618227207052</v>
      </c>
      <c r="E27913">
        <v>88.830935895153146</v>
      </c>
      <c r="F27913">
        <v>95.800003000000004</v>
      </c>
      <c r="G27913">
        <v>78.908575082370859</v>
      </c>
      <c r="H27913">
        <v>19.306973104344291</v>
      </c>
      <c r="I27913">
        <v>27.670584000000002</v>
      </c>
      <c r="J27913">
        <v>3.977537708106738</v>
      </c>
      <c r="K27913">
        <v>17390818.397042692</v>
      </c>
      <c r="L27913">
        <v>39549402.156904191</v>
      </c>
      <c r="M27913">
        <v>13132173.604767879</v>
      </c>
      <c r="N27913">
        <v>-0.24877054017966299</v>
      </c>
      <c r="O27913">
        <v>341469834.14496863</v>
      </c>
      <c r="P27913">
        <v>0</v>
      </c>
      <c r="Q27913" t="s">
        <v>50043</v>
      </c>
      <c r="R27913" s="3">
        <v>0.75119618227207052</v>
      </c>
      <c r="S27913" t="s">
        <v>50026</v>
      </c>
      <c r="T27913" t="s">
        <v>50038</v>
      </c>
    </row>
    <row r="27914" spans="1:20" x14ac:dyDescent="0.3">
      <c r="A27914" s="1" t="s">
        <v>27928</v>
      </c>
      <c r="B27914">
        <v>453.70680926120912</v>
      </c>
      <c r="C27914">
        <v>0</v>
      </c>
      <c r="D27914">
        <v>0.603479444450989</v>
      </c>
      <c r="E27914">
        <v>92.199624731609248</v>
      </c>
      <c r="F27914">
        <v>97</v>
      </c>
      <c r="G27914">
        <v>172.99596369803879</v>
      </c>
      <c r="H27914">
        <v>6.0597395101316129</v>
      </c>
      <c r="I27914">
        <v>27.670584000000002</v>
      </c>
      <c r="J27914">
        <v>46.887425602798388</v>
      </c>
      <c r="K27914">
        <v>434461.64896595379</v>
      </c>
      <c r="L27914">
        <v>400946.10791800462</v>
      </c>
      <c r="M27914">
        <v>955183.46514854312</v>
      </c>
      <c r="N27914">
        <v>-0.2082036645454769</v>
      </c>
      <c r="O27914">
        <v>22711418.157897901</v>
      </c>
      <c r="P27914">
        <v>0</v>
      </c>
      <c r="Q27914" t="s">
        <v>50043</v>
      </c>
      <c r="R27914" s="3">
        <v>0.603479444450989</v>
      </c>
      <c r="S27914" t="s">
        <v>50016</v>
      </c>
      <c r="T27914" t="s">
        <v>50035</v>
      </c>
    </row>
    <row r="27915" spans="1:20" x14ac:dyDescent="0.3">
      <c r="A27915" s="1" t="s">
        <v>27929</v>
      </c>
      <c r="B27915">
        <v>1344.2293214447941</v>
      </c>
      <c r="C27915">
        <v>0</v>
      </c>
      <c r="D27915">
        <v>0.29271678829323611</v>
      </c>
      <c r="E27915">
        <v>92.430229652625201</v>
      </c>
      <c r="F27915">
        <v>97</v>
      </c>
      <c r="G27915">
        <v>223.8884000937459</v>
      </c>
      <c r="H27915">
        <v>6.9595094266659174</v>
      </c>
      <c r="I27915">
        <v>27.670584000000002</v>
      </c>
      <c r="J27915">
        <v>37.09725602737015</v>
      </c>
      <c r="K27915">
        <v>110640.1528643691</v>
      </c>
      <c r="L27915">
        <v>745106.2841236894</v>
      </c>
      <c r="M27915">
        <v>12645383.88405144</v>
      </c>
      <c r="N27915">
        <v>-0.17967191091659221</v>
      </c>
      <c r="O27915">
        <v>12178170.30831046</v>
      </c>
      <c r="P27915">
        <v>0</v>
      </c>
      <c r="Q27915" t="s">
        <v>50043</v>
      </c>
      <c r="R27915" s="3">
        <v>0.29271678829323611</v>
      </c>
      <c r="S27915" t="s">
        <v>50016</v>
      </c>
      <c r="T27915" t="s">
        <v>50035</v>
      </c>
    </row>
    <row r="27916" spans="1:20" x14ac:dyDescent="0.3">
      <c r="A27916" s="1" t="s">
        <v>27930</v>
      </c>
      <c r="B27916">
        <v>10043.506719675581</v>
      </c>
      <c r="C27916">
        <v>0</v>
      </c>
      <c r="D27916">
        <v>0.46198173860678832</v>
      </c>
      <c r="E27916">
        <v>81.369993707506239</v>
      </c>
      <c r="F27916">
        <v>95.321640000000002</v>
      </c>
      <c r="G27916">
        <v>173.1265391953041</v>
      </c>
      <c r="H27916">
        <v>12.035279005541311</v>
      </c>
      <c r="I27916">
        <v>27.670584000000002</v>
      </c>
      <c r="J27916">
        <v>0</v>
      </c>
      <c r="K27916">
        <v>10186171.39781221</v>
      </c>
      <c r="L27916">
        <v>5959673.2459698413</v>
      </c>
      <c r="M27916">
        <v>11983379.68322381</v>
      </c>
      <c r="N27916">
        <v>-0.1083921656407774</v>
      </c>
      <c r="O27916">
        <v>42166597.359430693</v>
      </c>
      <c r="P27916">
        <v>0</v>
      </c>
      <c r="Q27916" t="s">
        <v>50043</v>
      </c>
      <c r="R27916" s="3">
        <v>0.46198173860678826</v>
      </c>
      <c r="S27916" t="s">
        <v>50022</v>
      </c>
      <c r="T27916" t="s">
        <v>50037</v>
      </c>
    </row>
    <row r="27917" spans="1:20" x14ac:dyDescent="0.3">
      <c r="A27917" s="1" t="s">
        <v>27931</v>
      </c>
      <c r="B27917">
        <v>819.83590767515227</v>
      </c>
      <c r="C27917">
        <v>0</v>
      </c>
      <c r="D27917">
        <v>0.39649982294351921</v>
      </c>
      <c r="E27917">
        <v>86.685999585222532</v>
      </c>
      <c r="F27917">
        <v>97</v>
      </c>
      <c r="G27917">
        <v>320.53772741739118</v>
      </c>
      <c r="H27917">
        <v>0</v>
      </c>
      <c r="I27917">
        <v>27.670584000000002</v>
      </c>
      <c r="J27917">
        <v>51.011299192845073</v>
      </c>
      <c r="K27917">
        <v>243973.33272019619</v>
      </c>
      <c r="L27917">
        <v>192000.12537007441</v>
      </c>
      <c r="M27917">
        <v>39631.417282719362</v>
      </c>
      <c r="N27917">
        <v>-0.1859455307700271</v>
      </c>
      <c r="O27917">
        <v>1745203.811870184</v>
      </c>
      <c r="P27917">
        <v>0</v>
      </c>
      <c r="Q27917" t="s">
        <v>50043</v>
      </c>
      <c r="R27917" s="3">
        <v>0.39649982294351921</v>
      </c>
      <c r="S27917" t="s">
        <v>50016</v>
      </c>
      <c r="T27917" t="s">
        <v>50035</v>
      </c>
    </row>
    <row r="27918" spans="1:20" x14ac:dyDescent="0.3">
      <c r="A27918" s="1" t="s">
        <v>27932</v>
      </c>
      <c r="B27918">
        <v>897.24507837256772</v>
      </c>
      <c r="C27918">
        <v>0</v>
      </c>
      <c r="D27918">
        <v>0.41813711270737891</v>
      </c>
      <c r="E27918">
        <v>77.62190577542556</v>
      </c>
      <c r="F27918">
        <v>97</v>
      </c>
      <c r="G27918">
        <v>216.53472934107469</v>
      </c>
      <c r="H27918">
        <v>3.369124024520203</v>
      </c>
      <c r="I27918">
        <v>27.670584000000002</v>
      </c>
      <c r="J27918">
        <v>53.590127799052148</v>
      </c>
      <c r="K27918">
        <v>591720.67158887768</v>
      </c>
      <c r="L27918">
        <v>303804.94948856538</v>
      </c>
      <c r="M27918">
        <v>8357093.8002242846</v>
      </c>
      <c r="N27918">
        <v>-0.17781888811012131</v>
      </c>
      <c r="O27918">
        <v>4756732.8006794257</v>
      </c>
      <c r="P27918">
        <v>0</v>
      </c>
      <c r="Q27918" t="s">
        <v>50043</v>
      </c>
      <c r="R27918" s="3">
        <v>0.41813711270737891</v>
      </c>
      <c r="S27918" t="s">
        <v>50016</v>
      </c>
      <c r="T27918" t="s">
        <v>50035</v>
      </c>
    </row>
    <row r="27919" spans="1:20" x14ac:dyDescent="0.3">
      <c r="A27919" s="1" t="s">
        <v>27933</v>
      </c>
      <c r="B27919">
        <v>1198.251271009512</v>
      </c>
      <c r="C27919">
        <v>0</v>
      </c>
      <c r="D27919">
        <v>0.49056467570431128</v>
      </c>
      <c r="E27919">
        <v>95.880309307632018</v>
      </c>
      <c r="F27919">
        <v>97</v>
      </c>
      <c r="G27919">
        <v>234.72772933233409</v>
      </c>
      <c r="H27919">
        <v>2.1127302525741198</v>
      </c>
      <c r="I27919">
        <v>27.670584000000002</v>
      </c>
      <c r="J27919">
        <v>40.699715361388783</v>
      </c>
      <c r="K27919">
        <v>1140240.73366606</v>
      </c>
      <c r="L27919">
        <v>958303.70721144276</v>
      </c>
      <c r="M27919">
        <v>2324299.1126929359</v>
      </c>
      <c r="N27919">
        <v>-0.20643625679327371</v>
      </c>
      <c r="O27919">
        <v>17674854.314014051</v>
      </c>
      <c r="P27919">
        <v>0</v>
      </c>
      <c r="Q27919" t="s">
        <v>50043</v>
      </c>
      <c r="R27919" s="3">
        <v>0.49056467570431128</v>
      </c>
      <c r="S27919" t="s">
        <v>50016</v>
      </c>
      <c r="T27919" t="s">
        <v>50035</v>
      </c>
    </row>
    <row r="27920" spans="1:20" x14ac:dyDescent="0.3">
      <c r="A27920" s="1" t="s">
        <v>27934</v>
      </c>
      <c r="B27920">
        <v>336.11978750882241</v>
      </c>
      <c r="C27920">
        <v>0</v>
      </c>
      <c r="D27920">
        <v>0.97224617492746501</v>
      </c>
      <c r="E27920">
        <v>93.632977191283871</v>
      </c>
      <c r="F27920">
        <v>97</v>
      </c>
      <c r="G27920">
        <v>95.362728063571964</v>
      </c>
      <c r="H27920">
        <v>4.3067577176407026</v>
      </c>
      <c r="I27920">
        <v>27.670584000000002</v>
      </c>
      <c r="J27920">
        <v>28.9048471763011</v>
      </c>
      <c r="K27920">
        <v>852030.97674368334</v>
      </c>
      <c r="L27920">
        <v>225430.9653502618</v>
      </c>
      <c r="M27920">
        <v>311713.46382369747</v>
      </c>
      <c r="N27920">
        <v>-0.25641190032824801</v>
      </c>
      <c r="O27920">
        <v>4112743.012530027</v>
      </c>
      <c r="P27920">
        <v>0</v>
      </c>
      <c r="Q27920" t="s">
        <v>50043</v>
      </c>
      <c r="R27920" s="3">
        <v>0.97224617492746501</v>
      </c>
      <c r="S27920" t="s">
        <v>50016</v>
      </c>
      <c r="T27920" t="s">
        <v>50035</v>
      </c>
    </row>
    <row r="27921" spans="1:20" x14ac:dyDescent="0.3">
      <c r="A27921" s="1" t="s">
        <v>27935</v>
      </c>
      <c r="B27921">
        <v>810.65462124176611</v>
      </c>
      <c r="C27921">
        <v>0</v>
      </c>
      <c r="D27921">
        <v>0.77306771027841414</v>
      </c>
      <c r="E27921">
        <v>96.596994035201661</v>
      </c>
      <c r="F27921">
        <v>97</v>
      </c>
      <c r="G27921">
        <v>132.4576836768799</v>
      </c>
      <c r="H27921">
        <v>1.6749547611226201</v>
      </c>
      <c r="I27921">
        <v>27.670584000000002</v>
      </c>
      <c r="J27921">
        <v>43.977083219984387</v>
      </c>
      <c r="K27921">
        <v>1146541.5281520609</v>
      </c>
      <c r="L27921">
        <v>699766.93065954791</v>
      </c>
      <c r="M27921">
        <v>1441556.6217172679</v>
      </c>
      <c r="N27921">
        <v>-0.12124864018386269</v>
      </c>
      <c r="O27921">
        <v>6147252.2020932091</v>
      </c>
      <c r="P27921">
        <v>0</v>
      </c>
      <c r="Q27921" t="s">
        <v>50043</v>
      </c>
      <c r="R27921" s="3">
        <v>0.77306771027841414</v>
      </c>
      <c r="S27921" t="s">
        <v>50016</v>
      </c>
      <c r="T27921" t="s">
        <v>50035</v>
      </c>
    </row>
    <row r="27922" spans="1:20" x14ac:dyDescent="0.3">
      <c r="A27922" s="1" t="s">
        <v>27936</v>
      </c>
      <c r="B27922">
        <v>1940.1651693640331</v>
      </c>
      <c r="C27922">
        <v>0</v>
      </c>
      <c r="D27922">
        <v>0.71803146935002249</v>
      </c>
      <c r="E27922">
        <v>85.484912282058545</v>
      </c>
      <c r="F27922">
        <v>97</v>
      </c>
      <c r="G27922">
        <v>107.7849156234403</v>
      </c>
      <c r="H27922">
        <v>6.4143422215114807</v>
      </c>
      <c r="I27922">
        <v>27.670584000000002</v>
      </c>
      <c r="J27922">
        <v>11.136535847325501</v>
      </c>
      <c r="K27922">
        <v>2061598.89614887</v>
      </c>
      <c r="L27922">
        <v>1920129.644866793</v>
      </c>
      <c r="M27922">
        <v>467521.53069088078</v>
      </c>
      <c r="N27922">
        <v>-0.21279363060174031</v>
      </c>
      <c r="O27922">
        <v>42483900.457163639</v>
      </c>
      <c r="P27922">
        <v>0</v>
      </c>
      <c r="Q27922" t="s">
        <v>50043</v>
      </c>
      <c r="R27922" s="3">
        <v>0.71803146935002249</v>
      </c>
      <c r="S27922" t="s">
        <v>50016</v>
      </c>
      <c r="T27922" t="s">
        <v>50035</v>
      </c>
    </row>
    <row r="27923" spans="1:20" x14ac:dyDescent="0.3">
      <c r="A27923" s="1" t="s">
        <v>27937</v>
      </c>
      <c r="B27923">
        <v>5753.400489201973</v>
      </c>
      <c r="C27923">
        <v>0</v>
      </c>
      <c r="D27923">
        <v>1.2343313566550571</v>
      </c>
      <c r="E27923">
        <v>87.48059472079467</v>
      </c>
      <c r="F27923">
        <v>96.5</v>
      </c>
      <c r="G27923">
        <v>75.935381106102625</v>
      </c>
      <c r="H27923">
        <v>0</v>
      </c>
      <c r="I27923">
        <v>27.670584000000002</v>
      </c>
      <c r="J27923">
        <v>7.8044639324624594</v>
      </c>
      <c r="K27923">
        <v>14932225.55923881</v>
      </c>
      <c r="L27923">
        <v>32244366.358931441</v>
      </c>
      <c r="M27923">
        <v>413784.23775419791</v>
      </c>
      <c r="N27923">
        <v>-0.18638586260820891</v>
      </c>
      <c r="O27923">
        <v>211778705.2520915</v>
      </c>
      <c r="P27923">
        <v>0</v>
      </c>
      <c r="Q27923" t="s">
        <v>50043</v>
      </c>
      <c r="R27923" s="3">
        <v>1.2343313566550567</v>
      </c>
      <c r="S27923" t="s">
        <v>50016</v>
      </c>
      <c r="T27923" t="s">
        <v>50035</v>
      </c>
    </row>
    <row r="27924" spans="1:20" x14ac:dyDescent="0.3">
      <c r="A27924" s="1" t="s">
        <v>27938</v>
      </c>
      <c r="B27924">
        <v>643.77329940519996</v>
      </c>
      <c r="C27924">
        <v>0</v>
      </c>
      <c r="D27924">
        <v>0.44231459839937048</v>
      </c>
      <c r="E27924">
        <v>89.013966717543866</v>
      </c>
      <c r="F27924">
        <v>97</v>
      </c>
      <c r="G27924">
        <v>208.45956209612569</v>
      </c>
      <c r="H27924">
        <v>8.9567593291432868</v>
      </c>
      <c r="I27924">
        <v>27.670584000000002</v>
      </c>
      <c r="J27924">
        <v>36.979845225958833</v>
      </c>
      <c r="K27924">
        <v>380015.84005431202</v>
      </c>
      <c r="L27924">
        <v>352230.67950630141</v>
      </c>
      <c r="M27924">
        <v>4566524.4009221522</v>
      </c>
      <c r="N27924">
        <v>-0.19843554521891049</v>
      </c>
      <c r="O27924">
        <v>28187395.261150409</v>
      </c>
      <c r="P27924">
        <v>0</v>
      </c>
      <c r="Q27924" t="s">
        <v>50043</v>
      </c>
      <c r="R27924" s="3">
        <v>0.44231459839937048</v>
      </c>
      <c r="S27924" t="s">
        <v>50016</v>
      </c>
      <c r="T27924" t="s">
        <v>50035</v>
      </c>
    </row>
    <row r="27925" spans="1:20" x14ac:dyDescent="0.3">
      <c r="A27925" s="1" t="s">
        <v>27939</v>
      </c>
      <c r="B27925">
        <v>311.49132987065872</v>
      </c>
      <c r="C27925">
        <v>0</v>
      </c>
      <c r="D27925">
        <v>1.393458544054839</v>
      </c>
      <c r="E27925">
        <v>91.101704117425044</v>
      </c>
      <c r="F27925">
        <v>97</v>
      </c>
      <c r="G27925">
        <v>147.19055885422779</v>
      </c>
      <c r="H27925">
        <v>1.258123237784933</v>
      </c>
      <c r="I27925">
        <v>27.670584000000002</v>
      </c>
      <c r="J27925">
        <v>29.996030303823179</v>
      </c>
      <c r="K27925">
        <v>2812549.0421746909</v>
      </c>
      <c r="L27925">
        <v>834988.90496790991</v>
      </c>
      <c r="M27925">
        <v>17405.256876050429</v>
      </c>
      <c r="N27925">
        <v>-0.1220300146144908</v>
      </c>
      <c r="O27925">
        <v>54578185.726886831</v>
      </c>
      <c r="P27925">
        <v>0</v>
      </c>
      <c r="Q27925" t="s">
        <v>50043</v>
      </c>
      <c r="R27925" s="3">
        <v>1.3934585440548393</v>
      </c>
      <c r="S27925" t="s">
        <v>50016</v>
      </c>
      <c r="T27925" t="s">
        <v>50035</v>
      </c>
    </row>
    <row r="27926" spans="1:20" x14ac:dyDescent="0.3">
      <c r="A27926" s="1" t="s">
        <v>27940</v>
      </c>
      <c r="B27926">
        <v>1494.5081177271361</v>
      </c>
      <c r="C27926">
        <v>0</v>
      </c>
      <c r="D27926">
        <v>0.89817686457117718</v>
      </c>
      <c r="E27926">
        <v>77.238621158392149</v>
      </c>
      <c r="F27926">
        <v>97</v>
      </c>
      <c r="G27926">
        <v>136.56055668715149</v>
      </c>
      <c r="H27926">
        <v>8.5250689767537846</v>
      </c>
      <c r="I27926">
        <v>27.670584000000002</v>
      </c>
      <c r="J27926">
        <v>38.410582014174793</v>
      </c>
      <c r="K27926">
        <v>938237.88257777854</v>
      </c>
      <c r="L27926">
        <v>1883162.498505539</v>
      </c>
      <c r="M27926">
        <v>134444.79394836491</v>
      </c>
      <c r="N27926">
        <v>-7.9585940467080882E-2</v>
      </c>
      <c r="O27926">
        <v>41794933.4528661</v>
      </c>
      <c r="P27926">
        <v>0</v>
      </c>
      <c r="Q27926" t="s">
        <v>50043</v>
      </c>
      <c r="R27926" s="3">
        <v>0.89817686457117718</v>
      </c>
      <c r="S27926" t="s">
        <v>50016</v>
      </c>
      <c r="T27926" t="s">
        <v>50035</v>
      </c>
    </row>
    <row r="27927" spans="1:20" x14ac:dyDescent="0.3">
      <c r="A27927" s="1" t="s">
        <v>27941</v>
      </c>
      <c r="B27927">
        <v>312.14008410451748</v>
      </c>
      <c r="C27927">
        <v>0</v>
      </c>
      <c r="D27927">
        <v>0.20610465440584019</v>
      </c>
      <c r="E27927">
        <v>79.814937792268267</v>
      </c>
      <c r="F27927">
        <v>97</v>
      </c>
      <c r="G27927">
        <v>729.60590840525322</v>
      </c>
      <c r="H27927">
        <v>1.973802433988596</v>
      </c>
      <c r="I27927">
        <v>27.670584000000002</v>
      </c>
      <c r="J27927">
        <v>177.20011137335291</v>
      </c>
      <c r="K27927">
        <v>81994.049818679079</v>
      </c>
      <c r="L27927">
        <v>19997.97789291466</v>
      </c>
      <c r="M27927">
        <v>409526.23405602179</v>
      </c>
      <c r="N27927">
        <v>-0.19389516786523819</v>
      </c>
      <c r="O27927">
        <v>701724.54154175334</v>
      </c>
      <c r="P27927">
        <v>0</v>
      </c>
      <c r="Q27927" t="s">
        <v>50043</v>
      </c>
      <c r="R27927" s="3">
        <v>0.20610465440584017</v>
      </c>
      <c r="S27927" t="s">
        <v>50016</v>
      </c>
      <c r="T27927" t="s">
        <v>50035</v>
      </c>
    </row>
    <row r="27928" spans="1:20" x14ac:dyDescent="0.3">
      <c r="A27928" s="1" t="s">
        <v>27942</v>
      </c>
      <c r="B27928">
        <v>68.485609196587589</v>
      </c>
      <c r="C27928">
        <v>0</v>
      </c>
      <c r="D27928">
        <v>1.029093746066555</v>
      </c>
      <c r="E27928">
        <v>92.134196381405786</v>
      </c>
      <c r="F27928">
        <v>97</v>
      </c>
      <c r="G27928">
        <v>177.36814043490051</v>
      </c>
      <c r="H27928">
        <v>2.1896393580284652</v>
      </c>
      <c r="I27928">
        <v>27.670584000000002</v>
      </c>
      <c r="J27928">
        <v>35.171660418682123</v>
      </c>
      <c r="K27928">
        <v>16782.716658770631</v>
      </c>
      <c r="L27928">
        <v>9520.0323792270683</v>
      </c>
      <c r="M27928">
        <v>1966.141839782988</v>
      </c>
      <c r="N27928">
        <v>-8.5837071573766563E-2</v>
      </c>
      <c r="O27928">
        <v>705634.60393808712</v>
      </c>
      <c r="P27928">
        <v>0</v>
      </c>
      <c r="Q27928" t="s">
        <v>50043</v>
      </c>
      <c r="R27928" s="3">
        <v>1.0290937460665555</v>
      </c>
      <c r="S27928" t="s">
        <v>50016</v>
      </c>
      <c r="T27928" t="s">
        <v>50035</v>
      </c>
    </row>
    <row r="27929" spans="1:20" x14ac:dyDescent="0.3">
      <c r="A27929" s="1" t="s">
        <v>27943</v>
      </c>
      <c r="B27929">
        <v>9684.9250241028712</v>
      </c>
      <c r="C27929">
        <v>0</v>
      </c>
      <c r="D27929">
        <v>0.70694213256167948</v>
      </c>
      <c r="E27929">
        <v>90.599620041218216</v>
      </c>
      <c r="F27929">
        <v>97</v>
      </c>
      <c r="G27929">
        <v>147.5052104143756</v>
      </c>
      <c r="H27929">
        <v>18.67269236471877</v>
      </c>
      <c r="I27929">
        <v>27.670584000000002</v>
      </c>
      <c r="J27929">
        <v>15.833004538215871</v>
      </c>
      <c r="K27929">
        <v>11875186.912098769</v>
      </c>
      <c r="L27929">
        <v>29625380.039972011</v>
      </c>
      <c r="M27929">
        <v>2920366.7377344491</v>
      </c>
      <c r="N27929">
        <v>-5.0563973556895431E-2</v>
      </c>
      <c r="O27929">
        <v>336030350.1833542</v>
      </c>
      <c r="P27929">
        <v>0</v>
      </c>
      <c r="Q27929" t="s">
        <v>50043</v>
      </c>
      <c r="R27929" s="3">
        <v>0.70694213256167948</v>
      </c>
      <c r="S27929" t="s">
        <v>50018</v>
      </c>
      <c r="T27929" t="s">
        <v>50037</v>
      </c>
    </row>
    <row r="27930" spans="1:20" x14ac:dyDescent="0.3">
      <c r="A27930" s="1" t="s">
        <v>27944</v>
      </c>
      <c r="B27930">
        <v>171.48290583403789</v>
      </c>
      <c r="C27930">
        <v>0</v>
      </c>
      <c r="D27930">
        <v>0.41935314101654692</v>
      </c>
      <c r="E27930">
        <v>87.120664635656823</v>
      </c>
      <c r="F27930">
        <v>97</v>
      </c>
      <c r="G27930">
        <v>124.487346213305</v>
      </c>
      <c r="H27930">
        <v>1.0108553608057751</v>
      </c>
      <c r="I27930">
        <v>27.670584000000002</v>
      </c>
      <c r="J27930">
        <v>6.4701049187173716</v>
      </c>
      <c r="K27930">
        <v>461051.67195190251</v>
      </c>
      <c r="L27930">
        <v>1668323.4597727701</v>
      </c>
      <c r="M27930">
        <v>1256117.6122429911</v>
      </c>
      <c r="N27930">
        <v>-0.21010020526742809</v>
      </c>
      <c r="O27930">
        <v>14009454.85627435</v>
      </c>
      <c r="P27930">
        <v>0</v>
      </c>
      <c r="Q27930" t="s">
        <v>50043</v>
      </c>
      <c r="R27930" s="3">
        <v>0.41935314101654686</v>
      </c>
      <c r="S27930" t="s">
        <v>50028</v>
      </c>
      <c r="T27930" t="s">
        <v>50040</v>
      </c>
    </row>
    <row r="27931" spans="1:20" x14ac:dyDescent="0.3">
      <c r="A27931" s="1" t="s">
        <v>27945</v>
      </c>
      <c r="B27931">
        <v>152.07531477053919</v>
      </c>
      <c r="C27931">
        <v>0</v>
      </c>
      <c r="D27931">
        <v>0.88188913668241731</v>
      </c>
      <c r="E27931">
        <v>97.22003286343724</v>
      </c>
      <c r="F27931">
        <v>97</v>
      </c>
      <c r="G27931">
        <v>185.31410810212881</v>
      </c>
      <c r="H27931">
        <v>1.625309920824388</v>
      </c>
      <c r="I27931">
        <v>27.670584000000002</v>
      </c>
      <c r="J27931">
        <v>38.235891438450047</v>
      </c>
      <c r="K27931">
        <v>179850.7300185044</v>
      </c>
      <c r="L27931">
        <v>179950.34672481721</v>
      </c>
      <c r="M27931">
        <v>1564229.039568309</v>
      </c>
      <c r="N27931">
        <v>-1.428874086980148E-2</v>
      </c>
      <c r="O27931">
        <v>1825528.9674327909</v>
      </c>
      <c r="P27931">
        <v>0</v>
      </c>
      <c r="Q27931" t="s">
        <v>50043</v>
      </c>
      <c r="R27931" s="3">
        <v>0.88188913668241731</v>
      </c>
      <c r="S27931" t="s">
        <v>50016</v>
      </c>
      <c r="T27931" t="s">
        <v>50035</v>
      </c>
    </row>
    <row r="27932" spans="1:20" x14ac:dyDescent="0.3">
      <c r="A27932" s="1" t="s">
        <v>27946</v>
      </c>
      <c r="B27932">
        <v>786.88872880737256</v>
      </c>
      <c r="C27932">
        <v>0</v>
      </c>
      <c r="D27932">
        <v>0.6501948751870511</v>
      </c>
      <c r="E27932">
        <v>77.905146629940873</v>
      </c>
      <c r="F27932">
        <v>97</v>
      </c>
      <c r="G27932">
        <v>154.9223614122013</v>
      </c>
      <c r="H27932">
        <v>1.8464077846837099</v>
      </c>
      <c r="I27932">
        <v>27.670584000000002</v>
      </c>
      <c r="J27932">
        <v>27.930465158305029</v>
      </c>
      <c r="K27932">
        <v>349126.07483225048</v>
      </c>
      <c r="L27932">
        <v>716134.99861259514</v>
      </c>
      <c r="M27932">
        <v>660735.92309765192</v>
      </c>
      <c r="N27932">
        <v>-0.13100229023596691</v>
      </c>
      <c r="O27932">
        <v>8986899.7436945401</v>
      </c>
      <c r="P27932">
        <v>0</v>
      </c>
      <c r="Q27932" t="s">
        <v>50043</v>
      </c>
      <c r="R27932" s="3">
        <v>0.6501948751870511</v>
      </c>
      <c r="S27932" t="s">
        <v>50016</v>
      </c>
      <c r="T27932" t="s">
        <v>50035</v>
      </c>
    </row>
    <row r="27933" spans="1:20" x14ac:dyDescent="0.3">
      <c r="A27933" s="1" t="s">
        <v>27947</v>
      </c>
      <c r="B27933">
        <v>1218.632294129437</v>
      </c>
      <c r="C27933">
        <v>0</v>
      </c>
      <c r="D27933">
        <v>0.5034101946943581</v>
      </c>
      <c r="E27933">
        <v>95.252983495264388</v>
      </c>
      <c r="F27933">
        <v>97</v>
      </c>
      <c r="G27933">
        <v>131.50648703071721</v>
      </c>
      <c r="H27933">
        <v>30.97682715721653</v>
      </c>
      <c r="I27933">
        <v>27.670584000000002</v>
      </c>
      <c r="J27933">
        <v>46.688707605107332</v>
      </c>
      <c r="K27933">
        <v>1348950.270266501</v>
      </c>
      <c r="L27933">
        <v>495777.06405539601</v>
      </c>
      <c r="M27933">
        <v>4719310.0744570866</v>
      </c>
      <c r="N27933">
        <v>-5.9836900630180337E-2</v>
      </c>
      <c r="O27933">
        <v>11047381.144677071</v>
      </c>
      <c r="P27933">
        <v>0</v>
      </c>
      <c r="Q27933" t="s">
        <v>50043</v>
      </c>
      <c r="R27933" s="3">
        <v>0.5034101946943581</v>
      </c>
      <c r="S27933" t="s">
        <v>50016</v>
      </c>
      <c r="T27933" t="s">
        <v>50035</v>
      </c>
    </row>
    <row r="27934" spans="1:20" x14ac:dyDescent="0.3">
      <c r="A27934" s="1" t="s">
        <v>27948</v>
      </c>
      <c r="B27934">
        <v>280.97033945192538</v>
      </c>
      <c r="C27934">
        <v>0</v>
      </c>
      <c r="D27934">
        <v>0.62217718625454654</v>
      </c>
      <c r="E27934">
        <v>92.731151071630791</v>
      </c>
      <c r="F27934">
        <v>97</v>
      </c>
      <c r="G27934">
        <v>220.39216429969261</v>
      </c>
      <c r="H27934">
        <v>2.3335525280192941</v>
      </c>
      <c r="I27934">
        <v>27.670584000000002</v>
      </c>
      <c r="J27934">
        <v>37.30717429325793</v>
      </c>
      <c r="K27934">
        <v>154512.9405348642</v>
      </c>
      <c r="L27934">
        <v>107921.9780492829</v>
      </c>
      <c r="M27934">
        <v>2600311.1334902691</v>
      </c>
      <c r="N27934">
        <v>-0.19152640721008601</v>
      </c>
      <c r="O27934">
        <v>1862111.4831605221</v>
      </c>
      <c r="P27934">
        <v>0</v>
      </c>
      <c r="Q27934" t="s">
        <v>50043</v>
      </c>
      <c r="R27934" s="3">
        <v>0.62217718625454654</v>
      </c>
      <c r="S27934" t="s">
        <v>50016</v>
      </c>
      <c r="T27934" t="s">
        <v>50035</v>
      </c>
    </row>
    <row r="27935" spans="1:20" x14ac:dyDescent="0.3">
      <c r="A27935" s="1" t="s">
        <v>27949</v>
      </c>
      <c r="B27935">
        <v>157.92181508878221</v>
      </c>
      <c r="C27935">
        <v>0</v>
      </c>
      <c r="D27935">
        <v>0.40249885248020761</v>
      </c>
      <c r="E27935">
        <v>72.055731513678722</v>
      </c>
      <c r="F27935">
        <v>97</v>
      </c>
      <c r="G27935">
        <v>248.46499547496919</v>
      </c>
      <c r="H27935">
        <v>4.2888842336098119</v>
      </c>
      <c r="I27935">
        <v>27.670584000000002</v>
      </c>
      <c r="J27935">
        <v>58.205668701026703</v>
      </c>
      <c r="K27935">
        <v>42598.325689101533</v>
      </c>
      <c r="L27935">
        <v>68222.693712296081</v>
      </c>
      <c r="M27935">
        <v>111773.4925364294</v>
      </c>
      <c r="N27935">
        <v>-0.18701082887104131</v>
      </c>
      <c r="O27935">
        <v>1438650.6931126141</v>
      </c>
      <c r="P27935">
        <v>0</v>
      </c>
      <c r="Q27935" t="s">
        <v>50043</v>
      </c>
      <c r="R27935" s="3">
        <v>0.40249885248020756</v>
      </c>
      <c r="S27935" t="s">
        <v>50016</v>
      </c>
      <c r="T27935" t="s">
        <v>50035</v>
      </c>
    </row>
    <row r="27936" spans="1:20" x14ac:dyDescent="0.3">
      <c r="A27936" s="1" t="s">
        <v>27950</v>
      </c>
      <c r="B27936">
        <v>320.78226661468608</v>
      </c>
      <c r="C27936">
        <v>0</v>
      </c>
      <c r="D27936">
        <v>0.61679704728040252</v>
      </c>
      <c r="E27936">
        <v>89.880178278467895</v>
      </c>
      <c r="F27936">
        <v>97</v>
      </c>
      <c r="G27936">
        <v>152.8850935336306</v>
      </c>
      <c r="H27936">
        <v>6.5546076242677973</v>
      </c>
      <c r="I27936">
        <v>27.670584000000002</v>
      </c>
      <c r="J27936">
        <v>55.845881518609232</v>
      </c>
      <c r="K27936">
        <v>379750.60237219412</v>
      </c>
      <c r="L27936">
        <v>233568.59764878731</v>
      </c>
      <c r="M27936">
        <v>1654761.011630384</v>
      </c>
      <c r="N27936">
        <v>-6.8773503455135082E-2</v>
      </c>
      <c r="O27936">
        <v>1665214.9735178971</v>
      </c>
      <c r="P27936">
        <v>0</v>
      </c>
      <c r="Q27936" t="s">
        <v>50043</v>
      </c>
      <c r="R27936" s="3">
        <v>0.61679704728040252</v>
      </c>
      <c r="S27936" t="s">
        <v>50016</v>
      </c>
      <c r="T27936" t="s">
        <v>50035</v>
      </c>
    </row>
    <row r="27937" spans="1:20" x14ac:dyDescent="0.3">
      <c r="A27937" s="1" t="s">
        <v>27951</v>
      </c>
      <c r="B27937">
        <v>112.98413628470369</v>
      </c>
      <c r="C27937">
        <v>0</v>
      </c>
      <c r="D27937">
        <v>1.344801274362299</v>
      </c>
      <c r="E27937">
        <v>98.410285170727647</v>
      </c>
      <c r="F27937">
        <v>97</v>
      </c>
      <c r="G27937">
        <v>92.482317192115985</v>
      </c>
      <c r="H27937">
        <v>5.9278845193615304</v>
      </c>
      <c r="I27937">
        <v>27.670584000000002</v>
      </c>
      <c r="J27937">
        <v>36.719367657580491</v>
      </c>
      <c r="K27937">
        <v>221372.40430181139</v>
      </c>
      <c r="L27937">
        <v>208876.1907940112</v>
      </c>
      <c r="M27937">
        <v>29495.508098564249</v>
      </c>
      <c r="N27937">
        <v>-0.75875480563132314</v>
      </c>
      <c r="O27937">
        <v>15666261.8854296</v>
      </c>
      <c r="P27937">
        <v>0</v>
      </c>
      <c r="Q27937" t="s">
        <v>50043</v>
      </c>
      <c r="R27937" s="3">
        <v>1.3448012743622995</v>
      </c>
      <c r="S27937" t="s">
        <v>50016</v>
      </c>
      <c r="T27937" t="s">
        <v>50035</v>
      </c>
    </row>
    <row r="27938" spans="1:20" x14ac:dyDescent="0.3">
      <c r="A27938" s="1" t="s">
        <v>27952</v>
      </c>
      <c r="B27938">
        <v>670.82847057889524</v>
      </c>
      <c r="C27938">
        <v>0</v>
      </c>
      <c r="D27938">
        <v>0.66751365068256296</v>
      </c>
      <c r="E27938">
        <v>77.381044648712731</v>
      </c>
      <c r="F27938">
        <v>97</v>
      </c>
      <c r="G27938">
        <v>181.7062926798811</v>
      </c>
      <c r="H27938">
        <v>4.3737262146985811</v>
      </c>
      <c r="I27938">
        <v>27.670584000000002</v>
      </c>
      <c r="J27938">
        <v>46.953576584200718</v>
      </c>
      <c r="K27938">
        <v>278662.54837943998</v>
      </c>
      <c r="L27938">
        <v>444220.12322680058</v>
      </c>
      <c r="M27938">
        <v>3970484.0431948449</v>
      </c>
      <c r="N27938">
        <v>-1.874281239955778E-2</v>
      </c>
      <c r="O27938">
        <v>6277755.326390096</v>
      </c>
      <c r="P27938">
        <v>0</v>
      </c>
      <c r="Q27938" t="s">
        <v>50043</v>
      </c>
      <c r="R27938" s="3">
        <v>0.66751365068256296</v>
      </c>
      <c r="S27938" t="s">
        <v>50016</v>
      </c>
      <c r="T27938" t="s">
        <v>50035</v>
      </c>
    </row>
    <row r="27939" spans="1:20" x14ac:dyDescent="0.3">
      <c r="A27939" s="1" t="s">
        <v>27953</v>
      </c>
      <c r="B27939">
        <v>468.06922159796608</v>
      </c>
      <c r="C27939">
        <v>0</v>
      </c>
      <c r="D27939">
        <v>1.224180251691563</v>
      </c>
      <c r="E27939">
        <v>85.354343062287356</v>
      </c>
      <c r="F27939">
        <v>97</v>
      </c>
      <c r="G27939">
        <v>81.099360501816435</v>
      </c>
      <c r="H27939">
        <v>5.8985438166597666</v>
      </c>
      <c r="I27939">
        <v>27.670584000000002</v>
      </c>
      <c r="J27939">
        <v>34.682690099465731</v>
      </c>
      <c r="K27939">
        <v>690387.68387056107</v>
      </c>
      <c r="L27939">
        <v>445651.4432371583</v>
      </c>
      <c r="M27939">
        <v>1036472.282208051</v>
      </c>
      <c r="N27939">
        <v>-0.48828613727056253</v>
      </c>
      <c r="O27939">
        <v>2910947.280054274</v>
      </c>
      <c r="P27939">
        <v>0</v>
      </c>
      <c r="Q27939" t="s">
        <v>50043</v>
      </c>
      <c r="R27939" s="3">
        <v>1.2241802516915634</v>
      </c>
      <c r="S27939" t="s">
        <v>50016</v>
      </c>
      <c r="T27939" t="s">
        <v>50035</v>
      </c>
    </row>
    <row r="27940" spans="1:20" x14ac:dyDescent="0.3">
      <c r="A27940" s="1" t="s">
        <v>27954</v>
      </c>
      <c r="B27940">
        <v>319.86556658917539</v>
      </c>
      <c r="C27940">
        <v>0</v>
      </c>
      <c r="D27940">
        <v>0.44157997974924351</v>
      </c>
      <c r="E27940">
        <v>88.5546305775663</v>
      </c>
      <c r="F27940">
        <v>97</v>
      </c>
      <c r="G27940">
        <v>223.08901546275041</v>
      </c>
      <c r="H27940">
        <v>3.2468064181210661</v>
      </c>
      <c r="I27940">
        <v>27.670584000000002</v>
      </c>
      <c r="J27940">
        <v>74.360591368027755</v>
      </c>
      <c r="K27940">
        <v>105160.63162322569</v>
      </c>
      <c r="L27940">
        <v>106052.6988026194</v>
      </c>
      <c r="M27940">
        <v>159922.99517362649</v>
      </c>
      <c r="N27940">
        <v>-0.2083804385668134</v>
      </c>
      <c r="O27940">
        <v>2012285.44769331</v>
      </c>
      <c r="P27940">
        <v>0</v>
      </c>
      <c r="Q27940" t="s">
        <v>50043</v>
      </c>
      <c r="R27940" s="3">
        <v>0.44157997974924346</v>
      </c>
      <c r="S27940" t="s">
        <v>50016</v>
      </c>
      <c r="T27940" t="s">
        <v>50035</v>
      </c>
    </row>
    <row r="27941" spans="1:20" x14ac:dyDescent="0.3">
      <c r="A27941" s="1" t="s">
        <v>27955</v>
      </c>
      <c r="B27941">
        <v>42791.795351914217</v>
      </c>
      <c r="C27941">
        <v>0</v>
      </c>
      <c r="D27941">
        <v>0.43889534342918862</v>
      </c>
      <c r="E27941">
        <v>60.782525564523063</v>
      </c>
      <c r="F27941">
        <v>100</v>
      </c>
      <c r="G27941">
        <v>130.73036089722359</v>
      </c>
      <c r="H27941">
        <v>4.2001134437389407</v>
      </c>
      <c r="I27941">
        <v>27.670584000000002</v>
      </c>
      <c r="J27941">
        <v>2.566837663630392</v>
      </c>
      <c r="K27941">
        <v>0</v>
      </c>
      <c r="L27941">
        <v>0</v>
      </c>
      <c r="M27941">
        <v>26204120.635769509</v>
      </c>
      <c r="N27941">
        <v>-0.18417149744422021</v>
      </c>
      <c r="O27941">
        <v>0</v>
      </c>
      <c r="P27941">
        <v>0</v>
      </c>
      <c r="Q27941" t="s">
        <v>50043</v>
      </c>
      <c r="R27941" s="3">
        <v>0.43889534342918862</v>
      </c>
      <c r="S27941" t="s">
        <v>50026</v>
      </c>
      <c r="T27941" t="s">
        <v>50038</v>
      </c>
    </row>
    <row r="27942" spans="1:20" x14ac:dyDescent="0.3">
      <c r="A27942" s="1" t="s">
        <v>27956</v>
      </c>
      <c r="B27942">
        <v>72.266171843726383</v>
      </c>
      <c r="C27942">
        <v>0</v>
      </c>
      <c r="D27942">
        <v>0.99788585155521647</v>
      </c>
      <c r="E27942">
        <v>98.374882240352463</v>
      </c>
      <c r="F27942">
        <v>97</v>
      </c>
      <c r="G27942">
        <v>177.07497164449029</v>
      </c>
      <c r="H27942">
        <v>2.4156472195029628</v>
      </c>
      <c r="I27942">
        <v>27.670584000000002</v>
      </c>
      <c r="J27942">
        <v>36.331748464641393</v>
      </c>
      <c r="K27942">
        <v>15985.304806438349</v>
      </c>
      <c r="L27942">
        <v>8364.5638611133272</v>
      </c>
      <c r="M27942">
        <v>1904.457749026388</v>
      </c>
      <c r="N27942">
        <v>-7.6920642466002373E-2</v>
      </c>
      <c r="O27942">
        <v>752774.531284697</v>
      </c>
      <c r="P27942">
        <v>0</v>
      </c>
      <c r="Q27942" t="s">
        <v>50043</v>
      </c>
      <c r="R27942" s="3">
        <v>0.99788585155521647</v>
      </c>
      <c r="S27942" t="s">
        <v>50016</v>
      </c>
      <c r="T27942" t="s">
        <v>50035</v>
      </c>
    </row>
    <row r="27943" spans="1:20" x14ac:dyDescent="0.3">
      <c r="A27943" s="1" t="s">
        <v>27957</v>
      </c>
      <c r="B27943">
        <v>148.10377548506341</v>
      </c>
      <c r="C27943">
        <v>0</v>
      </c>
      <c r="D27943">
        <v>0.37252930741345208</v>
      </c>
      <c r="E27943">
        <v>82.62619872957589</v>
      </c>
      <c r="F27943">
        <v>97</v>
      </c>
      <c r="G27943">
        <v>223.6372346127844</v>
      </c>
      <c r="H27943">
        <v>5.4531734151387568</v>
      </c>
      <c r="I27943">
        <v>27.670584000000002</v>
      </c>
      <c r="J27943">
        <v>58.248352245203357</v>
      </c>
      <c r="K27943">
        <v>31489.39996645294</v>
      </c>
      <c r="L27943">
        <v>56242.228950219207</v>
      </c>
      <c r="M27943">
        <v>75072.857645866708</v>
      </c>
      <c r="N27943">
        <v>-0.19144487285047029</v>
      </c>
      <c r="O27943">
        <v>729430.56893329765</v>
      </c>
      <c r="P27943">
        <v>0</v>
      </c>
      <c r="Q27943" t="s">
        <v>50043</v>
      </c>
      <c r="R27943" s="3">
        <v>0.37252930741345208</v>
      </c>
      <c r="S27943" t="s">
        <v>50016</v>
      </c>
      <c r="T27943" t="s">
        <v>50035</v>
      </c>
    </row>
    <row r="27944" spans="1:20" x14ac:dyDescent="0.3">
      <c r="A27944" s="1" t="s">
        <v>27958</v>
      </c>
      <c r="B27944">
        <v>58352.03749274779</v>
      </c>
      <c r="C27944">
        <v>0</v>
      </c>
      <c r="D27944">
        <v>0.44610955601399832</v>
      </c>
      <c r="E27944">
        <v>90.624311467131122</v>
      </c>
      <c r="F27944">
        <v>96</v>
      </c>
      <c r="G27944">
        <v>114.5223853706768</v>
      </c>
      <c r="H27944">
        <v>4.4816861309470717</v>
      </c>
      <c r="I27944">
        <v>27.670584000000002</v>
      </c>
      <c r="J27944">
        <v>19.641479157497759</v>
      </c>
      <c r="K27944">
        <v>24326187.035373919</v>
      </c>
      <c r="L27944">
        <v>43364768.384567887</v>
      </c>
      <c r="M27944">
        <v>219343416.47153851</v>
      </c>
      <c r="N27944">
        <v>-0.13730804829105761</v>
      </c>
      <c r="O27944">
        <v>473642367.30342209</v>
      </c>
      <c r="P27944">
        <v>0</v>
      </c>
      <c r="Q27944" t="s">
        <v>50043</v>
      </c>
      <c r="R27944" s="3">
        <v>0.44610955601399832</v>
      </c>
      <c r="S27944" t="s">
        <v>50031</v>
      </c>
      <c r="T27944" t="s">
        <v>50036</v>
      </c>
    </row>
    <row r="27945" spans="1:20" x14ac:dyDescent="0.3">
      <c r="A27945" s="1" t="s">
        <v>27959</v>
      </c>
      <c r="B27945">
        <v>140.06783917487999</v>
      </c>
      <c r="C27945">
        <v>0</v>
      </c>
      <c r="D27945">
        <v>2.0451518887630349</v>
      </c>
      <c r="E27945">
        <v>85.332811731007453</v>
      </c>
      <c r="F27945">
        <v>97</v>
      </c>
      <c r="G27945">
        <v>74.733489584083884</v>
      </c>
      <c r="H27945">
        <v>6.7699275104639414</v>
      </c>
      <c r="I27945">
        <v>27.670584000000002</v>
      </c>
      <c r="J27945">
        <v>36.375572943177659</v>
      </c>
      <c r="K27945">
        <v>306782.02744158468</v>
      </c>
      <c r="L27945">
        <v>331245.93011349317</v>
      </c>
      <c r="M27945">
        <v>158602.41837149291</v>
      </c>
      <c r="N27945">
        <v>-0.62177613445919844</v>
      </c>
      <c r="O27945">
        <v>6012155.3255954506</v>
      </c>
      <c r="P27945">
        <v>0</v>
      </c>
      <c r="Q27945" t="s">
        <v>50043</v>
      </c>
      <c r="R27945" s="3">
        <v>2.0451518887630349</v>
      </c>
      <c r="S27945" t="s">
        <v>50016</v>
      </c>
      <c r="T27945" t="s">
        <v>50035</v>
      </c>
    </row>
    <row r="27946" spans="1:20" x14ac:dyDescent="0.3">
      <c r="A27946" s="1" t="s">
        <v>27960</v>
      </c>
      <c r="B27946">
        <v>354.23971782071351</v>
      </c>
      <c r="C27946">
        <v>0</v>
      </c>
      <c r="D27946">
        <v>1.0398023654691451</v>
      </c>
      <c r="E27946">
        <v>70.498345683253461</v>
      </c>
      <c r="F27946">
        <v>97</v>
      </c>
      <c r="G27946">
        <v>101.39710806384601</v>
      </c>
      <c r="H27946">
        <v>4.2633568399757777</v>
      </c>
      <c r="I27946">
        <v>27.670584000000002</v>
      </c>
      <c r="J27946">
        <v>27.28148442490464</v>
      </c>
      <c r="K27946">
        <v>455330.76879099407</v>
      </c>
      <c r="L27946">
        <v>524082.64013176342</v>
      </c>
      <c r="M27946">
        <v>162570.9051756913</v>
      </c>
      <c r="N27946">
        <v>-0.32414527952470168</v>
      </c>
      <c r="O27946">
        <v>2008855.9125635731</v>
      </c>
      <c r="P27946">
        <v>0</v>
      </c>
      <c r="Q27946" t="s">
        <v>50043</v>
      </c>
      <c r="R27946" s="3">
        <v>1.0398023654691453</v>
      </c>
      <c r="S27946" t="s">
        <v>50016</v>
      </c>
      <c r="T27946" t="s">
        <v>50035</v>
      </c>
    </row>
    <row r="27947" spans="1:20" x14ac:dyDescent="0.3">
      <c r="A27947" s="1" t="s">
        <v>27961</v>
      </c>
      <c r="B27947">
        <v>10725.48848765565</v>
      </c>
      <c r="C27947">
        <v>0</v>
      </c>
      <c r="D27947">
        <v>0.68851849012325717</v>
      </c>
      <c r="E27947">
        <v>86.087568790432542</v>
      </c>
      <c r="F27947">
        <v>97</v>
      </c>
      <c r="G27947">
        <v>147.07493276483589</v>
      </c>
      <c r="H27947">
        <v>19.380657363225719</v>
      </c>
      <c r="I27947">
        <v>27.670584000000002</v>
      </c>
      <c r="J27947">
        <v>15.44669075128642</v>
      </c>
      <c r="K27947">
        <v>10480198.06835212</v>
      </c>
      <c r="L27947">
        <v>30711779.879883669</v>
      </c>
      <c r="M27947">
        <v>3218216.08097811</v>
      </c>
      <c r="N27947">
        <v>-5.4324614676550961E-2</v>
      </c>
      <c r="O27947">
        <v>314000389.97146958</v>
      </c>
      <c r="P27947">
        <v>0</v>
      </c>
      <c r="Q27947" t="s">
        <v>50043</v>
      </c>
      <c r="R27947" s="3">
        <v>0.68851849012325717</v>
      </c>
      <c r="S27947" t="s">
        <v>50018</v>
      </c>
      <c r="T27947" t="s">
        <v>50037</v>
      </c>
    </row>
    <row r="27948" spans="1:20" x14ac:dyDescent="0.3">
      <c r="A27948" s="1" t="s">
        <v>27962</v>
      </c>
      <c r="B27948">
        <v>680.73527879870664</v>
      </c>
      <c r="C27948">
        <v>0</v>
      </c>
      <c r="D27948">
        <v>2.5004877031331061</v>
      </c>
      <c r="E27948">
        <v>100</v>
      </c>
      <c r="F27948">
        <v>97</v>
      </c>
      <c r="G27948">
        <v>153.8057033641789</v>
      </c>
      <c r="H27948">
        <v>22.015334218532931</v>
      </c>
      <c r="I27948">
        <v>27.670584000000002</v>
      </c>
      <c r="J27948">
        <v>8.5044478871252842</v>
      </c>
      <c r="K27948">
        <v>3165083.1870895321</v>
      </c>
      <c r="L27948">
        <v>1737905.114552571</v>
      </c>
      <c r="M27948">
        <v>6387561.7558576828</v>
      </c>
      <c r="N27948">
        <v>-0.2185826723015695</v>
      </c>
      <c r="O27948">
        <v>53841829.078735404</v>
      </c>
      <c r="P27948">
        <v>0</v>
      </c>
      <c r="Q27948" t="s">
        <v>50043</v>
      </c>
      <c r="R27948" s="3">
        <v>2.5004877031331061</v>
      </c>
      <c r="S27948" t="s">
        <v>50030</v>
      </c>
      <c r="T27948" t="s">
        <v>50038</v>
      </c>
    </row>
    <row r="27949" spans="1:20" x14ac:dyDescent="0.3">
      <c r="A27949" s="1" t="s">
        <v>27963</v>
      </c>
      <c r="B27949">
        <v>116.0002568681374</v>
      </c>
      <c r="C27949">
        <v>0</v>
      </c>
      <c r="D27949">
        <v>0.6281762622232846</v>
      </c>
      <c r="E27949">
        <v>82.355037053808843</v>
      </c>
      <c r="F27949">
        <v>97</v>
      </c>
      <c r="G27949">
        <v>139.7811561557466</v>
      </c>
      <c r="H27949">
        <v>7.4034086323210868</v>
      </c>
      <c r="I27949">
        <v>27.670584000000002</v>
      </c>
      <c r="J27949">
        <v>41.674450145348104</v>
      </c>
      <c r="K27949">
        <v>164246.27358289869</v>
      </c>
      <c r="L27949">
        <v>81164.245827363891</v>
      </c>
      <c r="M27949">
        <v>833145.29997224675</v>
      </c>
      <c r="N27949">
        <v>-9.5740733924796692E-2</v>
      </c>
      <c r="O27949">
        <v>5555838.7454913501</v>
      </c>
      <c r="P27949">
        <v>0</v>
      </c>
      <c r="Q27949" t="s">
        <v>50043</v>
      </c>
      <c r="R27949" s="3">
        <v>0.6281762622232846</v>
      </c>
      <c r="S27949" t="s">
        <v>50016</v>
      </c>
      <c r="T27949" t="s">
        <v>50035</v>
      </c>
    </row>
    <row r="27950" spans="1:20" x14ac:dyDescent="0.3">
      <c r="A27950" s="1" t="s">
        <v>27964</v>
      </c>
      <c r="B27950">
        <v>191.80064633309911</v>
      </c>
      <c r="C27950">
        <v>0</v>
      </c>
      <c r="D27950">
        <v>1.2869039733745391</v>
      </c>
      <c r="E27950">
        <v>85.220767346089048</v>
      </c>
      <c r="F27950">
        <v>97</v>
      </c>
      <c r="G27950">
        <v>118.4440267536006</v>
      </c>
      <c r="H27950">
        <v>1.882236250322705</v>
      </c>
      <c r="I27950">
        <v>27.670584000000002</v>
      </c>
      <c r="J27950">
        <v>19.425762489965571</v>
      </c>
      <c r="K27950">
        <v>493576.31458235631</v>
      </c>
      <c r="L27950">
        <v>506181.86413973308</v>
      </c>
      <c r="M27950">
        <v>2308668.8552719331</v>
      </c>
      <c r="N27950">
        <v>-0.17622462402216341</v>
      </c>
      <c r="O27950">
        <v>9685314.3450261112</v>
      </c>
      <c r="P27950">
        <v>0</v>
      </c>
      <c r="Q27950" t="s">
        <v>50043</v>
      </c>
      <c r="R27950" s="3">
        <v>1.2869039733745391</v>
      </c>
      <c r="S27950" t="s">
        <v>50016</v>
      </c>
      <c r="T27950" t="s">
        <v>50035</v>
      </c>
    </row>
    <row r="27951" spans="1:20" x14ac:dyDescent="0.3">
      <c r="A27951" s="1" t="s">
        <v>27965</v>
      </c>
      <c r="B27951">
        <v>290.23280349520729</v>
      </c>
      <c r="C27951">
        <v>0</v>
      </c>
      <c r="D27951">
        <v>0.60434933511154332</v>
      </c>
      <c r="E27951">
        <v>91.171840678119239</v>
      </c>
      <c r="F27951">
        <v>97</v>
      </c>
      <c r="G27951">
        <v>137.34033985373131</v>
      </c>
      <c r="H27951">
        <v>6.6236833180147627</v>
      </c>
      <c r="I27951">
        <v>27.670584000000002</v>
      </c>
      <c r="J27951">
        <v>60.345633541453211</v>
      </c>
      <c r="K27951">
        <v>328414.47222575778</v>
      </c>
      <c r="L27951">
        <v>232281.5121851482</v>
      </c>
      <c r="M27951">
        <v>1462303.3964294009</v>
      </c>
      <c r="N27951">
        <v>-7.9690311152336574E-2</v>
      </c>
      <c r="O27951">
        <v>1635533.119234842</v>
      </c>
      <c r="P27951">
        <v>0</v>
      </c>
      <c r="Q27951" t="s">
        <v>50043</v>
      </c>
      <c r="R27951" s="3">
        <v>0.60434933511154332</v>
      </c>
      <c r="S27951" t="s">
        <v>50016</v>
      </c>
      <c r="T27951" t="s">
        <v>50035</v>
      </c>
    </row>
    <row r="27952" spans="1:20" x14ac:dyDescent="0.3">
      <c r="A27952" s="1" t="s">
        <v>27966</v>
      </c>
      <c r="B27952">
        <v>105.3295020932128</v>
      </c>
      <c r="C27952">
        <v>0</v>
      </c>
      <c r="D27952">
        <v>0.69991318963685623</v>
      </c>
      <c r="E27952">
        <v>50.065792267390748</v>
      </c>
      <c r="F27952">
        <v>97</v>
      </c>
      <c r="G27952">
        <v>308.15724370870862</v>
      </c>
      <c r="H27952">
        <v>2.0318379541602938</v>
      </c>
      <c r="I27952">
        <v>27.670584000000002</v>
      </c>
      <c r="J27952">
        <v>38.114741564820413</v>
      </c>
      <c r="K27952">
        <v>50472.82248889855</v>
      </c>
      <c r="L27952">
        <v>61096.044641498942</v>
      </c>
      <c r="M27952">
        <v>1155952.93082331</v>
      </c>
      <c r="N27952">
        <v>-0.20022050188603399</v>
      </c>
      <c r="O27952">
        <v>3894956.365061508</v>
      </c>
      <c r="P27952">
        <v>0</v>
      </c>
      <c r="Q27952" t="s">
        <v>50043</v>
      </c>
      <c r="R27952" s="3">
        <v>0.69991318963685623</v>
      </c>
      <c r="S27952" t="s">
        <v>50016</v>
      </c>
      <c r="T27952" t="s">
        <v>50035</v>
      </c>
    </row>
    <row r="27953" spans="1:20" x14ac:dyDescent="0.3">
      <c r="A27953" s="1" t="s">
        <v>27967</v>
      </c>
      <c r="B27953">
        <v>176.32572032754331</v>
      </c>
      <c r="C27953">
        <v>0</v>
      </c>
      <c r="D27953">
        <v>0.43150495274915501</v>
      </c>
      <c r="E27953">
        <v>85.373935952346685</v>
      </c>
      <c r="F27953">
        <v>97</v>
      </c>
      <c r="G27953">
        <v>268.64594102725232</v>
      </c>
      <c r="H27953">
        <v>2.3561611070858008</v>
      </c>
      <c r="I27953">
        <v>27.670584000000002</v>
      </c>
      <c r="J27953">
        <v>42.766121372776688</v>
      </c>
      <c r="K27953">
        <v>2995.6185776854841</v>
      </c>
      <c r="L27953">
        <v>55456.484617187743</v>
      </c>
      <c r="M27953">
        <v>224021.43355043171</v>
      </c>
      <c r="N27953">
        <v>-0.20960875880672211</v>
      </c>
      <c r="O27953">
        <v>413781.16075535212</v>
      </c>
      <c r="P27953">
        <v>0</v>
      </c>
      <c r="Q27953" t="s">
        <v>50043</v>
      </c>
      <c r="R27953" s="3">
        <v>0.43150495274915501</v>
      </c>
      <c r="S27953" t="s">
        <v>50016</v>
      </c>
      <c r="T27953" t="s">
        <v>50035</v>
      </c>
    </row>
    <row r="27954" spans="1:20" x14ac:dyDescent="0.3">
      <c r="A27954" s="1" t="s">
        <v>27968</v>
      </c>
      <c r="B27954">
        <v>806.00643033211702</v>
      </c>
      <c r="C27954">
        <v>0</v>
      </c>
      <c r="D27954">
        <v>1.7948411032709259</v>
      </c>
      <c r="E27954">
        <v>85.476997994354278</v>
      </c>
      <c r="F27954">
        <v>97</v>
      </c>
      <c r="G27954">
        <v>102.7827737622333</v>
      </c>
      <c r="H27954">
        <v>30.998965324778531</v>
      </c>
      <c r="I27954">
        <v>27.670584000000002</v>
      </c>
      <c r="J27954">
        <v>2.6909481022784201</v>
      </c>
      <c r="K27954">
        <v>3877380.5975050819</v>
      </c>
      <c r="L27954">
        <v>3337642.95309299</v>
      </c>
      <c r="M27954">
        <v>8037211.788417913</v>
      </c>
      <c r="N27954">
        <v>-0.12212311460023539</v>
      </c>
      <c r="O27954">
        <v>309230942.12284988</v>
      </c>
      <c r="P27954">
        <v>0</v>
      </c>
      <c r="Q27954" t="s">
        <v>50043</v>
      </c>
      <c r="R27954" s="3">
        <v>1.7948411032709257</v>
      </c>
      <c r="S27954" t="s">
        <v>50029</v>
      </c>
      <c r="T27954" t="s">
        <v>50036</v>
      </c>
    </row>
    <row r="27955" spans="1:20" x14ac:dyDescent="0.3">
      <c r="A27955" s="1" t="s">
        <v>27969</v>
      </c>
      <c r="B27955">
        <v>2811.31565395806</v>
      </c>
      <c r="C27955">
        <v>0</v>
      </c>
      <c r="D27955">
        <v>0.41965903025976647</v>
      </c>
      <c r="E27955">
        <v>92.538581756695081</v>
      </c>
      <c r="F27955">
        <v>97</v>
      </c>
      <c r="G27955">
        <v>118.79011743446171</v>
      </c>
      <c r="H27955">
        <v>2.2636305933056642</v>
      </c>
      <c r="I27955">
        <v>27.670584000000002</v>
      </c>
      <c r="J27955">
        <v>32.332748191306187</v>
      </c>
      <c r="K27955">
        <v>2714201.7791210609</v>
      </c>
      <c r="L27955">
        <v>2634381.626555393</v>
      </c>
      <c r="M27955">
        <v>2432185.5210596612</v>
      </c>
      <c r="N27955">
        <v>-0.16621512802197719</v>
      </c>
      <c r="O27955">
        <v>181440516.14380261</v>
      </c>
      <c r="P27955">
        <v>0</v>
      </c>
      <c r="Q27955" t="s">
        <v>50043</v>
      </c>
      <c r="R27955" s="3">
        <v>0.41965903025976647</v>
      </c>
      <c r="S27955" t="s">
        <v>50016</v>
      </c>
      <c r="T27955" t="s">
        <v>50035</v>
      </c>
    </row>
    <row r="27956" spans="1:20" x14ac:dyDescent="0.3">
      <c r="A27956" s="1" t="s">
        <v>27970</v>
      </c>
      <c r="B27956">
        <v>138.26997789160589</v>
      </c>
      <c r="C27956">
        <v>0</v>
      </c>
      <c r="D27956">
        <v>0.48202612372200632</v>
      </c>
      <c r="E27956">
        <v>88.925768305857858</v>
      </c>
      <c r="F27956">
        <v>97</v>
      </c>
      <c r="G27956">
        <v>143.2885633729862</v>
      </c>
      <c r="H27956">
        <v>3.4648098969898968</v>
      </c>
      <c r="I27956">
        <v>27.670584000000002</v>
      </c>
      <c r="J27956">
        <v>61.236997556552168</v>
      </c>
      <c r="K27956">
        <v>84836.066605370987</v>
      </c>
      <c r="L27956">
        <v>102779.120670344</v>
      </c>
      <c r="M27956">
        <v>167319.6600263101</v>
      </c>
      <c r="N27956">
        <v>-6.0782640688895558E-2</v>
      </c>
      <c r="O27956">
        <v>733783.42482123582</v>
      </c>
      <c r="P27956">
        <v>0</v>
      </c>
      <c r="Q27956" t="s">
        <v>50043</v>
      </c>
      <c r="R27956" s="3">
        <v>0.48202612372200626</v>
      </c>
      <c r="S27956" t="s">
        <v>50016</v>
      </c>
      <c r="T27956" t="s">
        <v>50035</v>
      </c>
    </row>
    <row r="27957" spans="1:20" x14ac:dyDescent="0.3">
      <c r="A27957" s="1" t="s">
        <v>27971</v>
      </c>
      <c r="B27957">
        <v>224.20878672044429</v>
      </c>
      <c r="C27957">
        <v>0</v>
      </c>
      <c r="D27957">
        <v>1.598442990108178</v>
      </c>
      <c r="E27957">
        <v>93.001355741771818</v>
      </c>
      <c r="F27957">
        <v>97</v>
      </c>
      <c r="G27957">
        <v>84.067152173551946</v>
      </c>
      <c r="H27957">
        <v>5.7422536767277377</v>
      </c>
      <c r="I27957">
        <v>27.670584000000002</v>
      </c>
      <c r="J27957">
        <v>33.426560833348283</v>
      </c>
      <c r="K27957">
        <v>82561.414371161052</v>
      </c>
      <c r="L27957">
        <v>38845.638820354281</v>
      </c>
      <c r="M27957">
        <v>131169.08797528449</v>
      </c>
      <c r="N27957">
        <v>-0.55335237690048567</v>
      </c>
      <c r="O27957">
        <v>699748.9275924809</v>
      </c>
      <c r="P27957">
        <v>0</v>
      </c>
      <c r="Q27957" t="s">
        <v>50043</v>
      </c>
      <c r="R27957" s="3">
        <v>1.5984429901081776</v>
      </c>
      <c r="S27957" t="s">
        <v>50016</v>
      </c>
      <c r="T27957" t="s">
        <v>50035</v>
      </c>
    </row>
    <row r="27958" spans="1:20" x14ac:dyDescent="0.3">
      <c r="A27958" s="1" t="s">
        <v>27972</v>
      </c>
      <c r="B27958">
        <v>137.1744510477775</v>
      </c>
      <c r="C27958">
        <v>0</v>
      </c>
      <c r="D27958">
        <v>0.47343563120692878</v>
      </c>
      <c r="E27958">
        <v>79.149021140416039</v>
      </c>
      <c r="F27958">
        <v>97</v>
      </c>
      <c r="G27958">
        <v>154.67916793206101</v>
      </c>
      <c r="H27958">
        <v>3.731639198324205</v>
      </c>
      <c r="I27958">
        <v>27.670584000000002</v>
      </c>
      <c r="J27958">
        <v>60.635047530085032</v>
      </c>
      <c r="K27958">
        <v>75749.44999417942</v>
      </c>
      <c r="L27958">
        <v>114357.1875462965</v>
      </c>
      <c r="M27958">
        <v>155807.84740922099</v>
      </c>
      <c r="N27958">
        <v>-6.1452534182844902E-2</v>
      </c>
      <c r="O27958">
        <v>839820.7815121226</v>
      </c>
      <c r="P27958">
        <v>0</v>
      </c>
      <c r="Q27958" t="s">
        <v>50043</v>
      </c>
      <c r="R27958" s="3">
        <v>0.47343563120692878</v>
      </c>
      <c r="S27958" t="s">
        <v>50016</v>
      </c>
      <c r="T27958" t="s">
        <v>50035</v>
      </c>
    </row>
    <row r="27959" spans="1:20" x14ac:dyDescent="0.3">
      <c r="A27959" s="1" t="s">
        <v>27973</v>
      </c>
      <c r="B27959">
        <v>1271.389546836941</v>
      </c>
      <c r="C27959">
        <v>0</v>
      </c>
      <c r="D27959">
        <v>0.29620845844577132</v>
      </c>
      <c r="E27959">
        <v>77.398522752799039</v>
      </c>
      <c r="F27959">
        <v>97</v>
      </c>
      <c r="G27959">
        <v>212.55649412759121</v>
      </c>
      <c r="H27959">
        <v>7.0710417323907526</v>
      </c>
      <c r="I27959">
        <v>27.670584000000002</v>
      </c>
      <c r="J27959">
        <v>33.065732471388714</v>
      </c>
      <c r="K27959">
        <v>108580.71028317</v>
      </c>
      <c r="L27959">
        <v>697147.56366016099</v>
      </c>
      <c r="M27959">
        <v>12268190.45320379</v>
      </c>
      <c r="N27959">
        <v>-0.21163085424307421</v>
      </c>
      <c r="O27959">
        <v>12951527.097709481</v>
      </c>
      <c r="P27959">
        <v>0</v>
      </c>
      <c r="Q27959" t="s">
        <v>50043</v>
      </c>
      <c r="R27959" s="3">
        <v>0.29620845844577132</v>
      </c>
      <c r="S27959" t="s">
        <v>50016</v>
      </c>
      <c r="T27959" t="s">
        <v>50035</v>
      </c>
    </row>
    <row r="27960" spans="1:20" x14ac:dyDescent="0.3">
      <c r="A27960" s="1" t="s">
        <v>27974</v>
      </c>
      <c r="B27960">
        <v>176.27369745547239</v>
      </c>
      <c r="C27960">
        <v>0</v>
      </c>
      <c r="D27960">
        <v>0.82665487630840517</v>
      </c>
      <c r="E27960">
        <v>97.634834422872885</v>
      </c>
      <c r="F27960">
        <v>97</v>
      </c>
      <c r="G27960">
        <v>137.72209551284931</v>
      </c>
      <c r="H27960">
        <v>9.497114443820724</v>
      </c>
      <c r="I27960">
        <v>27.670584000000002</v>
      </c>
      <c r="J27960">
        <v>49.60113658566631</v>
      </c>
      <c r="K27960">
        <v>142639.6435608819</v>
      </c>
      <c r="L27960">
        <v>155445.72535847139</v>
      </c>
      <c r="M27960">
        <v>1780021.4918071439</v>
      </c>
      <c r="N27960">
        <v>-0.18128409222417641</v>
      </c>
      <c r="O27960">
        <v>1455028.4056433591</v>
      </c>
      <c r="P27960">
        <v>0</v>
      </c>
      <c r="Q27960" t="s">
        <v>50043</v>
      </c>
      <c r="R27960" s="3">
        <v>0.82665487630840517</v>
      </c>
      <c r="S27960" t="s">
        <v>50016</v>
      </c>
      <c r="T27960" t="s">
        <v>50035</v>
      </c>
    </row>
    <row r="27961" spans="1:20" x14ac:dyDescent="0.3">
      <c r="A27961" s="1" t="s">
        <v>27975</v>
      </c>
      <c r="B27961">
        <v>733.85615880064654</v>
      </c>
      <c r="C27961">
        <v>0</v>
      </c>
      <c r="D27961">
        <v>1.945679236429869</v>
      </c>
      <c r="E27961">
        <v>82.372558217714541</v>
      </c>
      <c r="F27961">
        <v>97</v>
      </c>
      <c r="G27961">
        <v>105.8451783980596</v>
      </c>
      <c r="H27961">
        <v>28.224745494558601</v>
      </c>
      <c r="I27961">
        <v>27.670584000000002</v>
      </c>
      <c r="J27961">
        <v>3.025052943335707</v>
      </c>
      <c r="K27961">
        <v>3505698.0153366118</v>
      </c>
      <c r="L27961">
        <v>3155628.1068729232</v>
      </c>
      <c r="M27961">
        <v>8271724.3018967398</v>
      </c>
      <c r="N27961">
        <v>-0.1150593801052902</v>
      </c>
      <c r="O27961">
        <v>269532826.44042611</v>
      </c>
      <c r="P27961">
        <v>0</v>
      </c>
      <c r="Q27961" t="s">
        <v>50043</v>
      </c>
      <c r="R27961" s="3">
        <v>1.9456792364298692</v>
      </c>
      <c r="S27961" t="s">
        <v>50029</v>
      </c>
      <c r="T27961" t="s">
        <v>50036</v>
      </c>
    </row>
    <row r="27962" spans="1:20" x14ac:dyDescent="0.3">
      <c r="A27962" s="1" t="s">
        <v>27976</v>
      </c>
      <c r="B27962">
        <v>1162.246491574143</v>
      </c>
      <c r="C27962">
        <v>0</v>
      </c>
      <c r="D27962">
        <v>0.4893463555598212</v>
      </c>
      <c r="E27962">
        <v>85.089054342127227</v>
      </c>
      <c r="F27962">
        <v>97</v>
      </c>
      <c r="G27962">
        <v>235.5918796614913</v>
      </c>
      <c r="H27962">
        <v>2.488963293681381</v>
      </c>
      <c r="I27962">
        <v>27.670584000000002</v>
      </c>
      <c r="J27962">
        <v>46.902367624336492</v>
      </c>
      <c r="K27962">
        <v>1169970.175256334</v>
      </c>
      <c r="L27962">
        <v>997234.56811255845</v>
      </c>
      <c r="M27962">
        <v>2812204.0308273099</v>
      </c>
      <c r="N27962">
        <v>-0.20273817982615891</v>
      </c>
      <c r="O27962">
        <v>16176480.65224804</v>
      </c>
      <c r="P27962">
        <v>0</v>
      </c>
      <c r="Q27962" t="s">
        <v>50043</v>
      </c>
      <c r="R27962" s="3">
        <v>0.4893463555598212</v>
      </c>
      <c r="S27962" t="s">
        <v>50016</v>
      </c>
      <c r="T27962" t="s">
        <v>50035</v>
      </c>
    </row>
    <row r="27963" spans="1:20" x14ac:dyDescent="0.3">
      <c r="A27963" s="1" t="s">
        <v>27977</v>
      </c>
      <c r="B27963">
        <v>9064.3462365059786</v>
      </c>
      <c r="C27963">
        <v>0</v>
      </c>
      <c r="D27963">
        <v>0.54317184124162488</v>
      </c>
      <c r="E27963">
        <v>90.241014543889605</v>
      </c>
      <c r="F27963">
        <v>97</v>
      </c>
      <c r="G27963">
        <v>296.59157586662582</v>
      </c>
      <c r="H27963">
        <v>2.8396374872477228</v>
      </c>
      <c r="I27963">
        <v>27.670584000000002</v>
      </c>
      <c r="J27963">
        <v>37.484812977875272</v>
      </c>
      <c r="K27963">
        <v>3397018.7945824582</v>
      </c>
      <c r="L27963">
        <v>6680643.5089165401</v>
      </c>
      <c r="M27963">
        <v>156797803.817994</v>
      </c>
      <c r="N27963">
        <v>-0.1892265009424349</v>
      </c>
      <c r="O27963">
        <v>35835572.696335956</v>
      </c>
      <c r="P27963">
        <v>0</v>
      </c>
      <c r="Q27963" t="s">
        <v>50043</v>
      </c>
      <c r="R27963" s="3">
        <v>0.54317184124162488</v>
      </c>
      <c r="S27963" t="s">
        <v>50016</v>
      </c>
      <c r="T27963" t="s">
        <v>50035</v>
      </c>
    </row>
    <row r="27964" spans="1:20" x14ac:dyDescent="0.3">
      <c r="A27964" s="1" t="s">
        <v>27978</v>
      </c>
      <c r="B27964">
        <v>88.743795002290526</v>
      </c>
      <c r="C27964">
        <v>0</v>
      </c>
      <c r="D27964">
        <v>0.7443027009369968</v>
      </c>
      <c r="E27964">
        <v>91.672948121225957</v>
      </c>
      <c r="F27964">
        <v>97</v>
      </c>
      <c r="G27964">
        <v>178.57550818048659</v>
      </c>
      <c r="H27964">
        <v>1.6199279160734781</v>
      </c>
      <c r="I27964">
        <v>27.670584000000002</v>
      </c>
      <c r="J27964">
        <v>41.448522756909561</v>
      </c>
      <c r="K27964">
        <v>67128.809608535114</v>
      </c>
      <c r="L27964">
        <v>48770.973353430207</v>
      </c>
      <c r="M27964">
        <v>12060.712620435221</v>
      </c>
      <c r="N27964">
        <v>-0.1851698937329205</v>
      </c>
      <c r="O27964">
        <v>982965.76639373787</v>
      </c>
      <c r="P27964">
        <v>0</v>
      </c>
      <c r="Q27964" t="s">
        <v>50043</v>
      </c>
      <c r="R27964" s="3">
        <v>0.7443027009369968</v>
      </c>
      <c r="S27964" t="s">
        <v>50016</v>
      </c>
      <c r="T27964" t="s">
        <v>50035</v>
      </c>
    </row>
    <row r="27965" spans="1:20" x14ac:dyDescent="0.3">
      <c r="A27965" s="1" t="s">
        <v>27979</v>
      </c>
      <c r="B27965">
        <v>516.80128171869842</v>
      </c>
      <c r="C27965">
        <v>0</v>
      </c>
      <c r="D27965">
        <v>0.52088713295825106</v>
      </c>
      <c r="E27965">
        <v>97.239940551625182</v>
      </c>
      <c r="F27965">
        <v>97</v>
      </c>
      <c r="G27965">
        <v>168.08736946552261</v>
      </c>
      <c r="H27965">
        <v>12.037493482546211</v>
      </c>
      <c r="I27965">
        <v>27.670584000000002</v>
      </c>
      <c r="J27965">
        <v>45.469997101168993</v>
      </c>
      <c r="K27965">
        <v>775863.38333803334</v>
      </c>
      <c r="L27965">
        <v>930045.83827740815</v>
      </c>
      <c r="M27965">
        <v>5142281.9191918056</v>
      </c>
      <c r="N27965">
        <v>-1.3098926590995709E-2</v>
      </c>
      <c r="O27965">
        <v>8925474.4919406231</v>
      </c>
      <c r="P27965">
        <v>0</v>
      </c>
      <c r="Q27965" t="s">
        <v>50043</v>
      </c>
      <c r="R27965" s="3">
        <v>0.52088713295825106</v>
      </c>
      <c r="S27965" t="s">
        <v>50016</v>
      </c>
      <c r="T27965" t="s">
        <v>50035</v>
      </c>
    </row>
    <row r="27966" spans="1:20" x14ac:dyDescent="0.3">
      <c r="A27966" s="1" t="s">
        <v>27980</v>
      </c>
      <c r="B27966">
        <v>769.93484384823466</v>
      </c>
      <c r="C27966">
        <v>0</v>
      </c>
      <c r="D27966">
        <v>0.63875905826056767</v>
      </c>
      <c r="E27966">
        <v>81.21787260659724</v>
      </c>
      <c r="F27966">
        <v>97</v>
      </c>
      <c r="G27966">
        <v>179.2545309802511</v>
      </c>
      <c r="H27966">
        <v>4.4930521232083471</v>
      </c>
      <c r="I27966">
        <v>27.670584000000002</v>
      </c>
      <c r="J27966">
        <v>45.617222190180307</v>
      </c>
      <c r="K27966">
        <v>289400.12660381279</v>
      </c>
      <c r="L27966">
        <v>450441.20314697683</v>
      </c>
      <c r="M27966">
        <v>3625241.8402542481</v>
      </c>
      <c r="N27966">
        <v>-1.761697793826961E-2</v>
      </c>
      <c r="O27966">
        <v>6292424.2951876987</v>
      </c>
      <c r="P27966">
        <v>0</v>
      </c>
      <c r="Q27966" t="s">
        <v>50043</v>
      </c>
      <c r="R27966" s="3">
        <v>0.63875905826056767</v>
      </c>
      <c r="S27966" t="s">
        <v>50016</v>
      </c>
      <c r="T27966" t="s">
        <v>50035</v>
      </c>
    </row>
    <row r="27967" spans="1:20" x14ac:dyDescent="0.3">
      <c r="A27967" s="1" t="s">
        <v>27981</v>
      </c>
      <c r="B27967">
        <v>2217.2112987683622</v>
      </c>
      <c r="C27967">
        <v>0</v>
      </c>
      <c r="D27967">
        <v>0.27206934537048799</v>
      </c>
      <c r="E27967">
        <v>75.136614877354376</v>
      </c>
      <c r="F27967">
        <v>97</v>
      </c>
      <c r="G27967">
        <v>174.91286834002469</v>
      </c>
      <c r="H27967">
        <v>9.025567210445951</v>
      </c>
      <c r="I27967">
        <v>27.670584000000002</v>
      </c>
      <c r="J27967">
        <v>48.625078865211883</v>
      </c>
      <c r="K27967">
        <v>384353.39015974302</v>
      </c>
      <c r="L27967">
        <v>1279996.035581352</v>
      </c>
      <c r="M27967">
        <v>3879.1159810678009</v>
      </c>
      <c r="N27967">
        <v>-0.20526342319759641</v>
      </c>
      <c r="O27967">
        <v>10550105.23238913</v>
      </c>
      <c r="P27967">
        <v>0</v>
      </c>
      <c r="Q27967" t="s">
        <v>50043</v>
      </c>
      <c r="R27967" s="3">
        <v>0.27206934537048805</v>
      </c>
      <c r="S27967" t="s">
        <v>50016</v>
      </c>
      <c r="T27967" t="s">
        <v>50035</v>
      </c>
    </row>
    <row r="27968" spans="1:20" x14ac:dyDescent="0.3">
      <c r="A27968" s="1" t="s">
        <v>27982</v>
      </c>
      <c r="B27968">
        <v>58.118099556372457</v>
      </c>
      <c r="C27968">
        <v>0</v>
      </c>
      <c r="D27968">
        <v>0.88524223339460495</v>
      </c>
      <c r="E27968">
        <v>84.27504688786874</v>
      </c>
      <c r="F27968">
        <v>97</v>
      </c>
      <c r="G27968">
        <v>166.08298088884311</v>
      </c>
      <c r="H27968">
        <v>2.5517258206916948</v>
      </c>
      <c r="I27968">
        <v>27.670584000000002</v>
      </c>
      <c r="J27968">
        <v>36.126456075392582</v>
      </c>
      <c r="K27968">
        <v>15939.410268531519</v>
      </c>
      <c r="L27968">
        <v>8140.002200625644</v>
      </c>
      <c r="M27968">
        <v>106376.6905215443</v>
      </c>
      <c r="N27968">
        <v>-6.904299692873446E-2</v>
      </c>
      <c r="O27968">
        <v>120172.6775412678</v>
      </c>
      <c r="P27968">
        <v>0</v>
      </c>
      <c r="Q27968" t="s">
        <v>50043</v>
      </c>
      <c r="R27968" s="3">
        <v>0.88524223339460495</v>
      </c>
      <c r="S27968" t="s">
        <v>50016</v>
      </c>
      <c r="T27968" t="s">
        <v>50035</v>
      </c>
    </row>
    <row r="27969" spans="1:20" x14ac:dyDescent="0.3">
      <c r="A27969" s="1" t="s">
        <v>27983</v>
      </c>
      <c r="B27969">
        <v>5257.5368528949566</v>
      </c>
      <c r="C27969">
        <v>0</v>
      </c>
      <c r="D27969">
        <v>0.41020206574357282</v>
      </c>
      <c r="E27969">
        <v>81.65404507306198</v>
      </c>
      <c r="F27969">
        <v>97</v>
      </c>
      <c r="G27969">
        <v>185.0512748489256</v>
      </c>
      <c r="H27969">
        <v>2.4336889339793619</v>
      </c>
      <c r="I27969">
        <v>27.670584000000002</v>
      </c>
      <c r="J27969">
        <v>11.119962374006819</v>
      </c>
      <c r="K27969">
        <v>9049801.583938254</v>
      </c>
      <c r="L27969">
        <v>7874072.4977172054</v>
      </c>
      <c r="M27969">
        <v>2210407.9937237091</v>
      </c>
      <c r="N27969">
        <v>-1.3672732315573879E-2</v>
      </c>
      <c r="O27969">
        <v>99910136.388908461</v>
      </c>
      <c r="P27969">
        <v>0</v>
      </c>
      <c r="Q27969" t="s">
        <v>50043</v>
      </c>
      <c r="R27969" s="3">
        <v>0.41020206574357276</v>
      </c>
      <c r="S27969" t="s">
        <v>50016</v>
      </c>
      <c r="T27969" t="s">
        <v>50035</v>
      </c>
    </row>
    <row r="27970" spans="1:20" x14ac:dyDescent="0.3">
      <c r="A27970" s="1" t="s">
        <v>27984</v>
      </c>
      <c r="B27970">
        <v>2179.994873372435</v>
      </c>
      <c r="C27970">
        <v>0</v>
      </c>
      <c r="D27970">
        <v>0.31432657072712672</v>
      </c>
      <c r="E27970">
        <v>89.698390394367038</v>
      </c>
      <c r="F27970">
        <v>97</v>
      </c>
      <c r="G27970">
        <v>181.751449609639</v>
      </c>
      <c r="H27970">
        <v>9.4431503318355183</v>
      </c>
      <c r="I27970">
        <v>27.670584000000002</v>
      </c>
      <c r="J27970">
        <v>44.836002439120108</v>
      </c>
      <c r="K27970">
        <v>368014.97979405161</v>
      </c>
      <c r="L27970">
        <v>1325356.7476403101</v>
      </c>
      <c r="M27970">
        <v>4110.4443958751372</v>
      </c>
      <c r="N27970">
        <v>-0.1938780381522005</v>
      </c>
      <c r="O27970">
        <v>10700866.867067</v>
      </c>
      <c r="P27970">
        <v>0</v>
      </c>
      <c r="Q27970" t="s">
        <v>50043</v>
      </c>
      <c r="R27970" s="3">
        <v>0.31432657072712666</v>
      </c>
      <c r="S27970" t="s">
        <v>50016</v>
      </c>
      <c r="T27970" t="s">
        <v>50035</v>
      </c>
    </row>
    <row r="27971" spans="1:20" x14ac:dyDescent="0.3">
      <c r="A27971" s="1" t="s">
        <v>27985</v>
      </c>
      <c r="B27971">
        <v>12852.59798096361</v>
      </c>
      <c r="C27971">
        <v>0</v>
      </c>
      <c r="D27971">
        <v>0.42529894038865779</v>
      </c>
      <c r="E27971">
        <v>81.994820066495862</v>
      </c>
      <c r="F27971">
        <v>95.769233999999997</v>
      </c>
      <c r="G27971">
        <v>144.8860514011364</v>
      </c>
      <c r="H27971">
        <v>6.9668873467585506</v>
      </c>
      <c r="I27971">
        <v>27.670584000000002</v>
      </c>
      <c r="J27971">
        <v>2.4737489021385248</v>
      </c>
      <c r="K27971">
        <v>1627967.6243324219</v>
      </c>
      <c r="L27971">
        <v>13427046.429370809</v>
      </c>
      <c r="M27971">
        <v>2867184.2314350321</v>
      </c>
      <c r="N27971">
        <v>-0.17934925803363641</v>
      </c>
      <c r="O27971">
        <v>471225550.59751302</v>
      </c>
      <c r="P27971">
        <v>0</v>
      </c>
      <c r="Q27971" t="s">
        <v>50043</v>
      </c>
      <c r="R27971" s="3">
        <v>0.42529894038865784</v>
      </c>
      <c r="S27971" t="s">
        <v>50025</v>
      </c>
      <c r="T27971" t="s">
        <v>50039</v>
      </c>
    </row>
    <row r="27972" spans="1:20" x14ac:dyDescent="0.3">
      <c r="A27972" s="1" t="s">
        <v>27986</v>
      </c>
      <c r="B27972">
        <v>403.09050857034208</v>
      </c>
      <c r="C27972">
        <v>0</v>
      </c>
      <c r="D27972">
        <v>1.6912582827647269</v>
      </c>
      <c r="E27972">
        <v>84.110166501864981</v>
      </c>
      <c r="F27972">
        <v>97</v>
      </c>
      <c r="G27972">
        <v>112.6017429155814</v>
      </c>
      <c r="H27972">
        <v>8.293182364335328</v>
      </c>
      <c r="I27972">
        <v>27.670584000000002</v>
      </c>
      <c r="J27972">
        <v>20.739437745544091</v>
      </c>
      <c r="K27972">
        <v>237459.53896787181</v>
      </c>
      <c r="L27972">
        <v>957568.41634797107</v>
      </c>
      <c r="M27972">
        <v>132582.6896505678</v>
      </c>
      <c r="N27972">
        <v>-0.25136239461280457</v>
      </c>
      <c r="O27972">
        <v>63405553.269338436</v>
      </c>
      <c r="P27972">
        <v>0</v>
      </c>
      <c r="Q27972" t="s">
        <v>50043</v>
      </c>
      <c r="R27972" s="3">
        <v>1.6912582827647269</v>
      </c>
      <c r="S27972" t="s">
        <v>50016</v>
      </c>
      <c r="T27972" t="s">
        <v>50035</v>
      </c>
    </row>
    <row r="27973" spans="1:20" x14ac:dyDescent="0.3">
      <c r="A27973" s="1" t="s">
        <v>27987</v>
      </c>
      <c r="B27973">
        <v>304.26691456778019</v>
      </c>
      <c r="C27973">
        <v>0</v>
      </c>
      <c r="D27973">
        <v>0.3589975440366231</v>
      </c>
      <c r="E27973">
        <v>86.811587364216706</v>
      </c>
      <c r="F27973">
        <v>97</v>
      </c>
      <c r="G27973">
        <v>194.485723403409</v>
      </c>
      <c r="H27973">
        <v>7.1206954647544576</v>
      </c>
      <c r="I27973">
        <v>27.670584000000002</v>
      </c>
      <c r="J27973">
        <v>46.817529397498681</v>
      </c>
      <c r="K27973">
        <v>172862.58998223039</v>
      </c>
      <c r="L27973">
        <v>68471.393199902057</v>
      </c>
      <c r="M27973">
        <v>33880.250115142248</v>
      </c>
      <c r="N27973">
        <v>-0.1929637047099598</v>
      </c>
      <c r="O27973">
        <v>474301.48100440262</v>
      </c>
      <c r="P27973">
        <v>0</v>
      </c>
      <c r="Q27973" t="s">
        <v>50043</v>
      </c>
      <c r="R27973" s="3">
        <v>0.3589975440366231</v>
      </c>
      <c r="S27973" t="s">
        <v>50016</v>
      </c>
      <c r="T27973" t="s">
        <v>50035</v>
      </c>
    </row>
    <row r="27974" spans="1:20" x14ac:dyDescent="0.3">
      <c r="A27974" s="1" t="s">
        <v>27988</v>
      </c>
      <c r="B27974">
        <v>346.50574383547308</v>
      </c>
      <c r="C27974">
        <v>0</v>
      </c>
      <c r="D27974">
        <v>0.92736963633951752</v>
      </c>
      <c r="E27974">
        <v>81.152288802216134</v>
      </c>
      <c r="F27974">
        <v>97</v>
      </c>
      <c r="G27974">
        <v>107.6592643634439</v>
      </c>
      <c r="H27974">
        <v>4.5181403086893059</v>
      </c>
      <c r="I27974">
        <v>27.670584000000002</v>
      </c>
      <c r="J27974">
        <v>35.011070868064778</v>
      </c>
      <c r="K27974">
        <v>864136.58751641517</v>
      </c>
      <c r="L27974">
        <v>246096.0090664459</v>
      </c>
      <c r="M27974">
        <v>266617.87003131851</v>
      </c>
      <c r="N27974">
        <v>-0.25131376106388642</v>
      </c>
      <c r="O27974">
        <v>3980750.508567607</v>
      </c>
      <c r="P27974">
        <v>0</v>
      </c>
      <c r="Q27974" t="s">
        <v>50043</v>
      </c>
      <c r="R27974" s="3">
        <v>0.92736963633951752</v>
      </c>
      <c r="S27974" t="s">
        <v>50016</v>
      </c>
      <c r="T27974" t="s">
        <v>50035</v>
      </c>
    </row>
    <row r="27975" spans="1:20" x14ac:dyDescent="0.3">
      <c r="A27975" s="1" t="s">
        <v>27989</v>
      </c>
      <c r="B27975">
        <v>310.86647292286972</v>
      </c>
      <c r="C27975">
        <v>0</v>
      </c>
      <c r="D27975">
        <v>0.92600416066154212</v>
      </c>
      <c r="E27975">
        <v>81.56041755322417</v>
      </c>
      <c r="F27975">
        <v>97</v>
      </c>
      <c r="G27975">
        <v>101.96671151970391</v>
      </c>
      <c r="H27975">
        <v>4.0427589518457516</v>
      </c>
      <c r="I27975">
        <v>27.670584000000002</v>
      </c>
      <c r="J27975">
        <v>25.917417523153532</v>
      </c>
      <c r="K27975">
        <v>425254.19644585799</v>
      </c>
      <c r="L27975">
        <v>472583.33944386907</v>
      </c>
      <c r="M27975">
        <v>183500.0777007126</v>
      </c>
      <c r="N27975">
        <v>-0.29155758009290689</v>
      </c>
      <c r="O27975">
        <v>1771159.81333358</v>
      </c>
      <c r="P27975">
        <v>0</v>
      </c>
      <c r="Q27975" t="s">
        <v>50043</v>
      </c>
      <c r="R27975" s="3">
        <v>0.92600416066154212</v>
      </c>
      <c r="S27975" t="s">
        <v>50016</v>
      </c>
      <c r="T27975" t="s">
        <v>50035</v>
      </c>
    </row>
    <row r="27976" spans="1:20" x14ac:dyDescent="0.3">
      <c r="A27976" s="1" t="s">
        <v>27990</v>
      </c>
      <c r="B27976">
        <v>762.23390734967347</v>
      </c>
      <c r="C27976">
        <v>0</v>
      </c>
      <c r="D27976">
        <v>0.77362921118321404</v>
      </c>
      <c r="E27976">
        <v>90.550770499950175</v>
      </c>
      <c r="F27976">
        <v>97</v>
      </c>
      <c r="G27976">
        <v>130.9680301699488</v>
      </c>
      <c r="H27976">
        <v>1.525185986119356</v>
      </c>
      <c r="I27976">
        <v>27.670584000000002</v>
      </c>
      <c r="J27976">
        <v>44.58913993490556</v>
      </c>
      <c r="K27976">
        <v>1093080.7030378419</v>
      </c>
      <c r="L27976">
        <v>743182.1450897957</v>
      </c>
      <c r="M27976">
        <v>1524893.23146341</v>
      </c>
      <c r="N27976">
        <v>-0.11715029601353789</v>
      </c>
      <c r="O27976">
        <v>6044561.8207715787</v>
      </c>
      <c r="P27976">
        <v>0</v>
      </c>
      <c r="Q27976" t="s">
        <v>50043</v>
      </c>
      <c r="R27976" s="3">
        <v>0.77362921118321404</v>
      </c>
      <c r="S27976" t="s">
        <v>50016</v>
      </c>
      <c r="T27976" t="s">
        <v>50035</v>
      </c>
    </row>
    <row r="27977" spans="1:20" x14ac:dyDescent="0.3">
      <c r="A27977" s="1" t="s">
        <v>27991</v>
      </c>
      <c r="B27977">
        <v>21384.88940943019</v>
      </c>
      <c r="C27977">
        <v>0</v>
      </c>
      <c r="D27977">
        <v>0.61877979235457592</v>
      </c>
      <c r="E27977">
        <v>84.708057936790283</v>
      </c>
      <c r="F27977">
        <v>97</v>
      </c>
      <c r="G27977">
        <v>29.892302674844</v>
      </c>
      <c r="H27977">
        <v>36.247737707354808</v>
      </c>
      <c r="I27977">
        <v>27.670584000000002</v>
      </c>
      <c r="J27977">
        <v>10.06163989974119</v>
      </c>
      <c r="K27977">
        <v>36619866.575948313</v>
      </c>
      <c r="L27977">
        <v>38804879.174265318</v>
      </c>
      <c r="M27977">
        <v>248566016.6038253</v>
      </c>
      <c r="N27977">
        <v>-9.1352350944680832E-2</v>
      </c>
      <c r="O27977">
        <v>682038155.56935132</v>
      </c>
      <c r="P27977">
        <v>0</v>
      </c>
      <c r="Q27977" t="s">
        <v>50043</v>
      </c>
      <c r="R27977" s="3">
        <v>0.61877979235457592</v>
      </c>
      <c r="S27977" t="s">
        <v>50020</v>
      </c>
      <c r="T27977" t="s">
        <v>50035</v>
      </c>
    </row>
    <row r="27978" spans="1:20" x14ac:dyDescent="0.3">
      <c r="A27978" s="1" t="s">
        <v>27992</v>
      </c>
      <c r="B27978">
        <v>182.38584515361691</v>
      </c>
      <c r="C27978">
        <v>0</v>
      </c>
      <c r="D27978">
        <v>0.88789808948771942</v>
      </c>
      <c r="E27978">
        <v>89.349393322561085</v>
      </c>
      <c r="F27978">
        <v>97</v>
      </c>
      <c r="G27978">
        <v>151.99055776478511</v>
      </c>
      <c r="H27978">
        <v>9.560114473406621</v>
      </c>
      <c r="I27978">
        <v>27.670584000000002</v>
      </c>
      <c r="J27978">
        <v>46.720141401777113</v>
      </c>
      <c r="K27978">
        <v>151358.6714947111</v>
      </c>
      <c r="L27978">
        <v>165212.8715033968</v>
      </c>
      <c r="M27978">
        <v>1913029.5719890951</v>
      </c>
      <c r="N27978">
        <v>-0.19717432573333271</v>
      </c>
      <c r="O27978">
        <v>1333975.1830951781</v>
      </c>
      <c r="P27978">
        <v>0</v>
      </c>
      <c r="Q27978" t="s">
        <v>50043</v>
      </c>
      <c r="R27978" s="3">
        <v>0.88789808948771942</v>
      </c>
      <c r="S27978" t="s">
        <v>50016</v>
      </c>
      <c r="T27978" t="s">
        <v>50035</v>
      </c>
    </row>
    <row r="27979" spans="1:20" x14ac:dyDescent="0.3">
      <c r="A27979" s="1" t="s">
        <v>27993</v>
      </c>
      <c r="B27979">
        <v>306.73937158482391</v>
      </c>
      <c r="C27979">
        <v>0</v>
      </c>
      <c r="D27979">
        <v>0.42774667782733372</v>
      </c>
      <c r="E27979">
        <v>90.331154399006792</v>
      </c>
      <c r="F27979">
        <v>97</v>
      </c>
      <c r="G27979">
        <v>185.01199494247501</v>
      </c>
      <c r="H27979">
        <v>7.1771430445173348</v>
      </c>
      <c r="I27979">
        <v>27.670584000000002</v>
      </c>
      <c r="J27979">
        <v>53.896874129486989</v>
      </c>
      <c r="K27979">
        <v>185331.03208271891</v>
      </c>
      <c r="L27979">
        <v>68878.897221973442</v>
      </c>
      <c r="M27979">
        <v>36114.641985637893</v>
      </c>
      <c r="N27979">
        <v>-0.17503348096861721</v>
      </c>
      <c r="O27979">
        <v>467035.39374747709</v>
      </c>
      <c r="P27979">
        <v>0</v>
      </c>
      <c r="Q27979" t="s">
        <v>50043</v>
      </c>
      <c r="R27979" s="3">
        <v>0.42774667782733367</v>
      </c>
      <c r="S27979" t="s">
        <v>50016</v>
      </c>
      <c r="T27979" t="s">
        <v>50035</v>
      </c>
    </row>
    <row r="27980" spans="1:20" x14ac:dyDescent="0.3">
      <c r="A27980" s="1" t="s">
        <v>27994</v>
      </c>
      <c r="B27980">
        <v>10029.276792477909</v>
      </c>
      <c r="C27980">
        <v>0</v>
      </c>
      <c r="D27980">
        <v>0.40748666659106458</v>
      </c>
      <c r="E27980">
        <v>86.935236807753739</v>
      </c>
      <c r="F27980">
        <v>95.321640000000002</v>
      </c>
      <c r="G27980">
        <v>172.78882775537241</v>
      </c>
      <c r="H27980">
        <v>10.013854093402079</v>
      </c>
      <c r="I27980">
        <v>27.670584000000002</v>
      </c>
      <c r="J27980">
        <v>0</v>
      </c>
      <c r="K27980">
        <v>9553243.5457135718</v>
      </c>
      <c r="L27980">
        <v>5114400.6095473738</v>
      </c>
      <c r="M27980">
        <v>13886370.10997043</v>
      </c>
      <c r="N27980">
        <v>-0.10341894168257371</v>
      </c>
      <c r="O27980">
        <v>43282095.915675141</v>
      </c>
      <c r="P27980">
        <v>0</v>
      </c>
      <c r="Q27980" t="s">
        <v>50043</v>
      </c>
      <c r="R27980" s="3">
        <v>0.40748666659106458</v>
      </c>
      <c r="S27980" t="s">
        <v>50022</v>
      </c>
      <c r="T27980" t="s">
        <v>50037</v>
      </c>
    </row>
    <row r="27981" spans="1:20" x14ac:dyDescent="0.3">
      <c r="A27981" s="1" t="s">
        <v>27995</v>
      </c>
      <c r="B27981">
        <v>2088.0811027738928</v>
      </c>
      <c r="C27981">
        <v>0</v>
      </c>
      <c r="D27981">
        <v>1.175580720229227</v>
      </c>
      <c r="E27981">
        <v>95.510217871291999</v>
      </c>
      <c r="F27981">
        <v>97</v>
      </c>
      <c r="G27981">
        <v>127.1450656771095</v>
      </c>
      <c r="H27981">
        <v>6.8848943602290316</v>
      </c>
      <c r="I27981">
        <v>27.670584000000002</v>
      </c>
      <c r="J27981">
        <v>34.941808976822337</v>
      </c>
      <c r="K27981">
        <v>314239.58918467979</v>
      </c>
      <c r="L27981">
        <v>3803388.6274908232</v>
      </c>
      <c r="M27981">
        <v>3908180.2062538932</v>
      </c>
      <c r="N27981">
        <v>-0.19721780656902241</v>
      </c>
      <c r="O27981">
        <v>67598399.127830416</v>
      </c>
      <c r="P27981">
        <v>0</v>
      </c>
      <c r="Q27981" t="s">
        <v>50043</v>
      </c>
      <c r="R27981" s="3">
        <v>1.1755807202292268</v>
      </c>
      <c r="S27981" t="s">
        <v>50016</v>
      </c>
      <c r="T27981" t="s">
        <v>50035</v>
      </c>
    </row>
    <row r="27982" spans="1:20" x14ac:dyDescent="0.3">
      <c r="A27982" s="1" t="s">
        <v>27996</v>
      </c>
      <c r="B27982">
        <v>282.95555064367312</v>
      </c>
      <c r="C27982">
        <v>0</v>
      </c>
      <c r="D27982">
        <v>0.470980095014501</v>
      </c>
      <c r="E27982">
        <v>96.508417482710087</v>
      </c>
      <c r="F27982">
        <v>97</v>
      </c>
      <c r="G27982">
        <v>186.11756525534361</v>
      </c>
      <c r="H27982">
        <v>23.219608598674171</v>
      </c>
      <c r="I27982">
        <v>27.670584000000002</v>
      </c>
      <c r="J27982">
        <v>37.752875608968701</v>
      </c>
      <c r="K27982">
        <v>191866.7464507595</v>
      </c>
      <c r="L27982">
        <v>148833.07240112469</v>
      </c>
      <c r="M27982">
        <v>970159.51234191179</v>
      </c>
      <c r="N27982">
        <v>-0.19743320097967029</v>
      </c>
      <c r="O27982">
        <v>9513247.0399811734</v>
      </c>
      <c r="P27982">
        <v>0</v>
      </c>
      <c r="Q27982" t="s">
        <v>50043</v>
      </c>
      <c r="R27982" s="3">
        <v>0.470980095014501</v>
      </c>
      <c r="S27982" t="s">
        <v>50016</v>
      </c>
      <c r="T27982" t="s">
        <v>50035</v>
      </c>
    </row>
    <row r="27983" spans="1:20" x14ac:dyDescent="0.3">
      <c r="A27983" s="1" t="s">
        <v>27997</v>
      </c>
      <c r="B27983">
        <v>278.0922701621754</v>
      </c>
      <c r="C27983">
        <v>0</v>
      </c>
      <c r="D27983">
        <v>0.1950825011057423</v>
      </c>
      <c r="E27983">
        <v>80.129733769334834</v>
      </c>
      <c r="F27983">
        <v>97</v>
      </c>
      <c r="G27983">
        <v>312.10242971114252</v>
      </c>
      <c r="H27983">
        <v>3.516459279837663</v>
      </c>
      <c r="I27983">
        <v>27.670584000000002</v>
      </c>
      <c r="J27983">
        <v>36.067647443090067</v>
      </c>
      <c r="K27983">
        <v>71106.361649542363</v>
      </c>
      <c r="L27983">
        <v>24023.272417576281</v>
      </c>
      <c r="M27983">
        <v>142811.2209562296</v>
      </c>
      <c r="N27983">
        <v>-0.19799569809196349</v>
      </c>
      <c r="O27983">
        <v>516237.21919251228</v>
      </c>
      <c r="P27983">
        <v>0</v>
      </c>
      <c r="Q27983" t="s">
        <v>50043</v>
      </c>
      <c r="R27983" s="3">
        <v>0.19508250110574227</v>
      </c>
      <c r="S27983" t="s">
        <v>50016</v>
      </c>
      <c r="T27983" t="s">
        <v>50035</v>
      </c>
    </row>
    <row r="27984" spans="1:20" x14ac:dyDescent="0.3">
      <c r="A27984" s="1" t="s">
        <v>27998</v>
      </c>
      <c r="B27984">
        <v>9.9796369639654348</v>
      </c>
      <c r="C27984">
        <v>0</v>
      </c>
      <c r="D27984">
        <v>0.92584611305247477</v>
      </c>
      <c r="E27984">
        <v>94.37326493252408</v>
      </c>
      <c r="F27984">
        <v>97</v>
      </c>
      <c r="G27984">
        <v>199.73582557433289</v>
      </c>
      <c r="H27984">
        <v>2.6898910732003438</v>
      </c>
      <c r="I27984">
        <v>27.670584000000002</v>
      </c>
      <c r="J27984">
        <v>33.074684842239058</v>
      </c>
      <c r="K27984">
        <v>20294.73571342805</v>
      </c>
      <c r="L27984">
        <v>20036.75119214916</v>
      </c>
      <c r="M27984">
        <v>296.28062343959368</v>
      </c>
      <c r="N27984">
        <v>-1.3112914297875731E-2</v>
      </c>
      <c r="O27984">
        <v>384162.06475810963</v>
      </c>
      <c r="P27984">
        <v>0</v>
      </c>
      <c r="Q27984" t="s">
        <v>50043</v>
      </c>
      <c r="R27984" s="3">
        <v>0.92584611305247477</v>
      </c>
      <c r="S27984" t="s">
        <v>50016</v>
      </c>
      <c r="T27984" t="s">
        <v>50035</v>
      </c>
    </row>
    <row r="27985" spans="1:20" x14ac:dyDescent="0.3">
      <c r="A27985" s="1" t="s">
        <v>27999</v>
      </c>
      <c r="B27985">
        <v>86.92082442810289</v>
      </c>
      <c r="C27985">
        <v>0</v>
      </c>
      <c r="D27985">
        <v>0.75351600306486666</v>
      </c>
      <c r="E27985">
        <v>87.260650360150564</v>
      </c>
      <c r="F27985">
        <v>97</v>
      </c>
      <c r="G27985">
        <v>204.39634990665959</v>
      </c>
      <c r="H27985">
        <v>1.4932442049272701</v>
      </c>
      <c r="I27985">
        <v>27.670584000000002</v>
      </c>
      <c r="J27985">
        <v>40.452133883766038</v>
      </c>
      <c r="K27985">
        <v>65685.555507329787</v>
      </c>
      <c r="L27985">
        <v>51483.244364011058</v>
      </c>
      <c r="M27985">
        <v>12184.33889223703</v>
      </c>
      <c r="N27985">
        <v>-0.19570920177781451</v>
      </c>
      <c r="O27985">
        <v>996759.90642837354</v>
      </c>
      <c r="P27985">
        <v>0</v>
      </c>
      <c r="Q27985" t="s">
        <v>50043</v>
      </c>
      <c r="R27985" s="3">
        <v>0.75351600306486666</v>
      </c>
      <c r="S27985" t="s">
        <v>50016</v>
      </c>
      <c r="T27985" t="s">
        <v>50035</v>
      </c>
    </row>
    <row r="27986" spans="1:20" x14ac:dyDescent="0.3">
      <c r="A27986" s="1" t="s">
        <v>28000</v>
      </c>
      <c r="B27986">
        <v>33621.565017637869</v>
      </c>
      <c r="C27986">
        <v>0</v>
      </c>
      <c r="D27986">
        <v>0.34870840909767881</v>
      </c>
      <c r="E27986">
        <v>75.3241859304173</v>
      </c>
      <c r="F27986">
        <v>100</v>
      </c>
      <c r="G27986">
        <v>110.1101335148547</v>
      </c>
      <c r="H27986">
        <v>6.6973976249888212</v>
      </c>
      <c r="I27986">
        <v>27.670584000000002</v>
      </c>
      <c r="J27986">
        <v>3.2659232876444539</v>
      </c>
      <c r="K27986">
        <v>9367647.2065601144</v>
      </c>
      <c r="L27986">
        <v>54044498.694766648</v>
      </c>
      <c r="M27986">
        <v>27134154.383889269</v>
      </c>
      <c r="N27986">
        <v>-0.17948270771559041</v>
      </c>
      <c r="O27986">
        <v>422008498.74414909</v>
      </c>
      <c r="P27986">
        <v>0</v>
      </c>
      <c r="Q27986" t="s">
        <v>50043</v>
      </c>
      <c r="R27986" s="3">
        <v>0.34870840909767881</v>
      </c>
      <c r="S27986" t="s">
        <v>50021</v>
      </c>
      <c r="T27986" t="s">
        <v>50038</v>
      </c>
    </row>
    <row r="27987" spans="1:20" x14ac:dyDescent="0.3">
      <c r="A27987" s="1" t="s">
        <v>28001</v>
      </c>
      <c r="B27987">
        <v>6162.2481762221196</v>
      </c>
      <c r="C27987">
        <v>0</v>
      </c>
      <c r="D27987">
        <v>1.2601740915087789</v>
      </c>
      <c r="E27987">
        <v>92.003365161531704</v>
      </c>
      <c r="F27987">
        <v>96.5</v>
      </c>
      <c r="G27987">
        <v>65.124844110464224</v>
      </c>
      <c r="H27987">
        <v>0</v>
      </c>
      <c r="I27987">
        <v>27.670584000000002</v>
      </c>
      <c r="J27987">
        <v>7.9128976762012453</v>
      </c>
      <c r="K27987">
        <v>15302436.174773891</v>
      </c>
      <c r="L27987">
        <v>28425127.65689873</v>
      </c>
      <c r="M27987">
        <v>389754.89056382258</v>
      </c>
      <c r="N27987">
        <v>-0.18889008780723601</v>
      </c>
      <c r="O27987">
        <v>243370270.97673401</v>
      </c>
      <c r="P27987">
        <v>0</v>
      </c>
      <c r="Q27987" t="s">
        <v>50043</v>
      </c>
      <c r="R27987" s="3">
        <v>1.2601740915087793</v>
      </c>
      <c r="S27987" t="s">
        <v>50016</v>
      </c>
      <c r="T27987" t="s">
        <v>50035</v>
      </c>
    </row>
    <row r="27988" spans="1:20" x14ac:dyDescent="0.3">
      <c r="A27988" s="1" t="s">
        <v>28002</v>
      </c>
      <c r="B27988">
        <v>357.38833418429448</v>
      </c>
      <c r="C27988">
        <v>0</v>
      </c>
      <c r="D27988">
        <v>0.64594236159932017</v>
      </c>
      <c r="E27988">
        <v>89.737280441615113</v>
      </c>
      <c r="F27988">
        <v>97</v>
      </c>
      <c r="G27988">
        <v>193.6587445858861</v>
      </c>
      <c r="H27988">
        <v>3.4966171779394668</v>
      </c>
      <c r="I27988">
        <v>27.670584000000002</v>
      </c>
      <c r="J27988">
        <v>35.524183275779833</v>
      </c>
      <c r="K27988">
        <v>295717.94186284317</v>
      </c>
      <c r="L27988">
        <v>210298.8694954227</v>
      </c>
      <c r="M27988">
        <v>3678008.949205562</v>
      </c>
      <c r="N27988">
        <v>-0.18505734650259081</v>
      </c>
      <c r="O27988">
        <v>3341409.0138919302</v>
      </c>
      <c r="P27988">
        <v>0</v>
      </c>
      <c r="Q27988" t="s">
        <v>50043</v>
      </c>
      <c r="R27988" s="3">
        <v>0.64594236159932017</v>
      </c>
      <c r="S27988" t="s">
        <v>50016</v>
      </c>
      <c r="T27988" t="s">
        <v>50035</v>
      </c>
    </row>
    <row r="27989" spans="1:20" x14ac:dyDescent="0.3">
      <c r="A27989" s="1" t="s">
        <v>28003</v>
      </c>
      <c r="B27989">
        <v>265.11758028300483</v>
      </c>
      <c r="C27989">
        <v>0</v>
      </c>
      <c r="D27989">
        <v>0.50324785210153711</v>
      </c>
      <c r="E27989">
        <v>81.424673684575566</v>
      </c>
      <c r="F27989">
        <v>97</v>
      </c>
      <c r="G27989">
        <v>178.63699021244801</v>
      </c>
      <c r="H27989">
        <v>2.679166804183994</v>
      </c>
      <c r="I27989">
        <v>27.670584000000002</v>
      </c>
      <c r="J27989">
        <v>36.204720590067723</v>
      </c>
      <c r="K27989">
        <v>129716.07833143621</v>
      </c>
      <c r="L27989">
        <v>437165.74554294912</v>
      </c>
      <c r="M27989">
        <v>2421327.7247935738</v>
      </c>
      <c r="N27989">
        <v>-0.19970504738355579</v>
      </c>
      <c r="O27989">
        <v>6079830.8019048246</v>
      </c>
      <c r="P27989">
        <v>0</v>
      </c>
      <c r="Q27989" t="s">
        <v>50043</v>
      </c>
      <c r="R27989" s="3">
        <v>0.50324785210153711</v>
      </c>
      <c r="S27989" t="s">
        <v>50016</v>
      </c>
      <c r="T27989" t="s">
        <v>50035</v>
      </c>
    </row>
    <row r="27990" spans="1:20" x14ac:dyDescent="0.3">
      <c r="A27990" s="1" t="s">
        <v>28004</v>
      </c>
      <c r="B27990">
        <v>660.50604704705688</v>
      </c>
      <c r="C27990">
        <v>0</v>
      </c>
      <c r="D27990">
        <v>0.67516871986147275</v>
      </c>
      <c r="E27990">
        <v>91.254087061385221</v>
      </c>
      <c r="F27990">
        <v>73.165283000000002</v>
      </c>
      <c r="G27990">
        <v>166.29205814740499</v>
      </c>
      <c r="H27990">
        <v>11.56847335961775</v>
      </c>
      <c r="I27990">
        <v>27.670584000000002</v>
      </c>
      <c r="J27990">
        <v>9.6459737986899707</v>
      </c>
      <c r="K27990">
        <v>558155.1031538276</v>
      </c>
      <c r="L27990">
        <v>2538917.971197234</v>
      </c>
      <c r="M27990">
        <v>1393884.434349915</v>
      </c>
      <c r="N27990">
        <v>-3.6048325170025687E-2</v>
      </c>
      <c r="O27990">
        <v>43168065.910247579</v>
      </c>
      <c r="P27990">
        <v>0</v>
      </c>
      <c r="Q27990" t="s">
        <v>50043</v>
      </c>
      <c r="R27990" s="3">
        <v>0.67516871986147275</v>
      </c>
      <c r="S27990" t="s">
        <v>50025</v>
      </c>
      <c r="T27990" t="s">
        <v>50039</v>
      </c>
    </row>
    <row r="27991" spans="1:20" x14ac:dyDescent="0.3">
      <c r="A27991" s="1" t="s">
        <v>28005</v>
      </c>
      <c r="B27991">
        <v>748.97895702265794</v>
      </c>
      <c r="C27991">
        <v>0</v>
      </c>
      <c r="D27991">
        <v>2.49806069477745</v>
      </c>
      <c r="E27991">
        <v>97.939017713502963</v>
      </c>
      <c r="F27991">
        <v>97</v>
      </c>
      <c r="G27991">
        <v>151.19231011276781</v>
      </c>
      <c r="H27991">
        <v>22.374072608602969</v>
      </c>
      <c r="I27991">
        <v>27.670584000000002</v>
      </c>
      <c r="J27991">
        <v>8.2320224532462749</v>
      </c>
      <c r="K27991">
        <v>3282271.2097293842</v>
      </c>
      <c r="L27991">
        <v>1531294.860038969</v>
      </c>
      <c r="M27991">
        <v>6695793.2958770916</v>
      </c>
      <c r="N27991">
        <v>-0.23400791329993381</v>
      </c>
      <c r="O27991">
        <v>63606417.292620063</v>
      </c>
      <c r="P27991">
        <v>0</v>
      </c>
      <c r="Q27991" t="s">
        <v>50043</v>
      </c>
      <c r="R27991" s="3">
        <v>2.49806069477745</v>
      </c>
      <c r="S27991" t="s">
        <v>50030</v>
      </c>
      <c r="T27991" t="s">
        <v>50038</v>
      </c>
    </row>
    <row r="27992" spans="1:20" x14ac:dyDescent="0.3">
      <c r="A27992" s="1" t="s">
        <v>28006</v>
      </c>
      <c r="B27992">
        <v>708.00145185940141</v>
      </c>
      <c r="C27992">
        <v>0</v>
      </c>
      <c r="D27992">
        <v>0.77694623824296738</v>
      </c>
      <c r="E27992">
        <v>94.021753403953895</v>
      </c>
      <c r="F27992">
        <v>96.5</v>
      </c>
      <c r="G27992">
        <v>106.5676382861332</v>
      </c>
      <c r="H27992">
        <v>6.2502677659181476</v>
      </c>
      <c r="I27992">
        <v>27.670584000000002</v>
      </c>
      <c r="J27992">
        <v>10.61337760138489</v>
      </c>
      <c r="K27992">
        <v>521299.6423546538</v>
      </c>
      <c r="L27992">
        <v>1995231.410777407</v>
      </c>
      <c r="M27992">
        <v>1187079.532298723</v>
      </c>
      <c r="N27992">
        <v>-0.2238471649377268</v>
      </c>
      <c r="O27992">
        <v>19601163.878372978</v>
      </c>
      <c r="P27992">
        <v>0</v>
      </c>
      <c r="Q27992" t="s">
        <v>50043</v>
      </c>
      <c r="R27992" s="3">
        <v>0.77694623824296738</v>
      </c>
      <c r="S27992" t="s">
        <v>50024</v>
      </c>
      <c r="T27992" t="s">
        <v>50040</v>
      </c>
    </row>
    <row r="27993" spans="1:20" x14ac:dyDescent="0.3">
      <c r="A27993" s="1" t="s">
        <v>28007</v>
      </c>
      <c r="B27993">
        <v>175.1059307793326</v>
      </c>
      <c r="C27993">
        <v>0</v>
      </c>
      <c r="D27993">
        <v>0.42833816214985948</v>
      </c>
      <c r="E27993">
        <v>86.199523176110077</v>
      </c>
      <c r="F27993">
        <v>97</v>
      </c>
      <c r="G27993">
        <v>242.2125647884763</v>
      </c>
      <c r="H27993">
        <v>2.1525568198852172</v>
      </c>
      <c r="I27993">
        <v>27.670584000000002</v>
      </c>
      <c r="J27993">
        <v>46.868309086213273</v>
      </c>
      <c r="K27993">
        <v>2687.3630088215932</v>
      </c>
      <c r="L27993">
        <v>52016.820751814193</v>
      </c>
      <c r="M27993">
        <v>207660.9888697202</v>
      </c>
      <c r="N27993">
        <v>-0.20334234124589359</v>
      </c>
      <c r="O27993">
        <v>430403.81847878487</v>
      </c>
      <c r="P27993">
        <v>0</v>
      </c>
      <c r="Q27993" t="s">
        <v>50043</v>
      </c>
      <c r="R27993" s="3">
        <v>0.42833816214985954</v>
      </c>
      <c r="S27993" t="s">
        <v>50016</v>
      </c>
      <c r="T27993" t="s">
        <v>50035</v>
      </c>
    </row>
    <row r="27994" spans="1:20" x14ac:dyDescent="0.3">
      <c r="A27994" s="1" t="s">
        <v>28008</v>
      </c>
      <c r="B27994">
        <v>1154.616603793723</v>
      </c>
      <c r="C27994">
        <v>0</v>
      </c>
      <c r="D27994">
        <v>0.37294853105897002</v>
      </c>
      <c r="E27994">
        <v>11.81936640708793</v>
      </c>
      <c r="F27994">
        <v>97</v>
      </c>
      <c r="G27994">
        <v>112.8529753435965</v>
      </c>
      <c r="H27994">
        <v>1.494493964614106</v>
      </c>
      <c r="I27994">
        <v>27.670584000000002</v>
      </c>
      <c r="J27994">
        <v>5.4687274665128509</v>
      </c>
      <c r="K27994">
        <v>162408.5700376633</v>
      </c>
      <c r="L27994">
        <v>1124559.1624229031</v>
      </c>
      <c r="M27994">
        <v>97190.598527655849</v>
      </c>
      <c r="N27994">
        <v>-4.9514403890664187E-2</v>
      </c>
      <c r="O27994">
        <v>20369298.4730503</v>
      </c>
      <c r="P27994">
        <v>0</v>
      </c>
      <c r="Q27994" t="s">
        <v>50043</v>
      </c>
      <c r="R27994" s="3">
        <v>0.37294853105897002</v>
      </c>
      <c r="S27994" t="s">
        <v>50033</v>
      </c>
      <c r="T27994" t="s">
        <v>50039</v>
      </c>
    </row>
    <row r="27995" spans="1:20" x14ac:dyDescent="0.3">
      <c r="A27995" s="1" t="s">
        <v>28009</v>
      </c>
      <c r="B27995">
        <v>274.03481519601883</v>
      </c>
      <c r="C27995">
        <v>0</v>
      </c>
      <c r="D27995">
        <v>0.48067541719379442</v>
      </c>
      <c r="E27995">
        <v>86.523905219923421</v>
      </c>
      <c r="F27995">
        <v>97</v>
      </c>
      <c r="G27995">
        <v>190.29376427521959</v>
      </c>
      <c r="H27995">
        <v>23.298984664218761</v>
      </c>
      <c r="I27995">
        <v>27.670584000000002</v>
      </c>
      <c r="J27995">
        <v>41.470933569469203</v>
      </c>
      <c r="K27995">
        <v>182281.25723044321</v>
      </c>
      <c r="L27995">
        <v>140615.29799716029</v>
      </c>
      <c r="M27995">
        <v>1080096.1658217621</v>
      </c>
      <c r="N27995">
        <v>-0.17921203702351671</v>
      </c>
      <c r="O27995">
        <v>9532292.4097363725</v>
      </c>
      <c r="P27995">
        <v>0</v>
      </c>
      <c r="Q27995" t="s">
        <v>50043</v>
      </c>
      <c r="R27995" s="3">
        <v>0.48067541719379442</v>
      </c>
      <c r="S27995" t="s">
        <v>50016</v>
      </c>
      <c r="T27995" t="s">
        <v>50035</v>
      </c>
    </row>
    <row r="27996" spans="1:20" x14ac:dyDescent="0.3">
      <c r="A27996" s="1" t="s">
        <v>28010</v>
      </c>
      <c r="B27996">
        <v>715.61790838194577</v>
      </c>
      <c r="C27996">
        <v>0</v>
      </c>
      <c r="D27996">
        <v>0.56717332259973441</v>
      </c>
      <c r="E27996">
        <v>78.133383183308212</v>
      </c>
      <c r="F27996">
        <v>97</v>
      </c>
      <c r="G27996">
        <v>183.6722552272719</v>
      </c>
      <c r="H27996">
        <v>4.3298298553726493</v>
      </c>
      <c r="I27996">
        <v>27.670584000000002</v>
      </c>
      <c r="J27996">
        <v>49.807031535274582</v>
      </c>
      <c r="K27996">
        <v>314131.33460638399</v>
      </c>
      <c r="L27996">
        <v>451376.77289973939</v>
      </c>
      <c r="M27996">
        <v>3528529.9214180158</v>
      </c>
      <c r="N27996">
        <v>-2.018738537701998E-2</v>
      </c>
      <c r="O27996">
        <v>6543607.380263471</v>
      </c>
      <c r="P27996">
        <v>0</v>
      </c>
      <c r="Q27996" t="s">
        <v>50043</v>
      </c>
      <c r="R27996" s="3">
        <v>0.56717332259973441</v>
      </c>
      <c r="S27996" t="s">
        <v>50016</v>
      </c>
      <c r="T27996" t="s">
        <v>50035</v>
      </c>
    </row>
    <row r="27997" spans="1:20" x14ac:dyDescent="0.3">
      <c r="A27997" s="1" t="s">
        <v>28011</v>
      </c>
      <c r="B27997">
        <v>162.8657326884566</v>
      </c>
      <c r="C27997">
        <v>0</v>
      </c>
      <c r="D27997">
        <v>0.20363378946978111</v>
      </c>
      <c r="E27997">
        <v>93.455848859952596</v>
      </c>
      <c r="F27997">
        <v>97</v>
      </c>
      <c r="G27997">
        <v>145.95904758767281</v>
      </c>
      <c r="H27997">
        <v>31.960911874361852</v>
      </c>
      <c r="I27997">
        <v>27.670584000000002</v>
      </c>
      <c r="J27997">
        <v>50.93074255817325</v>
      </c>
      <c r="K27997">
        <v>89319.322687835214</v>
      </c>
      <c r="L27997">
        <v>55128.622201371378</v>
      </c>
      <c r="M27997">
        <v>1704842.083304845</v>
      </c>
      <c r="N27997">
        <v>-8.4319099348295779E-3</v>
      </c>
      <c r="O27997">
        <v>518408.62431384309</v>
      </c>
      <c r="P27997">
        <v>0</v>
      </c>
      <c r="Q27997" t="s">
        <v>50043</v>
      </c>
      <c r="R27997" s="3">
        <v>0.20363378946978106</v>
      </c>
      <c r="S27997" t="s">
        <v>50016</v>
      </c>
      <c r="T27997" t="s">
        <v>50035</v>
      </c>
    </row>
    <row r="27998" spans="1:20" x14ac:dyDescent="0.3">
      <c r="A27998" s="1" t="s">
        <v>28012</v>
      </c>
      <c r="B27998">
        <v>131.09443940967361</v>
      </c>
      <c r="C27998">
        <v>0</v>
      </c>
      <c r="D27998">
        <v>0.36523375829898358</v>
      </c>
      <c r="E27998">
        <v>81.634022571444802</v>
      </c>
      <c r="F27998">
        <v>97</v>
      </c>
      <c r="G27998">
        <v>246.9704225075418</v>
      </c>
      <c r="H27998">
        <v>4.7076892600144653</v>
      </c>
      <c r="I27998">
        <v>27.670584000000002</v>
      </c>
      <c r="J27998">
        <v>50.792290604005338</v>
      </c>
      <c r="K27998">
        <v>28467.61333717134</v>
      </c>
      <c r="L27998">
        <v>58592.530477796266</v>
      </c>
      <c r="M27998">
        <v>71043.743848151935</v>
      </c>
      <c r="N27998">
        <v>-0.19211109402142651</v>
      </c>
      <c r="O27998">
        <v>674153.78625703568</v>
      </c>
      <c r="P27998">
        <v>0</v>
      </c>
      <c r="Q27998" t="s">
        <v>50043</v>
      </c>
      <c r="R27998" s="3">
        <v>0.36523375829898364</v>
      </c>
      <c r="S27998" t="s">
        <v>50016</v>
      </c>
      <c r="T27998" t="s">
        <v>50035</v>
      </c>
    </row>
    <row r="27999" spans="1:20" x14ac:dyDescent="0.3">
      <c r="A27999" s="1" t="s">
        <v>28013</v>
      </c>
      <c r="B27999">
        <v>20718.625163036599</v>
      </c>
      <c r="C27999">
        <v>0</v>
      </c>
      <c r="D27999">
        <v>0.35182409851442242</v>
      </c>
      <c r="E27999">
        <v>77.834714559258273</v>
      </c>
      <c r="F27999">
        <v>96.75</v>
      </c>
      <c r="G27999">
        <v>186.50583252484469</v>
      </c>
      <c r="H27999">
        <v>3.4931580746877682</v>
      </c>
      <c r="I27999">
        <v>27.670584000000002</v>
      </c>
      <c r="J27999">
        <v>2.752602001327336</v>
      </c>
      <c r="K27999">
        <v>34325969.283977076</v>
      </c>
      <c r="L27999">
        <v>14824994.492696909</v>
      </c>
      <c r="M27999">
        <v>171077859.59362799</v>
      </c>
      <c r="N27999">
        <v>-0.18981168003592819</v>
      </c>
      <c r="O27999">
        <v>507760784.45274162</v>
      </c>
      <c r="P27999">
        <v>0</v>
      </c>
      <c r="Q27999" t="s">
        <v>50043</v>
      </c>
      <c r="R27999" s="3">
        <v>0.35182409851442242</v>
      </c>
      <c r="S27999" t="s">
        <v>50021</v>
      </c>
      <c r="T27999" t="s">
        <v>50038</v>
      </c>
    </row>
    <row r="28000" spans="1:20" x14ac:dyDescent="0.3">
      <c r="A28000" s="1" t="s">
        <v>28014</v>
      </c>
      <c r="B28000">
        <v>1111.471149465106</v>
      </c>
      <c r="C28000">
        <v>0</v>
      </c>
      <c r="D28000">
        <v>0.83015579792746852</v>
      </c>
      <c r="E28000">
        <v>86.071645944323976</v>
      </c>
      <c r="F28000">
        <v>97</v>
      </c>
      <c r="G28000">
        <v>213.46283704600219</v>
      </c>
      <c r="H28000">
        <v>2.132022951031503</v>
      </c>
      <c r="I28000">
        <v>27.670584000000002</v>
      </c>
      <c r="J28000">
        <v>37.833400764220748</v>
      </c>
      <c r="K28000">
        <v>357881.49717233289</v>
      </c>
      <c r="L28000">
        <v>816344.30878514121</v>
      </c>
      <c r="M28000">
        <v>56698.465561109158</v>
      </c>
      <c r="N28000">
        <v>-4.6171295231220502E-2</v>
      </c>
      <c r="O28000">
        <v>9515095.2474649753</v>
      </c>
      <c r="P28000">
        <v>0</v>
      </c>
      <c r="Q28000" t="s">
        <v>50043</v>
      </c>
      <c r="R28000" s="3">
        <v>0.83015579792746852</v>
      </c>
      <c r="S28000" t="s">
        <v>50016</v>
      </c>
      <c r="T28000" t="s">
        <v>50035</v>
      </c>
    </row>
    <row r="28001" spans="1:20" x14ac:dyDescent="0.3">
      <c r="A28001" s="1" t="s">
        <v>28015</v>
      </c>
      <c r="B28001">
        <v>907.17929073016433</v>
      </c>
      <c r="C28001">
        <v>0</v>
      </c>
      <c r="D28001">
        <v>0.38672899701435659</v>
      </c>
      <c r="E28001">
        <v>70.855418879953532</v>
      </c>
      <c r="F28001">
        <v>97</v>
      </c>
      <c r="G28001">
        <v>194.14590049786329</v>
      </c>
      <c r="H28001">
        <v>10.77091504560952</v>
      </c>
      <c r="I28001">
        <v>27.670584000000002</v>
      </c>
      <c r="J28001">
        <v>51.88539602683305</v>
      </c>
      <c r="K28001">
        <v>24553.136839406161</v>
      </c>
      <c r="L28001">
        <v>44266.992163360752</v>
      </c>
      <c r="M28001">
        <v>448546.94591875578</v>
      </c>
      <c r="N28001">
        <v>-0.2110641512663724</v>
      </c>
      <c r="O28001">
        <v>1366683.3910360399</v>
      </c>
      <c r="P28001">
        <v>0</v>
      </c>
      <c r="Q28001" t="s">
        <v>50043</v>
      </c>
      <c r="R28001" s="3">
        <v>0.38672899701435659</v>
      </c>
      <c r="S28001" t="s">
        <v>50016</v>
      </c>
      <c r="T28001" t="s">
        <v>50035</v>
      </c>
    </row>
    <row r="28002" spans="1:20" x14ac:dyDescent="0.3">
      <c r="A28002" s="1" t="s">
        <v>28016</v>
      </c>
      <c r="B28002">
        <v>1547.3839791491521</v>
      </c>
      <c r="C28002">
        <v>0</v>
      </c>
      <c r="D28002">
        <v>0.87560654314479003</v>
      </c>
      <c r="E28002">
        <v>68.807296875741741</v>
      </c>
      <c r="F28002">
        <v>97</v>
      </c>
      <c r="G28002">
        <v>130.35284107736521</v>
      </c>
      <c r="H28002">
        <v>9.6158226698777689</v>
      </c>
      <c r="I28002">
        <v>27.670584000000002</v>
      </c>
      <c r="J28002">
        <v>41.805249040306201</v>
      </c>
      <c r="K28002">
        <v>924167.47382243758</v>
      </c>
      <c r="L28002">
        <v>2052466.3958072681</v>
      </c>
      <c r="M28002">
        <v>122155.4837021819</v>
      </c>
      <c r="N28002">
        <v>-8.0457091298451647E-2</v>
      </c>
      <c r="O28002">
        <v>40254863.269864522</v>
      </c>
      <c r="P28002">
        <v>0</v>
      </c>
      <c r="Q28002" t="s">
        <v>50043</v>
      </c>
      <c r="R28002" s="3">
        <v>0.87560654314479003</v>
      </c>
      <c r="S28002" t="s">
        <v>50016</v>
      </c>
      <c r="T28002" t="s">
        <v>50035</v>
      </c>
    </row>
    <row r="28003" spans="1:20" x14ac:dyDescent="0.3">
      <c r="A28003" s="1" t="s">
        <v>28017</v>
      </c>
      <c r="B28003">
        <v>1276.6192951899179</v>
      </c>
      <c r="C28003">
        <v>0</v>
      </c>
      <c r="D28003">
        <v>0.92768497668207561</v>
      </c>
      <c r="E28003">
        <v>82.333783598235755</v>
      </c>
      <c r="F28003">
        <v>94.480682000000002</v>
      </c>
      <c r="G28003">
        <v>140.79635464170329</v>
      </c>
      <c r="H28003">
        <v>2.7890218754995479</v>
      </c>
      <c r="I28003">
        <v>27.670584000000002</v>
      </c>
      <c r="J28003">
        <v>8.0694565312829187</v>
      </c>
      <c r="K28003">
        <v>175840.9341636094</v>
      </c>
      <c r="L28003">
        <v>4289848.8016140517</v>
      </c>
      <c r="M28003">
        <v>6968398.4688279824</v>
      </c>
      <c r="N28003">
        <v>-0.26879997164335462</v>
      </c>
      <c r="O28003">
        <v>282513150.62116992</v>
      </c>
      <c r="P28003">
        <v>0</v>
      </c>
      <c r="Q28003" t="s">
        <v>50043</v>
      </c>
      <c r="R28003" s="3">
        <v>0.92768497668207561</v>
      </c>
      <c r="S28003" t="s">
        <v>50025</v>
      </c>
      <c r="T28003" t="s">
        <v>50039</v>
      </c>
    </row>
    <row r="28004" spans="1:20" x14ac:dyDescent="0.3">
      <c r="A28004" s="1" t="s">
        <v>28018</v>
      </c>
      <c r="B28004">
        <v>693.19810989423911</v>
      </c>
      <c r="C28004">
        <v>0</v>
      </c>
      <c r="D28004">
        <v>0.82262249509006113</v>
      </c>
      <c r="E28004">
        <v>86.55400891293948</v>
      </c>
      <c r="F28004">
        <v>96.5</v>
      </c>
      <c r="G28004">
        <v>106.5869196946832</v>
      </c>
      <c r="H28004">
        <v>7.1868100033517761</v>
      </c>
      <c r="I28004">
        <v>27.670584000000002</v>
      </c>
      <c r="J28004">
        <v>9.8944065357040625</v>
      </c>
      <c r="K28004">
        <v>459354.45759452082</v>
      </c>
      <c r="L28004">
        <v>1936409.931930918</v>
      </c>
      <c r="M28004">
        <v>1276174.5557080549</v>
      </c>
      <c r="N28004">
        <v>-0.24142104178592591</v>
      </c>
      <c r="O28004">
        <v>18515031.56637688</v>
      </c>
      <c r="P28004">
        <v>0</v>
      </c>
      <c r="Q28004" t="s">
        <v>50043</v>
      </c>
      <c r="R28004" s="3">
        <v>0.82262249509006113</v>
      </c>
      <c r="S28004" t="s">
        <v>50024</v>
      </c>
      <c r="T28004" t="s">
        <v>50040</v>
      </c>
    </row>
    <row r="28005" spans="1:20" x14ac:dyDescent="0.3">
      <c r="A28005" s="1" t="s">
        <v>28019</v>
      </c>
      <c r="B28005">
        <v>8472.2561520884283</v>
      </c>
      <c r="C28005">
        <v>0</v>
      </c>
      <c r="D28005">
        <v>8.0625965785707021E-2</v>
      </c>
      <c r="E28005">
        <v>18.96222622337557</v>
      </c>
      <c r="F28005">
        <v>90</v>
      </c>
      <c r="G28005">
        <v>198.4893593327651</v>
      </c>
      <c r="H28005">
        <v>1.081855154486133</v>
      </c>
      <c r="I28005">
        <v>27.670584000000002</v>
      </c>
      <c r="J28005">
        <v>1.3362816716161321</v>
      </c>
      <c r="K28005">
        <v>177660.92431767951</v>
      </c>
      <c r="L28005">
        <v>45237.537712872661</v>
      </c>
      <c r="M28005">
        <v>15659407.714228859</v>
      </c>
      <c r="N28005">
        <v>-0.20612220297800879</v>
      </c>
      <c r="O28005">
        <v>968565.61923234304</v>
      </c>
      <c r="P28005">
        <v>0</v>
      </c>
      <c r="Q28005" t="s">
        <v>50043</v>
      </c>
      <c r="R28005" s="3">
        <v>8.0625965785707021E-2</v>
      </c>
      <c r="S28005" t="s">
        <v>50032</v>
      </c>
      <c r="T28005" t="s">
        <v>50036</v>
      </c>
    </row>
    <row r="28006" spans="1:20" x14ac:dyDescent="0.3">
      <c r="A28006" s="1" t="s">
        <v>28020</v>
      </c>
      <c r="B28006">
        <v>129.85517565490969</v>
      </c>
      <c r="C28006">
        <v>0</v>
      </c>
      <c r="D28006">
        <v>1.8013351856436559</v>
      </c>
      <c r="E28006">
        <v>100</v>
      </c>
      <c r="F28006">
        <v>97</v>
      </c>
      <c r="G28006">
        <v>80.956701749841287</v>
      </c>
      <c r="H28006">
        <v>6.1228448698760181</v>
      </c>
      <c r="I28006">
        <v>27.670584000000002</v>
      </c>
      <c r="J28006">
        <v>32.929172655371922</v>
      </c>
      <c r="K28006">
        <v>276629.32203871693</v>
      </c>
      <c r="L28006">
        <v>355895.1659690477</v>
      </c>
      <c r="M28006">
        <v>162190.82808224071</v>
      </c>
      <c r="N28006">
        <v>-0.58040875170257922</v>
      </c>
      <c r="O28006">
        <v>5596741.9305475987</v>
      </c>
      <c r="P28006">
        <v>0</v>
      </c>
      <c r="Q28006" t="s">
        <v>50043</v>
      </c>
      <c r="R28006" s="3">
        <v>1.8013351856436559</v>
      </c>
      <c r="S28006" t="s">
        <v>50016</v>
      </c>
      <c r="T28006" t="s">
        <v>50035</v>
      </c>
    </row>
    <row r="28007" spans="1:20" x14ac:dyDescent="0.3">
      <c r="A28007" s="1" t="s">
        <v>28021</v>
      </c>
      <c r="B28007">
        <v>1318.319503795128</v>
      </c>
      <c r="C28007">
        <v>0</v>
      </c>
      <c r="D28007">
        <v>0.94343642849060649</v>
      </c>
      <c r="E28007">
        <v>90.777368198103161</v>
      </c>
      <c r="F28007">
        <v>94.480682000000002</v>
      </c>
      <c r="G28007">
        <v>149.3976241731485</v>
      </c>
      <c r="H28007">
        <v>2.9785247797606682</v>
      </c>
      <c r="I28007">
        <v>27.670584000000002</v>
      </c>
      <c r="J28007">
        <v>9.4759623865460387</v>
      </c>
      <c r="K28007">
        <v>171190.73793801121</v>
      </c>
      <c r="L28007">
        <v>4416476.1342037488</v>
      </c>
      <c r="M28007">
        <v>7175030.9538234212</v>
      </c>
      <c r="N28007">
        <v>-0.26921739224169211</v>
      </c>
      <c r="O28007">
        <v>294821228.95574021</v>
      </c>
      <c r="P28007">
        <v>0</v>
      </c>
      <c r="Q28007" t="s">
        <v>50043</v>
      </c>
      <c r="R28007" s="3">
        <v>0.94343642849060649</v>
      </c>
      <c r="S28007" t="s">
        <v>50025</v>
      </c>
      <c r="T28007" t="s">
        <v>50039</v>
      </c>
    </row>
    <row r="28008" spans="1:20" x14ac:dyDescent="0.3">
      <c r="A28008" s="1" t="s">
        <v>28022</v>
      </c>
      <c r="B28008">
        <v>1394.9744052661649</v>
      </c>
      <c r="C28008">
        <v>0</v>
      </c>
      <c r="D28008">
        <v>0.85876541908304327</v>
      </c>
      <c r="E28008">
        <v>87.102113701955389</v>
      </c>
      <c r="F28008">
        <v>94.480682000000002</v>
      </c>
      <c r="G28008">
        <v>140.28034305771999</v>
      </c>
      <c r="H28008">
        <v>2.7912948422475252</v>
      </c>
      <c r="I28008">
        <v>27.670584000000002</v>
      </c>
      <c r="J28008">
        <v>8.5551018184638163</v>
      </c>
      <c r="K28008">
        <v>171864.17069699429</v>
      </c>
      <c r="L28008">
        <v>4711978.418021406</v>
      </c>
      <c r="M28008">
        <v>6390623.848884034</v>
      </c>
      <c r="N28008">
        <v>-0.27407008629908858</v>
      </c>
      <c r="O28008">
        <v>306602910.28958333</v>
      </c>
      <c r="P28008">
        <v>0</v>
      </c>
      <c r="Q28008" t="s">
        <v>50043</v>
      </c>
      <c r="R28008" s="3">
        <v>0.85876541908304327</v>
      </c>
      <c r="S28008" t="s">
        <v>50025</v>
      </c>
      <c r="T28008" t="s">
        <v>50039</v>
      </c>
    </row>
    <row r="28009" spans="1:20" x14ac:dyDescent="0.3">
      <c r="A28009" s="1" t="s">
        <v>28023</v>
      </c>
      <c r="B28009">
        <v>7636.7337871644486</v>
      </c>
      <c r="C28009">
        <v>0</v>
      </c>
      <c r="D28009">
        <v>0.42188583199826168</v>
      </c>
      <c r="E28009">
        <v>89.134460962201373</v>
      </c>
      <c r="F28009">
        <v>97</v>
      </c>
      <c r="G28009">
        <v>125.0221031296028</v>
      </c>
      <c r="H28009">
        <v>9.661252530079981</v>
      </c>
      <c r="I28009">
        <v>27.670584000000002</v>
      </c>
      <c r="J28009">
        <v>10.73288660965304</v>
      </c>
      <c r="K28009">
        <v>14795617.618964</v>
      </c>
      <c r="L28009">
        <v>8481051.2690721117</v>
      </c>
      <c r="M28009">
        <v>7851029.9115528706</v>
      </c>
      <c r="N28009">
        <v>-6.4209600376438594E-2</v>
      </c>
      <c r="O28009">
        <v>74342197.855965748</v>
      </c>
      <c r="P28009">
        <v>0</v>
      </c>
      <c r="Q28009" t="s">
        <v>50043</v>
      </c>
      <c r="R28009" s="3">
        <v>0.42188583199826168</v>
      </c>
      <c r="S28009" t="s">
        <v>50016</v>
      </c>
      <c r="T28009" t="s">
        <v>50035</v>
      </c>
    </row>
    <row r="28010" spans="1:20" x14ac:dyDescent="0.3">
      <c r="A28010" s="1" t="s">
        <v>28024</v>
      </c>
      <c r="B28010">
        <v>7103.123154129763</v>
      </c>
      <c r="C28010">
        <v>0</v>
      </c>
      <c r="D28010">
        <v>0.43666224980644192</v>
      </c>
      <c r="E28010">
        <v>93.070787294694455</v>
      </c>
      <c r="F28010">
        <v>97</v>
      </c>
      <c r="G28010">
        <v>112.56134212440411</v>
      </c>
      <c r="H28010">
        <v>10.603492215467501</v>
      </c>
      <c r="I28010">
        <v>27.670584000000002</v>
      </c>
      <c r="J28010">
        <v>10.98378450802827</v>
      </c>
      <c r="K28010">
        <v>13515626.06204026</v>
      </c>
      <c r="L28010">
        <v>9226826.9101265371</v>
      </c>
      <c r="M28010">
        <v>7594972.8012261847</v>
      </c>
      <c r="N28010">
        <v>-6.7026397832987569E-2</v>
      </c>
      <c r="O28010">
        <v>69402374.134927183</v>
      </c>
      <c r="P28010">
        <v>0</v>
      </c>
      <c r="Q28010" t="s">
        <v>50043</v>
      </c>
      <c r="R28010" s="3">
        <v>0.43666224980644186</v>
      </c>
      <c r="S28010" t="s">
        <v>50016</v>
      </c>
      <c r="T28010" t="s">
        <v>50035</v>
      </c>
    </row>
    <row r="28011" spans="1:20" x14ac:dyDescent="0.3">
      <c r="A28011" s="1" t="s">
        <v>28025</v>
      </c>
      <c r="B28011">
        <v>2275.829477874388</v>
      </c>
      <c r="C28011">
        <v>0</v>
      </c>
      <c r="D28011">
        <v>1.2747377746413411</v>
      </c>
      <c r="E28011">
        <v>100</v>
      </c>
      <c r="F28011">
        <v>97</v>
      </c>
      <c r="G28011">
        <v>130.0380715870312</v>
      </c>
      <c r="H28011">
        <v>6.8163078311148153</v>
      </c>
      <c r="I28011">
        <v>27.670584000000002</v>
      </c>
      <c r="J28011">
        <v>37.379239056965297</v>
      </c>
      <c r="K28011">
        <v>302997.72284187772</v>
      </c>
      <c r="L28011">
        <v>4004683.8595940112</v>
      </c>
      <c r="M28011">
        <v>4369003.5307100024</v>
      </c>
      <c r="N28011">
        <v>-0.19723880976701849</v>
      </c>
      <c r="O28011">
        <v>71920310.719400242</v>
      </c>
      <c r="P28011">
        <v>0</v>
      </c>
      <c r="Q28011" t="s">
        <v>50043</v>
      </c>
      <c r="R28011" s="3">
        <v>1.2747377746413411</v>
      </c>
      <c r="S28011" t="s">
        <v>50016</v>
      </c>
      <c r="T28011" t="s">
        <v>50035</v>
      </c>
    </row>
    <row r="28012" spans="1:20" x14ac:dyDescent="0.3">
      <c r="A28012" s="1" t="s">
        <v>28026</v>
      </c>
      <c r="B28012">
        <v>2660.4101762976638</v>
      </c>
      <c r="C28012">
        <v>0</v>
      </c>
      <c r="D28012">
        <v>0.45748458591427599</v>
      </c>
      <c r="E28012">
        <v>90.999647307223086</v>
      </c>
      <c r="F28012">
        <v>97</v>
      </c>
      <c r="G28012">
        <v>116.00588809280779</v>
      </c>
      <c r="H28012">
        <v>2.5187366093731258</v>
      </c>
      <c r="I28012">
        <v>27.670584000000002</v>
      </c>
      <c r="J28012">
        <v>34.638084178036337</v>
      </c>
      <c r="K28012">
        <v>3006763.0224438352</v>
      </c>
      <c r="L28012">
        <v>3037534.7275177469</v>
      </c>
      <c r="M28012">
        <v>2155618.5552586159</v>
      </c>
      <c r="N28012">
        <v>-0.15240514257508639</v>
      </c>
      <c r="O28012">
        <v>175256145.50536421</v>
      </c>
      <c r="P28012">
        <v>0</v>
      </c>
      <c r="Q28012" t="s">
        <v>50043</v>
      </c>
      <c r="R28012" s="3">
        <v>0.45748458591427599</v>
      </c>
      <c r="S28012" t="s">
        <v>50016</v>
      </c>
      <c r="T28012" t="s">
        <v>50035</v>
      </c>
    </row>
    <row r="28013" spans="1:20" x14ac:dyDescent="0.3">
      <c r="A28013" s="1" t="s">
        <v>28027</v>
      </c>
      <c r="B28013">
        <v>680.23646776796227</v>
      </c>
      <c r="C28013">
        <v>0</v>
      </c>
      <c r="D28013">
        <v>0.65181041054872646</v>
      </c>
      <c r="E28013">
        <v>80.151639478924238</v>
      </c>
      <c r="F28013">
        <v>97</v>
      </c>
      <c r="G28013">
        <v>172.68592698766409</v>
      </c>
      <c r="H28013">
        <v>4.2837035483812427</v>
      </c>
      <c r="I28013">
        <v>27.670584000000002</v>
      </c>
      <c r="J28013">
        <v>47.660147680181723</v>
      </c>
      <c r="K28013">
        <v>290505.97259295732</v>
      </c>
      <c r="L28013">
        <v>468394.87898542773</v>
      </c>
      <c r="M28013">
        <v>3469713.5021089301</v>
      </c>
      <c r="N28013">
        <v>-1.8424277219933019E-2</v>
      </c>
      <c r="O28013">
        <v>7191520.1901047109</v>
      </c>
      <c r="P28013">
        <v>0</v>
      </c>
      <c r="Q28013" t="s">
        <v>50043</v>
      </c>
      <c r="R28013" s="3">
        <v>0.65181041054872646</v>
      </c>
      <c r="S28013" t="s">
        <v>50016</v>
      </c>
      <c r="T28013" t="s">
        <v>50035</v>
      </c>
    </row>
    <row r="28014" spans="1:20" x14ac:dyDescent="0.3">
      <c r="A28014" s="1" t="s">
        <v>28028</v>
      </c>
      <c r="B28014">
        <v>855.11073153603172</v>
      </c>
      <c r="C28014">
        <v>0</v>
      </c>
      <c r="D28014">
        <v>0.38724811426779487</v>
      </c>
      <c r="E28014">
        <v>77.881649077462555</v>
      </c>
      <c r="F28014">
        <v>97</v>
      </c>
      <c r="G28014">
        <v>217.43980405414919</v>
      </c>
      <c r="H28014">
        <v>3.5973598970368221</v>
      </c>
      <c r="I28014">
        <v>27.670584000000002</v>
      </c>
      <c r="J28014">
        <v>60.399228408405953</v>
      </c>
      <c r="K28014">
        <v>619386.46230774664</v>
      </c>
      <c r="L28014">
        <v>341305.27620967361</v>
      </c>
      <c r="M28014">
        <v>7926823.0297309346</v>
      </c>
      <c r="N28014">
        <v>-0.1809781712621758</v>
      </c>
      <c r="O28014">
        <v>4665927.2259952836</v>
      </c>
      <c r="P28014">
        <v>0</v>
      </c>
      <c r="Q28014" t="s">
        <v>50043</v>
      </c>
      <c r="R28014" s="3">
        <v>0.38724811426779493</v>
      </c>
      <c r="S28014" t="s">
        <v>50016</v>
      </c>
      <c r="T28014" t="s">
        <v>50035</v>
      </c>
    </row>
    <row r="28015" spans="1:20" x14ac:dyDescent="0.3">
      <c r="A28015" s="1" t="s">
        <v>28029</v>
      </c>
      <c r="B28015">
        <v>9841.7670757704982</v>
      </c>
      <c r="C28015">
        <v>0</v>
      </c>
      <c r="D28015">
        <v>0.69745700440272518</v>
      </c>
      <c r="E28015">
        <v>84.162485282460239</v>
      </c>
      <c r="F28015">
        <v>97</v>
      </c>
      <c r="G28015">
        <v>153.93407518102441</v>
      </c>
      <c r="H28015">
        <v>19.699778189868621</v>
      </c>
      <c r="I28015">
        <v>27.670584000000002</v>
      </c>
      <c r="J28015">
        <v>15.82360539622665</v>
      </c>
      <c r="K28015">
        <v>11972691.196538299</v>
      </c>
      <c r="L28015">
        <v>28361427.03812385</v>
      </c>
      <c r="M28015">
        <v>2938824.928005429</v>
      </c>
      <c r="N28015">
        <v>-4.7193298250413407E-2</v>
      </c>
      <c r="O28015">
        <v>310732648.74152541</v>
      </c>
      <c r="P28015">
        <v>0</v>
      </c>
      <c r="Q28015" t="s">
        <v>50043</v>
      </c>
      <c r="R28015" s="3">
        <v>0.69745700440272518</v>
      </c>
      <c r="S28015" t="s">
        <v>50018</v>
      </c>
      <c r="T28015" t="s">
        <v>50037</v>
      </c>
    </row>
    <row r="28016" spans="1:20" x14ac:dyDescent="0.3">
      <c r="A28016" s="1" t="s">
        <v>28030</v>
      </c>
      <c r="B28016">
        <v>8516.7670485749313</v>
      </c>
      <c r="C28016">
        <v>0</v>
      </c>
      <c r="D28016">
        <v>7.7784542634358217E-2</v>
      </c>
      <c r="E28016">
        <v>19.03240664419631</v>
      </c>
      <c r="F28016">
        <v>90</v>
      </c>
      <c r="G28016">
        <v>206.99111795906211</v>
      </c>
      <c r="H28016">
        <v>1.1425714407939309</v>
      </c>
      <c r="I28016">
        <v>27.670584000000002</v>
      </c>
      <c r="J28016">
        <v>1.177083578237238</v>
      </c>
      <c r="K28016">
        <v>169666.67517317089</v>
      </c>
      <c r="L28016">
        <v>44183.80986627259</v>
      </c>
      <c r="M28016">
        <v>18109752.691633239</v>
      </c>
      <c r="N28016">
        <v>-0.210917803277966</v>
      </c>
      <c r="O28016">
        <v>921170.49463660922</v>
      </c>
      <c r="P28016">
        <v>0</v>
      </c>
      <c r="Q28016" t="s">
        <v>50043</v>
      </c>
      <c r="R28016" s="3">
        <v>7.7784542634358217E-2</v>
      </c>
      <c r="S28016" t="s">
        <v>50032</v>
      </c>
      <c r="T28016" t="s">
        <v>50036</v>
      </c>
    </row>
    <row r="28017" spans="1:20" x14ac:dyDescent="0.3">
      <c r="A28017" s="1" t="s">
        <v>28031</v>
      </c>
      <c r="B28017">
        <v>1017.740269349801</v>
      </c>
      <c r="C28017">
        <v>0</v>
      </c>
      <c r="D28017">
        <v>0.62655403117113784</v>
      </c>
      <c r="E28017">
        <v>82.202759279418814</v>
      </c>
      <c r="F28017">
        <v>97</v>
      </c>
      <c r="G28017">
        <v>202.87405945814569</v>
      </c>
      <c r="H28017">
        <v>7.641653012459229</v>
      </c>
      <c r="I28017">
        <v>27.670584000000002</v>
      </c>
      <c r="J28017">
        <v>53.281656816336763</v>
      </c>
      <c r="K28017">
        <v>1469196.5018078981</v>
      </c>
      <c r="L28017">
        <v>543855.92616392078</v>
      </c>
      <c r="M28017">
        <v>1334569.4861289421</v>
      </c>
      <c r="N28017">
        <v>-0.1880504452739406</v>
      </c>
      <c r="O28017">
        <v>2403799.4555440028</v>
      </c>
      <c r="P28017">
        <v>0</v>
      </c>
      <c r="Q28017" t="s">
        <v>50043</v>
      </c>
      <c r="R28017" s="3">
        <v>0.62655403117113784</v>
      </c>
      <c r="S28017" t="s">
        <v>50016</v>
      </c>
      <c r="T28017" t="s">
        <v>50035</v>
      </c>
    </row>
    <row r="28018" spans="1:20" x14ac:dyDescent="0.3">
      <c r="A28018" s="1" t="s">
        <v>28032</v>
      </c>
      <c r="B28018">
        <v>97.654860966815235</v>
      </c>
      <c r="C28018">
        <v>0</v>
      </c>
      <c r="D28018">
        <v>0.74281143817552153</v>
      </c>
      <c r="E28018">
        <v>52.708130755153547</v>
      </c>
      <c r="F28018">
        <v>97</v>
      </c>
      <c r="G28018">
        <v>281.03090564739881</v>
      </c>
      <c r="H28018">
        <v>1.918791362731207</v>
      </c>
      <c r="I28018">
        <v>27.670584000000002</v>
      </c>
      <c r="J28018">
        <v>41.927558363571357</v>
      </c>
      <c r="K28018">
        <v>58582.029564189099</v>
      </c>
      <c r="L28018">
        <v>63057.029307361947</v>
      </c>
      <c r="M28018">
        <v>1059203.02419676</v>
      </c>
      <c r="N28018">
        <v>-0.21066593271351869</v>
      </c>
      <c r="O28018">
        <v>4272300.8545089513</v>
      </c>
      <c r="P28018">
        <v>0</v>
      </c>
      <c r="Q28018" t="s">
        <v>50043</v>
      </c>
      <c r="R28018" s="3">
        <v>0.74281143817552153</v>
      </c>
      <c r="S28018" t="s">
        <v>50016</v>
      </c>
      <c r="T28018" t="s">
        <v>50035</v>
      </c>
    </row>
    <row r="28019" spans="1:20" x14ac:dyDescent="0.3">
      <c r="A28019" s="1" t="s">
        <v>28033</v>
      </c>
      <c r="B28019">
        <v>332.88615246139199</v>
      </c>
      <c r="C28019">
        <v>0</v>
      </c>
      <c r="D28019">
        <v>0.38272051230194137</v>
      </c>
      <c r="E28019">
        <v>91.831727818415004</v>
      </c>
      <c r="F28019">
        <v>97</v>
      </c>
      <c r="G28019">
        <v>195.1831149167343</v>
      </c>
      <c r="H28019">
        <v>6.1575013766808198</v>
      </c>
      <c r="I28019">
        <v>27.670584000000002</v>
      </c>
      <c r="J28019">
        <v>51.963203794811648</v>
      </c>
      <c r="K28019">
        <v>183530.8905172688</v>
      </c>
      <c r="L28019">
        <v>69942.22873358606</v>
      </c>
      <c r="M28019">
        <v>37677.473872992086</v>
      </c>
      <c r="N28019">
        <v>-0.20305499307553321</v>
      </c>
      <c r="O28019">
        <v>460978.04396495019</v>
      </c>
      <c r="P28019">
        <v>0</v>
      </c>
      <c r="Q28019" t="s">
        <v>50043</v>
      </c>
      <c r="R28019" s="3">
        <v>0.38272051230194143</v>
      </c>
      <c r="S28019" t="s">
        <v>50016</v>
      </c>
      <c r="T28019" t="s">
        <v>50035</v>
      </c>
    </row>
    <row r="28020" spans="1:20" x14ac:dyDescent="0.3">
      <c r="A28020" s="1" t="s">
        <v>28034</v>
      </c>
      <c r="B28020">
        <v>112.53499074011749</v>
      </c>
      <c r="C28020">
        <v>0</v>
      </c>
      <c r="D28020">
        <v>0.85161272202926841</v>
      </c>
      <c r="E28020">
        <v>83.505899312846907</v>
      </c>
      <c r="F28020">
        <v>97</v>
      </c>
      <c r="G28020">
        <v>124.06527073045309</v>
      </c>
      <c r="H28020">
        <v>4.3848260717852856</v>
      </c>
      <c r="I28020">
        <v>27.670584000000002</v>
      </c>
      <c r="J28020">
        <v>29.40357399298713</v>
      </c>
      <c r="K28020">
        <v>211562.6314000054</v>
      </c>
      <c r="L28020">
        <v>58884.916056491027</v>
      </c>
      <c r="M28020">
        <v>10586.990961379959</v>
      </c>
      <c r="N28020">
        <v>-0.28738587047254832</v>
      </c>
      <c r="O28020">
        <v>189203.97777095149</v>
      </c>
      <c r="P28020">
        <v>0</v>
      </c>
      <c r="Q28020" t="s">
        <v>50043</v>
      </c>
      <c r="R28020" s="3">
        <v>0.85161272202926841</v>
      </c>
      <c r="S28020" t="s">
        <v>50016</v>
      </c>
      <c r="T28020" t="s">
        <v>50035</v>
      </c>
    </row>
    <row r="28021" spans="1:20" x14ac:dyDescent="0.3">
      <c r="A28021" s="1" t="s">
        <v>28035</v>
      </c>
      <c r="B28021">
        <v>913.95420892224513</v>
      </c>
      <c r="C28021">
        <v>0</v>
      </c>
      <c r="D28021">
        <v>0.45680483362615648</v>
      </c>
      <c r="E28021">
        <v>68.931585383355639</v>
      </c>
      <c r="F28021">
        <v>97</v>
      </c>
      <c r="G28021">
        <v>208.45722187979561</v>
      </c>
      <c r="H28021">
        <v>5.2615159266527289</v>
      </c>
      <c r="I28021">
        <v>27.670584000000002</v>
      </c>
      <c r="J28021">
        <v>55.597387558116523</v>
      </c>
      <c r="K28021">
        <v>61068.113385734367</v>
      </c>
      <c r="L28021">
        <v>383915.9064328153</v>
      </c>
      <c r="M28021">
        <v>230474.55005019539</v>
      </c>
      <c r="N28021">
        <v>-0.1974863063606096</v>
      </c>
      <c r="O28021">
        <v>2092366.8405628011</v>
      </c>
      <c r="P28021">
        <v>0</v>
      </c>
      <c r="Q28021" t="s">
        <v>50043</v>
      </c>
      <c r="R28021" s="3">
        <v>0.45680483362615654</v>
      </c>
      <c r="S28021" t="s">
        <v>50016</v>
      </c>
      <c r="T28021" t="s">
        <v>50035</v>
      </c>
    </row>
    <row r="28022" spans="1:20" x14ac:dyDescent="0.3">
      <c r="A28022" s="1" t="s">
        <v>28036</v>
      </c>
      <c r="B28022">
        <v>3493.3726307068159</v>
      </c>
      <c r="C28022">
        <v>0</v>
      </c>
      <c r="D28022">
        <v>0.4264500859491358</v>
      </c>
      <c r="E28022">
        <v>93.193760427807902</v>
      </c>
      <c r="F28022">
        <v>97</v>
      </c>
      <c r="G28022">
        <v>157.73801063332951</v>
      </c>
      <c r="H28022">
        <v>15.15936843490036</v>
      </c>
      <c r="I28022">
        <v>27.670584000000002</v>
      </c>
      <c r="J28022">
        <v>11.638015848917959</v>
      </c>
      <c r="K28022">
        <v>2828175.443556773</v>
      </c>
      <c r="L28022">
        <v>3136164.3279914521</v>
      </c>
      <c r="M28022">
        <v>1850108.729406825</v>
      </c>
      <c r="N28022">
        <v>-5.0238929979633799E-2</v>
      </c>
      <c r="O28022">
        <v>32634539.068874989</v>
      </c>
      <c r="P28022">
        <v>0</v>
      </c>
      <c r="Q28022" t="s">
        <v>50043</v>
      </c>
      <c r="R28022" s="3">
        <v>0.4264500859491358</v>
      </c>
      <c r="S28022" t="s">
        <v>50016</v>
      </c>
      <c r="T28022" t="s">
        <v>50035</v>
      </c>
    </row>
    <row r="28023" spans="1:20" x14ac:dyDescent="0.3">
      <c r="A28023" s="1" t="s">
        <v>28037</v>
      </c>
      <c r="B28023">
        <v>961.35908247654368</v>
      </c>
      <c r="C28023">
        <v>0</v>
      </c>
      <c r="D28023">
        <v>0.67065485833995397</v>
      </c>
      <c r="E28023">
        <v>81.912474742827897</v>
      </c>
      <c r="F28023">
        <v>97</v>
      </c>
      <c r="G28023">
        <v>194.5571125184025</v>
      </c>
      <c r="H28023">
        <v>3.6937781538995189</v>
      </c>
      <c r="I28023">
        <v>27.670584000000002</v>
      </c>
      <c r="J28023">
        <v>42.768830134052159</v>
      </c>
      <c r="K28023">
        <v>789260.67844377889</v>
      </c>
      <c r="L28023">
        <v>461333.36692394229</v>
      </c>
      <c r="M28023">
        <v>532415.82770663174</v>
      </c>
      <c r="N28023">
        <v>-0.17918680293837819</v>
      </c>
      <c r="O28023">
        <v>8717151.2437919937</v>
      </c>
      <c r="P28023">
        <v>0</v>
      </c>
      <c r="Q28023" t="s">
        <v>50043</v>
      </c>
      <c r="R28023" s="3">
        <v>0.67065485833995397</v>
      </c>
      <c r="S28023" t="s">
        <v>50016</v>
      </c>
      <c r="T28023" t="s">
        <v>50035</v>
      </c>
    </row>
    <row r="28024" spans="1:20" x14ac:dyDescent="0.3">
      <c r="A28024" s="1" t="s">
        <v>28038</v>
      </c>
      <c r="B28024">
        <v>49.342711799874373</v>
      </c>
      <c r="C28024">
        <v>0</v>
      </c>
      <c r="D28024">
        <v>0.37247985810062462</v>
      </c>
      <c r="E28024">
        <v>83.759997676493271</v>
      </c>
      <c r="F28024">
        <v>97</v>
      </c>
      <c r="G28024">
        <v>115.5362319679804</v>
      </c>
      <c r="H28024">
        <v>5.336892208968762</v>
      </c>
      <c r="I28024">
        <v>27.670584000000002</v>
      </c>
      <c r="J28024">
        <v>11.67057174722741</v>
      </c>
      <c r="K28024">
        <v>14566.27744974344</v>
      </c>
      <c r="L28024">
        <v>14984.923202137221</v>
      </c>
      <c r="M28024">
        <v>12803.42607329265</v>
      </c>
      <c r="N28024">
        <v>-0.17294815210576009</v>
      </c>
      <c r="O28024">
        <v>181693.05487199829</v>
      </c>
      <c r="P28024">
        <v>0</v>
      </c>
      <c r="Q28024" t="s">
        <v>50043</v>
      </c>
      <c r="R28024" s="3">
        <v>0.37247985810062462</v>
      </c>
      <c r="S28024" t="s">
        <v>50016</v>
      </c>
      <c r="T28024" t="s">
        <v>50035</v>
      </c>
    </row>
    <row r="28025" spans="1:20" x14ac:dyDescent="0.3">
      <c r="A28025" s="1" t="s">
        <v>28039</v>
      </c>
      <c r="B28025">
        <v>1138.6096263341899</v>
      </c>
      <c r="C28025">
        <v>0</v>
      </c>
      <c r="D28025">
        <v>0.46562218560233959</v>
      </c>
      <c r="E28025">
        <v>91.837229695376379</v>
      </c>
      <c r="F28025">
        <v>97</v>
      </c>
      <c r="G28025">
        <v>199.67991427425611</v>
      </c>
      <c r="H28025">
        <v>6.6579147944963211</v>
      </c>
      <c r="I28025">
        <v>27.670584000000002</v>
      </c>
      <c r="J28025">
        <v>39.578251108358707</v>
      </c>
      <c r="K28025">
        <v>896421.38022246002</v>
      </c>
      <c r="L28025">
        <v>1246764.037305349</v>
      </c>
      <c r="M28025">
        <v>1027360.12232264</v>
      </c>
      <c r="N28025">
        <v>-0.19189890930923639</v>
      </c>
      <c r="O28025">
        <v>6085846.5230288291</v>
      </c>
      <c r="P28025">
        <v>0</v>
      </c>
      <c r="Q28025" t="s">
        <v>50043</v>
      </c>
      <c r="R28025" s="3">
        <v>0.46562218560233964</v>
      </c>
      <c r="S28025" t="s">
        <v>50016</v>
      </c>
      <c r="T28025" t="s">
        <v>50035</v>
      </c>
    </row>
    <row r="28026" spans="1:20" x14ac:dyDescent="0.3">
      <c r="A28026" s="1" t="s">
        <v>28040</v>
      </c>
      <c r="B28026">
        <v>9313.0110240086487</v>
      </c>
      <c r="C28026">
        <v>0</v>
      </c>
      <c r="D28026">
        <v>0.70964928931035731</v>
      </c>
      <c r="E28026">
        <v>88.688605479139426</v>
      </c>
      <c r="F28026">
        <v>97</v>
      </c>
      <c r="G28026">
        <v>162.67984097721899</v>
      </c>
      <c r="H28026">
        <v>19.126713029299101</v>
      </c>
      <c r="I28026">
        <v>27.670584000000002</v>
      </c>
      <c r="J28026">
        <v>14.94925373302144</v>
      </c>
      <c r="K28026">
        <v>10738156.05341812</v>
      </c>
      <c r="L28026">
        <v>28566088.874517139</v>
      </c>
      <c r="M28026">
        <v>2958895.833419946</v>
      </c>
      <c r="N28026">
        <v>-4.6622129171155158E-2</v>
      </c>
      <c r="O28026">
        <v>340171486.7568205</v>
      </c>
      <c r="P28026">
        <v>0</v>
      </c>
      <c r="Q28026" t="s">
        <v>50043</v>
      </c>
      <c r="R28026" s="3">
        <v>0.70964928931035731</v>
      </c>
      <c r="S28026" t="s">
        <v>50018</v>
      </c>
      <c r="T28026" t="s">
        <v>50037</v>
      </c>
    </row>
    <row r="28027" spans="1:20" x14ac:dyDescent="0.3">
      <c r="A28027" s="1" t="s">
        <v>28041</v>
      </c>
      <c r="B28027">
        <v>56814.170706568388</v>
      </c>
      <c r="C28027">
        <v>0</v>
      </c>
      <c r="D28027">
        <v>0.50753151064489466</v>
      </c>
      <c r="E28027">
        <v>86.345765397079518</v>
      </c>
      <c r="F28027">
        <v>96</v>
      </c>
      <c r="G28027">
        <v>126.7993273064386</v>
      </c>
      <c r="H28027">
        <v>4.7270207051379707</v>
      </c>
      <c r="I28027">
        <v>27.670584000000002</v>
      </c>
      <c r="J28027">
        <v>17.705091663065339</v>
      </c>
      <c r="K28027">
        <v>28065108.040710539</v>
      </c>
      <c r="L28027">
        <v>45385411.69063136</v>
      </c>
      <c r="M28027">
        <v>220458228.74029189</v>
      </c>
      <c r="N28027">
        <v>-0.1479229719223929</v>
      </c>
      <c r="O28027">
        <v>543679206.74138975</v>
      </c>
      <c r="P28027">
        <v>0</v>
      </c>
      <c r="Q28027" t="s">
        <v>50043</v>
      </c>
      <c r="R28027" s="3">
        <v>0.50753151064489466</v>
      </c>
      <c r="S28027" t="s">
        <v>50031</v>
      </c>
      <c r="T28027" t="s">
        <v>50036</v>
      </c>
    </row>
    <row r="28028" spans="1:20" x14ac:dyDescent="0.3">
      <c r="A28028" s="1" t="s">
        <v>28042</v>
      </c>
      <c r="B28028">
        <v>3256.943760966732</v>
      </c>
      <c r="C28028">
        <v>0</v>
      </c>
      <c r="D28028">
        <v>0.41671382955537373</v>
      </c>
      <c r="E28028">
        <v>88.04498918540888</v>
      </c>
      <c r="F28028">
        <v>97</v>
      </c>
      <c r="G28028">
        <v>172.4392687627782</v>
      </c>
      <c r="H28028">
        <v>16.692504986639381</v>
      </c>
      <c r="I28028">
        <v>27.670584000000002</v>
      </c>
      <c r="J28028">
        <v>10.30561886876712</v>
      </c>
      <c r="K28028">
        <v>3138259.9170163958</v>
      </c>
      <c r="L28028">
        <v>3282867.234065433</v>
      </c>
      <c r="M28028">
        <v>1882640.5092881189</v>
      </c>
      <c r="N28028">
        <v>-5.5295785189062287E-2</v>
      </c>
      <c r="O28028">
        <v>35744682.982567273</v>
      </c>
      <c r="P28028">
        <v>0</v>
      </c>
      <c r="Q28028" t="s">
        <v>50043</v>
      </c>
      <c r="R28028" s="3">
        <v>0.41671382955537367</v>
      </c>
      <c r="S28028" t="s">
        <v>50016</v>
      </c>
      <c r="T28028" t="s">
        <v>50035</v>
      </c>
    </row>
    <row r="28029" spans="1:20" x14ac:dyDescent="0.3">
      <c r="A28029" s="1" t="s">
        <v>28043</v>
      </c>
      <c r="B28029">
        <v>42.514722334343382</v>
      </c>
      <c r="C28029">
        <v>0</v>
      </c>
      <c r="D28029">
        <v>0.38076242825955597</v>
      </c>
      <c r="E28029">
        <v>87.726695420485598</v>
      </c>
      <c r="F28029">
        <v>97</v>
      </c>
      <c r="G28029">
        <v>104.6097024371599</v>
      </c>
      <c r="H28029">
        <v>5.6375632862146237</v>
      </c>
      <c r="I28029">
        <v>27.670584000000002</v>
      </c>
      <c r="J28029">
        <v>11.609971041851111</v>
      </c>
      <c r="K28029">
        <v>14585.39019741005</v>
      </c>
      <c r="L28029">
        <v>15919.44352739794</v>
      </c>
      <c r="M28029">
        <v>12578.716602035091</v>
      </c>
      <c r="N28029">
        <v>-0.1618171118698658</v>
      </c>
      <c r="O28029">
        <v>188979.45513768849</v>
      </c>
      <c r="P28029">
        <v>0</v>
      </c>
      <c r="Q28029" t="s">
        <v>50043</v>
      </c>
      <c r="R28029" s="3">
        <v>0.38076242825955597</v>
      </c>
      <c r="S28029" t="s">
        <v>50016</v>
      </c>
      <c r="T28029" t="s">
        <v>50035</v>
      </c>
    </row>
    <row r="28030" spans="1:20" x14ac:dyDescent="0.3">
      <c r="A28030" s="1" t="s">
        <v>28044</v>
      </c>
      <c r="B28030">
        <v>583.33378766492922</v>
      </c>
      <c r="C28030">
        <v>0</v>
      </c>
      <c r="D28030">
        <v>0.86248752783311955</v>
      </c>
      <c r="E28030">
        <v>88.346347328045951</v>
      </c>
      <c r="F28030">
        <v>97</v>
      </c>
      <c r="G28030">
        <v>208.86169884644181</v>
      </c>
      <c r="H28030">
        <v>2.1575614471215401</v>
      </c>
      <c r="I28030">
        <v>27.670584000000002</v>
      </c>
      <c r="J28030">
        <v>28.901335655607539</v>
      </c>
      <c r="K28030">
        <v>411640.81002926908</v>
      </c>
      <c r="L28030">
        <v>680761.5075630811</v>
      </c>
      <c r="M28030">
        <v>64958.795325516963</v>
      </c>
      <c r="N28030">
        <v>-0.17938535779199771</v>
      </c>
      <c r="O28030">
        <v>23071201.08068727</v>
      </c>
      <c r="P28030">
        <v>0</v>
      </c>
      <c r="Q28030" t="s">
        <v>50043</v>
      </c>
      <c r="R28030" s="3">
        <v>0.86248752783311955</v>
      </c>
      <c r="S28030" t="s">
        <v>50016</v>
      </c>
      <c r="T28030" t="s">
        <v>50035</v>
      </c>
    </row>
    <row r="28031" spans="1:20" x14ac:dyDescent="0.3">
      <c r="A28031" s="1" t="s">
        <v>28045</v>
      </c>
      <c r="B28031">
        <v>42.604817457551754</v>
      </c>
      <c r="C28031">
        <v>0</v>
      </c>
      <c r="D28031">
        <v>1.8842898409688871</v>
      </c>
      <c r="E28031">
        <v>85.2074817741114</v>
      </c>
      <c r="F28031">
        <v>97</v>
      </c>
      <c r="G28031">
        <v>93.138618211611501</v>
      </c>
      <c r="H28031">
        <v>8.4102482971653032</v>
      </c>
      <c r="I28031">
        <v>27.670584000000002</v>
      </c>
      <c r="J28031">
        <v>23.808778160291968</v>
      </c>
      <c r="K28031">
        <v>128019.35439677291</v>
      </c>
      <c r="L28031">
        <v>43292.647304779202</v>
      </c>
      <c r="M28031">
        <v>251134.97104096221</v>
      </c>
      <c r="N28031">
        <v>-0.46365505968786719</v>
      </c>
      <c r="O28031">
        <v>147316.14210495111</v>
      </c>
      <c r="P28031">
        <v>0</v>
      </c>
      <c r="Q28031" t="s">
        <v>50043</v>
      </c>
      <c r="R28031" s="3">
        <v>1.8842898409688866</v>
      </c>
      <c r="S28031" t="s">
        <v>50016</v>
      </c>
      <c r="T28031" t="s">
        <v>50035</v>
      </c>
    </row>
    <row r="28032" spans="1:20" x14ac:dyDescent="0.3">
      <c r="A28032" s="1" t="s">
        <v>28046</v>
      </c>
      <c r="B28032">
        <v>1000.211227963869</v>
      </c>
      <c r="C28032">
        <v>0</v>
      </c>
      <c r="D28032">
        <v>0.55128874354508917</v>
      </c>
      <c r="E28032">
        <v>91.681440273258943</v>
      </c>
      <c r="F28032">
        <v>97</v>
      </c>
      <c r="G28032">
        <v>216.9342931463861</v>
      </c>
      <c r="H28032">
        <v>7.3964886359646531</v>
      </c>
      <c r="I28032">
        <v>27.670584000000002</v>
      </c>
      <c r="J28032">
        <v>49.956973072336979</v>
      </c>
      <c r="K28032">
        <v>1403776.2008554791</v>
      </c>
      <c r="L28032">
        <v>529892.28509694827</v>
      </c>
      <c r="M28032">
        <v>1312472.641627959</v>
      </c>
      <c r="N28032">
        <v>-0.20829340597733559</v>
      </c>
      <c r="O28032">
        <v>2472393.294283187</v>
      </c>
      <c r="P28032">
        <v>0</v>
      </c>
      <c r="Q28032" t="s">
        <v>50043</v>
      </c>
      <c r="R28032" s="3">
        <v>0.55128874354508917</v>
      </c>
      <c r="S28032" t="s">
        <v>50016</v>
      </c>
      <c r="T28032" t="s">
        <v>50035</v>
      </c>
    </row>
    <row r="28033" spans="1:20" x14ac:dyDescent="0.3">
      <c r="A28033" s="1" t="s">
        <v>28047</v>
      </c>
      <c r="B28033">
        <v>916.71634146587928</v>
      </c>
      <c r="C28033">
        <v>0</v>
      </c>
      <c r="D28033">
        <v>0.72358347310174853</v>
      </c>
      <c r="E28033">
        <v>89.731177388689488</v>
      </c>
      <c r="F28033">
        <v>97</v>
      </c>
      <c r="G28033">
        <v>150.893356014353</v>
      </c>
      <c r="H28033">
        <v>9.0677114684610132</v>
      </c>
      <c r="I28033">
        <v>27.670584000000002</v>
      </c>
      <c r="J28033">
        <v>40.941497352810742</v>
      </c>
      <c r="K28033">
        <v>2099595.5379099338</v>
      </c>
      <c r="L28033">
        <v>727219.59560624009</v>
      </c>
      <c r="M28033">
        <v>249236.19474261359</v>
      </c>
      <c r="N28033">
        <v>-9.3276496258739711E-2</v>
      </c>
      <c r="O28033">
        <v>11886270.27455244</v>
      </c>
      <c r="P28033">
        <v>0</v>
      </c>
      <c r="Q28033" t="s">
        <v>50043</v>
      </c>
      <c r="R28033" s="3">
        <v>0.72358347310174853</v>
      </c>
      <c r="S28033" t="s">
        <v>50016</v>
      </c>
      <c r="T28033" t="s">
        <v>50035</v>
      </c>
    </row>
    <row r="28034" spans="1:20" x14ac:dyDescent="0.3">
      <c r="A28034" s="1" t="s">
        <v>28048</v>
      </c>
      <c r="B28034">
        <v>1447.615341409843</v>
      </c>
      <c r="C28034">
        <v>0</v>
      </c>
      <c r="D28034">
        <v>0.94819902176705773</v>
      </c>
      <c r="E28034">
        <v>80.046439137188131</v>
      </c>
      <c r="F28034">
        <v>97</v>
      </c>
      <c r="G28034">
        <v>146.9189975738596</v>
      </c>
      <c r="H28034">
        <v>8.6050142952705979</v>
      </c>
      <c r="I28034">
        <v>27.670584000000002</v>
      </c>
      <c r="J28034">
        <v>46.598218679324233</v>
      </c>
      <c r="K28034">
        <v>964238.76126755599</v>
      </c>
      <c r="L28034">
        <v>2073595.180405335</v>
      </c>
      <c r="M28034">
        <v>126516.16335408609</v>
      </c>
      <c r="N28034">
        <v>-8.2514399792786297E-2</v>
      </c>
      <c r="O28034">
        <v>37377433.704663739</v>
      </c>
      <c r="P28034">
        <v>0</v>
      </c>
      <c r="Q28034" t="s">
        <v>50043</v>
      </c>
      <c r="R28034" s="3">
        <v>0.94819902176705773</v>
      </c>
      <c r="S28034" t="s">
        <v>50016</v>
      </c>
      <c r="T28034" t="s">
        <v>50035</v>
      </c>
    </row>
    <row r="28035" spans="1:20" x14ac:dyDescent="0.3">
      <c r="A28035" s="1" t="s">
        <v>28049</v>
      </c>
      <c r="B28035">
        <v>46479.143302956931</v>
      </c>
      <c r="C28035">
        <v>0</v>
      </c>
      <c r="D28035">
        <v>0.35355650312376952</v>
      </c>
      <c r="E28035">
        <v>75.016291182528377</v>
      </c>
      <c r="F28035">
        <v>97</v>
      </c>
      <c r="G28035">
        <v>134.98171670562391</v>
      </c>
      <c r="H28035">
        <v>13.44328573347364</v>
      </c>
      <c r="I28035">
        <v>27.670584000000002</v>
      </c>
      <c r="J28035">
        <v>0</v>
      </c>
      <c r="K28035">
        <v>43739885.716617852</v>
      </c>
      <c r="L28035">
        <v>67222055.723933831</v>
      </c>
      <c r="M28035">
        <v>10385529.386249</v>
      </c>
      <c r="N28035">
        <v>-0.11780244886514089</v>
      </c>
      <c r="O28035">
        <v>1358632015.195008</v>
      </c>
      <c r="P28035">
        <v>0</v>
      </c>
      <c r="Q28035" t="s">
        <v>50043</v>
      </c>
      <c r="R28035" s="3">
        <v>0.35355650312376946</v>
      </c>
      <c r="S28035" t="s">
        <v>50021</v>
      </c>
      <c r="T28035" t="s">
        <v>50038</v>
      </c>
    </row>
    <row r="28036" spans="1:20" x14ac:dyDescent="0.3">
      <c r="A28036" s="1" t="s">
        <v>28050</v>
      </c>
      <c r="B28036">
        <v>299.129276223609</v>
      </c>
      <c r="C28036">
        <v>0</v>
      </c>
      <c r="D28036">
        <v>0.70365557257403399</v>
      </c>
      <c r="E28036">
        <v>90.739035740274687</v>
      </c>
      <c r="F28036">
        <v>97</v>
      </c>
      <c r="G28036">
        <v>162.0251276268977</v>
      </c>
      <c r="H28036">
        <v>6.0195262217029706</v>
      </c>
      <c r="I28036">
        <v>27.670584000000002</v>
      </c>
      <c r="J28036">
        <v>52.182519820942566</v>
      </c>
      <c r="K28036">
        <v>339840.91728575772</v>
      </c>
      <c r="L28036">
        <v>222617.87620646771</v>
      </c>
      <c r="M28036">
        <v>1462311.539692671</v>
      </c>
      <c r="N28036">
        <v>-7.2747901611323981E-2</v>
      </c>
      <c r="O28036">
        <v>1917651.795917331</v>
      </c>
      <c r="P28036">
        <v>0</v>
      </c>
      <c r="Q28036" t="s">
        <v>50043</v>
      </c>
      <c r="R28036" s="3">
        <v>0.70365557257403399</v>
      </c>
      <c r="S28036" t="s">
        <v>50016</v>
      </c>
      <c r="T28036" t="s">
        <v>50035</v>
      </c>
    </row>
    <row r="28037" spans="1:20" x14ac:dyDescent="0.3">
      <c r="A28037" s="1" t="s">
        <v>28051</v>
      </c>
      <c r="B28037">
        <v>459.13779816504558</v>
      </c>
      <c r="C28037">
        <v>0</v>
      </c>
      <c r="D28037">
        <v>0.56223870460892122</v>
      </c>
      <c r="E28037">
        <v>73.626421484292848</v>
      </c>
      <c r="F28037">
        <v>97</v>
      </c>
      <c r="G28037">
        <v>138.02809909507681</v>
      </c>
      <c r="H28037">
        <v>10.60951179021624</v>
      </c>
      <c r="I28037">
        <v>27.670584000000002</v>
      </c>
      <c r="J28037">
        <v>24.971436157191629</v>
      </c>
      <c r="K28037">
        <v>502517.45247298462</v>
      </c>
      <c r="L28037">
        <v>618436.47299429646</v>
      </c>
      <c r="M28037">
        <v>422702.1449470981</v>
      </c>
      <c r="N28037">
        <v>-0.1036931491991913</v>
      </c>
      <c r="O28037">
        <v>8019474.2017451469</v>
      </c>
      <c r="P28037">
        <v>0</v>
      </c>
      <c r="Q28037" t="s">
        <v>50043</v>
      </c>
      <c r="R28037" s="3">
        <v>0.56223870460892122</v>
      </c>
      <c r="S28037" t="s">
        <v>50016</v>
      </c>
      <c r="T28037" t="s">
        <v>50035</v>
      </c>
    </row>
    <row r="28038" spans="1:20" x14ac:dyDescent="0.3">
      <c r="A28038" s="1" t="s">
        <v>28052</v>
      </c>
      <c r="B28038">
        <v>164.1715238330107</v>
      </c>
      <c r="C28038">
        <v>0</v>
      </c>
      <c r="D28038">
        <v>0.41594213044149758</v>
      </c>
      <c r="E28038">
        <v>69.619426786204372</v>
      </c>
      <c r="F28038">
        <v>97</v>
      </c>
      <c r="G28038">
        <v>273.12327806958939</v>
      </c>
      <c r="H28038">
        <v>4.302955942074548</v>
      </c>
      <c r="I28038">
        <v>27.670584000000002</v>
      </c>
      <c r="J28038">
        <v>59.823232457786197</v>
      </c>
      <c r="K28038">
        <v>41623.601595698477</v>
      </c>
      <c r="L28038">
        <v>70171.805314408397</v>
      </c>
      <c r="M28038">
        <v>119641.25523997851</v>
      </c>
      <c r="N28038">
        <v>-0.20125635124621891</v>
      </c>
      <c r="O28038">
        <v>1364864.4667838281</v>
      </c>
      <c r="P28038">
        <v>0</v>
      </c>
      <c r="Q28038" t="s">
        <v>50043</v>
      </c>
      <c r="R28038" s="3">
        <v>0.41594213044149758</v>
      </c>
      <c r="S28038" t="s">
        <v>50016</v>
      </c>
      <c r="T28038" t="s">
        <v>50035</v>
      </c>
    </row>
    <row r="28039" spans="1:20" x14ac:dyDescent="0.3">
      <c r="A28039" s="1" t="s">
        <v>28053</v>
      </c>
      <c r="B28039">
        <v>810.09704326585199</v>
      </c>
      <c r="C28039">
        <v>0</v>
      </c>
      <c r="D28039">
        <v>0.43620635380412781</v>
      </c>
      <c r="E28039">
        <v>78.987095151884361</v>
      </c>
      <c r="F28039">
        <v>97</v>
      </c>
      <c r="G28039">
        <v>221.61680962177289</v>
      </c>
      <c r="H28039">
        <v>3.3817078942083838</v>
      </c>
      <c r="I28039">
        <v>27.670584000000002</v>
      </c>
      <c r="J28039">
        <v>52.178267198911968</v>
      </c>
      <c r="K28039">
        <v>664826.68148746435</v>
      </c>
      <c r="L28039">
        <v>283528.18561200978</v>
      </c>
      <c r="M28039">
        <v>7947725.1062398972</v>
      </c>
      <c r="N28039">
        <v>-0.19890807607693189</v>
      </c>
      <c r="O28039">
        <v>4250145.8791876137</v>
      </c>
      <c r="P28039">
        <v>0</v>
      </c>
      <c r="Q28039" t="s">
        <v>50043</v>
      </c>
      <c r="R28039" s="3">
        <v>0.43620635380412776</v>
      </c>
      <c r="S28039" t="s">
        <v>50016</v>
      </c>
      <c r="T28039" t="s">
        <v>50035</v>
      </c>
    </row>
    <row r="28040" spans="1:20" x14ac:dyDescent="0.3">
      <c r="A28040" s="1" t="s">
        <v>28054</v>
      </c>
      <c r="B28040">
        <v>669.09265213764024</v>
      </c>
      <c r="C28040">
        <v>0</v>
      </c>
      <c r="D28040">
        <v>0.81029258236104051</v>
      </c>
      <c r="E28040">
        <v>92.838270158250353</v>
      </c>
      <c r="F28040">
        <v>73.165283000000002</v>
      </c>
      <c r="G28040">
        <v>178.15450041895721</v>
      </c>
      <c r="H28040">
        <v>11.23498166479453</v>
      </c>
      <c r="I28040">
        <v>27.670584000000002</v>
      </c>
      <c r="J28040">
        <v>8.8187052498692449</v>
      </c>
      <c r="K28040">
        <v>570833.25592938648</v>
      </c>
      <c r="L28040">
        <v>2523487.3160590278</v>
      </c>
      <c r="M28040">
        <v>1293700.842519009</v>
      </c>
      <c r="N28040">
        <v>-3.6353594622355948E-2</v>
      </c>
      <c r="O28040">
        <v>39649112.977050088</v>
      </c>
      <c r="P28040">
        <v>0</v>
      </c>
      <c r="Q28040" t="s">
        <v>50043</v>
      </c>
      <c r="R28040" s="3">
        <v>0.81029258236104051</v>
      </c>
      <c r="S28040" t="s">
        <v>50025</v>
      </c>
      <c r="T28040" t="s">
        <v>50039</v>
      </c>
    </row>
    <row r="28041" spans="1:20" x14ac:dyDescent="0.3">
      <c r="A28041" s="1" t="s">
        <v>28055</v>
      </c>
      <c r="B28041">
        <v>1467.691902628324</v>
      </c>
      <c r="C28041">
        <v>0</v>
      </c>
      <c r="D28041">
        <v>0.88736132579779381</v>
      </c>
      <c r="E28041">
        <v>78.069854788350966</v>
      </c>
      <c r="F28041">
        <v>97</v>
      </c>
      <c r="G28041">
        <v>140.5683856902854</v>
      </c>
      <c r="H28041">
        <v>9.7071745425226457</v>
      </c>
      <c r="I28041">
        <v>27.670584000000002</v>
      </c>
      <c r="J28041">
        <v>41.997605880119011</v>
      </c>
      <c r="K28041">
        <v>882079.94207261561</v>
      </c>
      <c r="L28041">
        <v>2004736.9703104489</v>
      </c>
      <c r="M28041">
        <v>130128.4879206605</v>
      </c>
      <c r="N28041">
        <v>-7.9848195325304502E-2</v>
      </c>
      <c r="O28041">
        <v>36623861.349007674</v>
      </c>
      <c r="P28041">
        <v>0</v>
      </c>
      <c r="Q28041" t="s">
        <v>50043</v>
      </c>
      <c r="R28041" s="3">
        <v>0.88736132579779381</v>
      </c>
      <c r="S28041" t="s">
        <v>50016</v>
      </c>
      <c r="T28041" t="s">
        <v>50035</v>
      </c>
    </row>
    <row r="28042" spans="1:20" x14ac:dyDescent="0.3">
      <c r="A28042" s="1" t="s">
        <v>28056</v>
      </c>
      <c r="B28042">
        <v>2200.8273558746132</v>
      </c>
      <c r="C28042">
        <v>0</v>
      </c>
      <c r="D28042">
        <v>2.7835639611263741</v>
      </c>
      <c r="E28042">
        <v>72.730524118592911</v>
      </c>
      <c r="F28042">
        <v>96.5</v>
      </c>
      <c r="G28042">
        <v>135.3457394095079</v>
      </c>
      <c r="H28042">
        <v>1.460956043438141</v>
      </c>
      <c r="I28042">
        <v>27.670584000000002</v>
      </c>
      <c r="J28042">
        <v>8.7125794002612</v>
      </c>
      <c r="K28042">
        <v>2026286.493751358</v>
      </c>
      <c r="L28042">
        <v>30791257.070532519</v>
      </c>
      <c r="M28042">
        <v>4185506.2602717038</v>
      </c>
      <c r="N28042">
        <v>-9.5879058976744078E-2</v>
      </c>
      <c r="O28042">
        <v>539937082.58587384</v>
      </c>
      <c r="P28042">
        <v>0</v>
      </c>
      <c r="Q28042" t="s">
        <v>50043</v>
      </c>
      <c r="R28042" s="3">
        <v>2.7835639611263745</v>
      </c>
      <c r="S28042" t="s">
        <v>50027</v>
      </c>
      <c r="T28042" t="s">
        <v>50035</v>
      </c>
    </row>
    <row r="28043" spans="1:20" x14ac:dyDescent="0.3">
      <c r="A28043" s="1" t="s">
        <v>28057</v>
      </c>
      <c r="B28043">
        <v>143.0490879139922</v>
      </c>
      <c r="C28043">
        <v>0</v>
      </c>
      <c r="D28043">
        <v>0.48544012585559948</v>
      </c>
      <c r="E28043">
        <v>85.155765195010204</v>
      </c>
      <c r="F28043">
        <v>97</v>
      </c>
      <c r="G28043">
        <v>139.48321970395969</v>
      </c>
      <c r="H28043">
        <v>3.201204164722935</v>
      </c>
      <c r="I28043">
        <v>27.670584000000002</v>
      </c>
      <c r="J28043">
        <v>60.24850549591806</v>
      </c>
      <c r="K28043">
        <v>86994.50151174335</v>
      </c>
      <c r="L28043">
        <v>100195.5632487702</v>
      </c>
      <c r="M28043">
        <v>157016.93521681841</v>
      </c>
      <c r="N28043">
        <v>-5.7232334595773343E-2</v>
      </c>
      <c r="O28043">
        <v>740628.25378808228</v>
      </c>
      <c r="P28043">
        <v>0</v>
      </c>
      <c r="Q28043" t="s">
        <v>50043</v>
      </c>
      <c r="R28043" s="3">
        <v>0.48544012585559954</v>
      </c>
      <c r="S28043" t="s">
        <v>50016</v>
      </c>
      <c r="T28043" t="s">
        <v>50035</v>
      </c>
    </row>
    <row r="28044" spans="1:20" x14ac:dyDescent="0.3">
      <c r="A28044" s="1" t="s">
        <v>28058</v>
      </c>
      <c r="B28044">
        <v>6640.4544372235923</v>
      </c>
      <c r="C28044">
        <v>0</v>
      </c>
      <c r="D28044">
        <v>1.3659361570860959</v>
      </c>
      <c r="E28044">
        <v>96.610306908509571</v>
      </c>
      <c r="F28044">
        <v>96.5</v>
      </c>
      <c r="G28044">
        <v>73.307400979606996</v>
      </c>
      <c r="H28044">
        <v>0</v>
      </c>
      <c r="I28044">
        <v>27.670584000000002</v>
      </c>
      <c r="J28044">
        <v>8.8601706511254203</v>
      </c>
      <c r="K28044">
        <v>16562946.850155471</v>
      </c>
      <c r="L28044">
        <v>32438812.17271588</v>
      </c>
      <c r="M28044">
        <v>379411.03988529899</v>
      </c>
      <c r="N28044">
        <v>-0.18024438038318549</v>
      </c>
      <c r="O28044">
        <v>240414188.98976809</v>
      </c>
      <c r="P28044">
        <v>0</v>
      </c>
      <c r="Q28044" t="s">
        <v>50043</v>
      </c>
      <c r="R28044" s="3">
        <v>1.3659361570860957</v>
      </c>
      <c r="S28044" t="s">
        <v>50016</v>
      </c>
      <c r="T28044" t="s">
        <v>50035</v>
      </c>
    </row>
    <row r="28045" spans="1:20" x14ac:dyDescent="0.3">
      <c r="A28045" s="1" t="s">
        <v>28059</v>
      </c>
      <c r="B28045">
        <v>62.577778751442587</v>
      </c>
      <c r="C28045">
        <v>0</v>
      </c>
      <c r="D28045">
        <v>0.72869351053331921</v>
      </c>
      <c r="E28045">
        <v>95.109134601030618</v>
      </c>
      <c r="F28045">
        <v>97</v>
      </c>
      <c r="G28045">
        <v>182.73462754198329</v>
      </c>
      <c r="H28045">
        <v>1.7888745278013609</v>
      </c>
      <c r="I28045">
        <v>27.670584000000002</v>
      </c>
      <c r="J28045">
        <v>40.298692239847888</v>
      </c>
      <c r="K28045">
        <v>69720.712836001141</v>
      </c>
      <c r="L28045">
        <v>38579.401439060683</v>
      </c>
      <c r="M28045">
        <v>15890.51079805134</v>
      </c>
      <c r="N28045">
        <v>-0.1128730670896458</v>
      </c>
      <c r="O28045">
        <v>425236.25231360499</v>
      </c>
      <c r="P28045">
        <v>0</v>
      </c>
      <c r="Q28045" t="s">
        <v>50043</v>
      </c>
      <c r="R28045" s="3">
        <v>0.72869351053331921</v>
      </c>
      <c r="S28045" t="s">
        <v>50016</v>
      </c>
      <c r="T28045" t="s">
        <v>50035</v>
      </c>
    </row>
    <row r="28046" spans="1:20" x14ac:dyDescent="0.3">
      <c r="A28046" s="1" t="s">
        <v>28060</v>
      </c>
      <c r="B28046">
        <v>76.829234617841593</v>
      </c>
      <c r="C28046">
        <v>0</v>
      </c>
      <c r="D28046">
        <v>0.67402324431840799</v>
      </c>
      <c r="E28046">
        <v>84.086559734171658</v>
      </c>
      <c r="F28046">
        <v>97</v>
      </c>
      <c r="G28046">
        <v>199.034249576462</v>
      </c>
      <c r="H28046">
        <v>1.6879645852861811</v>
      </c>
      <c r="I28046">
        <v>27.670584000000002</v>
      </c>
      <c r="J28046">
        <v>42.919266745873301</v>
      </c>
      <c r="K28046">
        <v>70411.237677319659</v>
      </c>
      <c r="L28046">
        <v>45494.90208164783</v>
      </c>
      <c r="M28046">
        <v>12737.7558109948</v>
      </c>
      <c r="N28046">
        <v>-0.19537538975193439</v>
      </c>
      <c r="O28046">
        <v>939909.36586957506</v>
      </c>
      <c r="P28046">
        <v>0</v>
      </c>
      <c r="Q28046" t="s">
        <v>50043</v>
      </c>
      <c r="R28046" s="3">
        <v>0.67402324431840799</v>
      </c>
      <c r="S28046" t="s">
        <v>50016</v>
      </c>
      <c r="T28046" t="s">
        <v>50035</v>
      </c>
    </row>
    <row r="28047" spans="1:20" x14ac:dyDescent="0.3">
      <c r="A28047" s="1" t="s">
        <v>28061</v>
      </c>
      <c r="B28047">
        <v>1986.9285925989141</v>
      </c>
      <c r="C28047">
        <v>0</v>
      </c>
      <c r="D28047">
        <v>2.651938165227818</v>
      </c>
      <c r="E28047">
        <v>44.758888672213438</v>
      </c>
      <c r="F28047">
        <v>100</v>
      </c>
      <c r="G28047">
        <v>165.8882158296102</v>
      </c>
      <c r="H28047">
        <v>0</v>
      </c>
      <c r="I28047">
        <v>27.670584000000002</v>
      </c>
      <c r="J28047">
        <v>2.872878723374531</v>
      </c>
      <c r="K28047">
        <v>2097708.7514511631</v>
      </c>
      <c r="L28047">
        <v>2975531.556155982</v>
      </c>
      <c r="M28047">
        <v>13231142.03069145</v>
      </c>
      <c r="N28047">
        <v>-0.22703224537728109</v>
      </c>
      <c r="O28047">
        <v>65035319.046148203</v>
      </c>
      <c r="P28047">
        <v>0</v>
      </c>
      <c r="Q28047" t="s">
        <v>50043</v>
      </c>
      <c r="R28047" s="3">
        <v>2.6519381652278184</v>
      </c>
      <c r="S28047" t="s">
        <v>50019</v>
      </c>
      <c r="T28047" t="s">
        <v>50035</v>
      </c>
    </row>
    <row r="28048" spans="1:20" x14ac:dyDescent="0.3">
      <c r="A28048" s="1" t="s">
        <v>28062</v>
      </c>
      <c r="B28048">
        <v>11352.95196373917</v>
      </c>
      <c r="C28048">
        <v>0</v>
      </c>
      <c r="D28048">
        <v>0.44840584973454573</v>
      </c>
      <c r="E28048">
        <v>77.444368915403601</v>
      </c>
      <c r="F28048">
        <v>95.321640000000002</v>
      </c>
      <c r="G28048">
        <v>152.69227483174549</v>
      </c>
      <c r="H28048">
        <v>10.690423062894469</v>
      </c>
      <c r="I28048">
        <v>27.670584000000002</v>
      </c>
      <c r="J28048">
        <v>0</v>
      </c>
      <c r="K28048">
        <v>10640487.120709389</v>
      </c>
      <c r="L28048">
        <v>5168448.0340255899</v>
      </c>
      <c r="M28048">
        <v>13827999.320363119</v>
      </c>
      <c r="N28048">
        <v>-0.105759456850659</v>
      </c>
      <c r="O28048">
        <v>45658630.950874537</v>
      </c>
      <c r="P28048">
        <v>0</v>
      </c>
      <c r="Q28048" t="s">
        <v>50043</v>
      </c>
      <c r="R28048" s="3">
        <v>0.44840584973454573</v>
      </c>
      <c r="S28048" t="s">
        <v>50022</v>
      </c>
      <c r="T28048" t="s">
        <v>50037</v>
      </c>
    </row>
    <row r="28049" spans="1:20" x14ac:dyDescent="0.3">
      <c r="A28049" s="1" t="s">
        <v>28063</v>
      </c>
      <c r="B28049">
        <v>53.065507537472357</v>
      </c>
      <c r="C28049">
        <v>0</v>
      </c>
      <c r="D28049">
        <v>0.79800529443044654</v>
      </c>
      <c r="E28049">
        <v>95.939185492552426</v>
      </c>
      <c r="F28049">
        <v>97</v>
      </c>
      <c r="G28049">
        <v>178.59019015897491</v>
      </c>
      <c r="H28049">
        <v>1.800278348685683</v>
      </c>
      <c r="I28049">
        <v>27.670584000000002</v>
      </c>
      <c r="J28049">
        <v>38.261718191215337</v>
      </c>
      <c r="K28049">
        <v>72664.897215296412</v>
      </c>
      <c r="L28049">
        <v>40462.571279621763</v>
      </c>
      <c r="M28049">
        <v>16446.910848210809</v>
      </c>
      <c r="N28049">
        <v>-0.1049175328903537</v>
      </c>
      <c r="O28049">
        <v>459784.46394132049</v>
      </c>
      <c r="P28049">
        <v>0</v>
      </c>
      <c r="Q28049" t="s">
        <v>50043</v>
      </c>
      <c r="R28049" s="3">
        <v>0.79800529443044654</v>
      </c>
      <c r="S28049" t="s">
        <v>50016</v>
      </c>
      <c r="T28049" t="s">
        <v>50035</v>
      </c>
    </row>
    <row r="28050" spans="1:20" x14ac:dyDescent="0.3">
      <c r="A28050" s="1" t="s">
        <v>28064</v>
      </c>
      <c r="B28050">
        <v>166.18543139967991</v>
      </c>
      <c r="C28050">
        <v>0</v>
      </c>
      <c r="D28050">
        <v>0.43651782835525282</v>
      </c>
      <c r="E28050">
        <v>91.526793112594703</v>
      </c>
      <c r="F28050">
        <v>97</v>
      </c>
      <c r="G28050">
        <v>165.5854760041689</v>
      </c>
      <c r="H28050">
        <v>3.5906098207667232</v>
      </c>
      <c r="I28050">
        <v>27.670584000000002</v>
      </c>
      <c r="J28050">
        <v>60.429930228422322</v>
      </c>
      <c r="K28050">
        <v>84997.580378657905</v>
      </c>
      <c r="L28050">
        <v>104213.32492070799</v>
      </c>
      <c r="M28050">
        <v>171279.70486177801</v>
      </c>
      <c r="N28050">
        <v>-5.5112783848183633E-2</v>
      </c>
      <c r="O28050">
        <v>883093.93945216178</v>
      </c>
      <c r="P28050">
        <v>0</v>
      </c>
      <c r="Q28050" t="s">
        <v>50043</v>
      </c>
      <c r="R28050" s="3">
        <v>0.43651782835525282</v>
      </c>
      <c r="S28050" t="s">
        <v>50016</v>
      </c>
      <c r="T28050" t="s">
        <v>50035</v>
      </c>
    </row>
    <row r="28051" spans="1:20" x14ac:dyDescent="0.3">
      <c r="A28051" s="1" t="s">
        <v>28065</v>
      </c>
      <c r="B28051">
        <v>4086.3448819143118</v>
      </c>
      <c r="C28051">
        <v>0</v>
      </c>
      <c r="D28051">
        <v>1.4051589246850029</v>
      </c>
      <c r="E28051">
        <v>87.451618224479844</v>
      </c>
      <c r="F28051">
        <v>97</v>
      </c>
      <c r="G28051">
        <v>254.77936335593449</v>
      </c>
      <c r="H28051">
        <v>10.95132135415065</v>
      </c>
      <c r="I28051">
        <v>27.670584000000002</v>
      </c>
      <c r="J28051">
        <v>16.385485953847439</v>
      </c>
      <c r="K28051">
        <v>3155196.1115937741</v>
      </c>
      <c r="L28051">
        <v>13560193.288764769</v>
      </c>
      <c r="M28051">
        <v>192479.60449626599</v>
      </c>
      <c r="N28051">
        <v>-0.18624862585449439</v>
      </c>
      <c r="O28051">
        <v>151802075.38336599</v>
      </c>
      <c r="P28051">
        <v>0</v>
      </c>
      <c r="Q28051" t="s">
        <v>50043</v>
      </c>
      <c r="R28051" s="3">
        <v>1.4051589246850031</v>
      </c>
      <c r="S28051" t="s">
        <v>50018</v>
      </c>
      <c r="T28051" t="s">
        <v>50037</v>
      </c>
    </row>
    <row r="28052" spans="1:20" x14ac:dyDescent="0.3">
      <c r="A28052" s="1" t="s">
        <v>28066</v>
      </c>
      <c r="B28052">
        <v>8424.3079791038399</v>
      </c>
      <c r="C28052">
        <v>0</v>
      </c>
      <c r="D28052">
        <v>0.47987131903034003</v>
      </c>
      <c r="E28052">
        <v>77.159969330172615</v>
      </c>
      <c r="F28052">
        <v>97</v>
      </c>
      <c r="G28052">
        <v>260.65819193870527</v>
      </c>
      <c r="H28052">
        <v>2.8480434040827798</v>
      </c>
      <c r="I28052">
        <v>27.670584000000002</v>
      </c>
      <c r="J28052">
        <v>38.409168377214748</v>
      </c>
      <c r="K28052">
        <v>3356142.298802638</v>
      </c>
      <c r="L28052">
        <v>7439610.8414721871</v>
      </c>
      <c r="M28052">
        <v>183032773.08079109</v>
      </c>
      <c r="N28052">
        <v>-0.21071447981089689</v>
      </c>
      <c r="O28052">
        <v>38074012.737893507</v>
      </c>
      <c r="P28052">
        <v>0</v>
      </c>
      <c r="Q28052" t="s">
        <v>50043</v>
      </c>
      <c r="R28052" s="3">
        <v>0.47987131903034003</v>
      </c>
      <c r="S28052" t="s">
        <v>50016</v>
      </c>
      <c r="T28052" t="s">
        <v>50035</v>
      </c>
    </row>
    <row r="28053" spans="1:20" x14ac:dyDescent="0.3">
      <c r="A28053" s="1" t="s">
        <v>28067</v>
      </c>
      <c r="B28053">
        <v>59.977501726826077</v>
      </c>
      <c r="C28053">
        <v>0</v>
      </c>
      <c r="D28053">
        <v>0.79828396062086104</v>
      </c>
      <c r="E28053">
        <v>97.494564768173092</v>
      </c>
      <c r="F28053">
        <v>97</v>
      </c>
      <c r="G28053">
        <v>178.2377628585092</v>
      </c>
      <c r="H28053">
        <v>1.810634078484368</v>
      </c>
      <c r="I28053">
        <v>27.670584000000002</v>
      </c>
      <c r="J28053">
        <v>38.236308772093757</v>
      </c>
      <c r="K28053">
        <v>78911.922830426367</v>
      </c>
      <c r="L28053">
        <v>34777.229082334052</v>
      </c>
      <c r="M28053">
        <v>18798.596794370718</v>
      </c>
      <c r="N28053">
        <v>-0.1178359287083507</v>
      </c>
      <c r="O28053">
        <v>460392.18455846101</v>
      </c>
      <c r="P28053">
        <v>0</v>
      </c>
      <c r="Q28053" t="s">
        <v>50043</v>
      </c>
      <c r="R28053" s="3">
        <v>0.79828396062086104</v>
      </c>
      <c r="S28053" t="s">
        <v>50016</v>
      </c>
      <c r="T28053" t="s">
        <v>50035</v>
      </c>
    </row>
    <row r="28054" spans="1:20" x14ac:dyDescent="0.3">
      <c r="A28054" s="1" t="s">
        <v>28068</v>
      </c>
      <c r="B28054">
        <v>9704.6575129453795</v>
      </c>
      <c r="C28054">
        <v>0</v>
      </c>
      <c r="D28054">
        <v>0.59140189734825788</v>
      </c>
      <c r="E28054">
        <v>86.999881553309351</v>
      </c>
      <c r="F28054">
        <v>97</v>
      </c>
      <c r="G28054">
        <v>174.70319850319399</v>
      </c>
      <c r="H28054">
        <v>19.326888928726419</v>
      </c>
      <c r="I28054">
        <v>27.670584000000002</v>
      </c>
      <c r="J28054">
        <v>14.94949678303872</v>
      </c>
      <c r="K28054">
        <v>10748252.28355979</v>
      </c>
      <c r="L28054">
        <v>31595918.89074729</v>
      </c>
      <c r="M28054">
        <v>3182746.0731382901</v>
      </c>
      <c r="N28054">
        <v>-5.1863664136742801E-2</v>
      </c>
      <c r="O28054">
        <v>352141617.81034589</v>
      </c>
      <c r="P28054">
        <v>0</v>
      </c>
      <c r="Q28054" t="s">
        <v>50043</v>
      </c>
      <c r="R28054" s="3">
        <v>0.59140189734825788</v>
      </c>
      <c r="S28054" t="s">
        <v>50018</v>
      </c>
      <c r="T28054" t="s">
        <v>50037</v>
      </c>
    </row>
    <row r="28055" spans="1:20" x14ac:dyDescent="0.3">
      <c r="A28055" s="1" t="s">
        <v>28069</v>
      </c>
      <c r="B28055">
        <v>1244.2817600983119</v>
      </c>
      <c r="C28055">
        <v>0</v>
      </c>
      <c r="D28055">
        <v>0.71477688071552592</v>
      </c>
      <c r="E28055">
        <v>94.038305717420783</v>
      </c>
      <c r="F28055">
        <v>97</v>
      </c>
      <c r="G28055">
        <v>158.92965349293681</v>
      </c>
      <c r="H28055">
        <v>2.553215943903703</v>
      </c>
      <c r="I28055">
        <v>27.670584000000002</v>
      </c>
      <c r="J28055">
        <v>38.857968338149931</v>
      </c>
      <c r="K28055">
        <v>170036.09947334541</v>
      </c>
      <c r="L28055">
        <v>58568.575203582863</v>
      </c>
      <c r="M28055">
        <v>10487010.606206881</v>
      </c>
      <c r="N28055">
        <v>-0.1084967086834373</v>
      </c>
      <c r="O28055">
        <v>764380.74812745326</v>
      </c>
      <c r="P28055">
        <v>0</v>
      </c>
      <c r="Q28055" t="s">
        <v>50043</v>
      </c>
      <c r="R28055" s="3">
        <v>0.71477688071552592</v>
      </c>
      <c r="S28055" t="s">
        <v>50016</v>
      </c>
      <c r="T28055" t="s">
        <v>50035</v>
      </c>
    </row>
    <row r="28056" spans="1:20" x14ac:dyDescent="0.3">
      <c r="A28056" s="1" t="s">
        <v>28070</v>
      </c>
      <c r="B28056">
        <v>45.966206975201949</v>
      </c>
      <c r="C28056">
        <v>0</v>
      </c>
      <c r="D28056">
        <v>0.37528574644454932</v>
      </c>
      <c r="E28056">
        <v>79.439385214538817</v>
      </c>
      <c r="F28056">
        <v>97</v>
      </c>
      <c r="G28056">
        <v>115.6857098741733</v>
      </c>
      <c r="H28056">
        <v>5.4648051816353478</v>
      </c>
      <c r="I28056">
        <v>27.670584000000002</v>
      </c>
      <c r="J28056">
        <v>11.714204319708429</v>
      </c>
      <c r="K28056">
        <v>15248.85778959052</v>
      </c>
      <c r="L28056">
        <v>15015.92228972229</v>
      </c>
      <c r="M28056">
        <v>13865.777365318971</v>
      </c>
      <c r="N28056">
        <v>-0.19089166531257731</v>
      </c>
      <c r="O28056">
        <v>185086.2035297782</v>
      </c>
      <c r="P28056">
        <v>0</v>
      </c>
      <c r="Q28056" t="s">
        <v>50043</v>
      </c>
      <c r="R28056" s="3">
        <v>0.37528574644454932</v>
      </c>
      <c r="S28056" t="s">
        <v>50016</v>
      </c>
      <c r="T28056" t="s">
        <v>50035</v>
      </c>
    </row>
    <row r="28057" spans="1:20" x14ac:dyDescent="0.3">
      <c r="A28057" s="1" t="s">
        <v>28071</v>
      </c>
      <c r="B28057">
        <v>564.38147949428492</v>
      </c>
      <c r="C28057">
        <v>0</v>
      </c>
      <c r="D28057">
        <v>2.5846145597064991</v>
      </c>
      <c r="E28057">
        <v>95.088486126350517</v>
      </c>
      <c r="F28057">
        <v>97</v>
      </c>
      <c r="G28057">
        <v>52.188561716556379</v>
      </c>
      <c r="H28057">
        <v>9.8311701931121842</v>
      </c>
      <c r="I28057">
        <v>27.670584000000002</v>
      </c>
      <c r="J28057">
        <v>22.790595363430651</v>
      </c>
      <c r="K28057">
        <v>817844.10882370686</v>
      </c>
      <c r="L28057">
        <v>1063428.9499285039</v>
      </c>
      <c r="M28057">
        <v>683847.65038857586</v>
      </c>
      <c r="N28057">
        <v>-0.52442154398903196</v>
      </c>
      <c r="O28057">
        <v>13121322.04274231</v>
      </c>
      <c r="P28057">
        <v>0</v>
      </c>
      <c r="Q28057" t="s">
        <v>50043</v>
      </c>
      <c r="R28057" s="3">
        <v>2.5846145597064991</v>
      </c>
      <c r="S28057" t="s">
        <v>50016</v>
      </c>
      <c r="T28057" t="s">
        <v>50035</v>
      </c>
    </row>
    <row r="28058" spans="1:20" x14ac:dyDescent="0.3">
      <c r="A28058" s="1" t="s">
        <v>28072</v>
      </c>
      <c r="B28058">
        <v>112.67012798853411</v>
      </c>
      <c r="C28058">
        <v>0</v>
      </c>
      <c r="D28058">
        <v>0.47051301131693918</v>
      </c>
      <c r="E28058">
        <v>76.279533022279864</v>
      </c>
      <c r="F28058">
        <v>97</v>
      </c>
      <c r="G28058">
        <v>214.55574459251011</v>
      </c>
      <c r="H28058">
        <v>3.404584171258664</v>
      </c>
      <c r="I28058">
        <v>27.670584000000002</v>
      </c>
      <c r="J28058">
        <v>57.217482985836163</v>
      </c>
      <c r="K28058">
        <v>43403.138802203983</v>
      </c>
      <c r="L28058">
        <v>43742.146209266117</v>
      </c>
      <c r="M28058">
        <v>3709.0626545437181</v>
      </c>
      <c r="N28058">
        <v>-0.19344471662167029</v>
      </c>
      <c r="O28058">
        <v>3641575.9029705361</v>
      </c>
      <c r="P28058">
        <v>0</v>
      </c>
      <c r="Q28058" t="s">
        <v>50043</v>
      </c>
      <c r="R28058" s="3">
        <v>0.47051301131693918</v>
      </c>
      <c r="S28058" t="s">
        <v>50016</v>
      </c>
      <c r="T28058" t="s">
        <v>50035</v>
      </c>
    </row>
    <row r="28059" spans="1:20" x14ac:dyDescent="0.3">
      <c r="A28059" s="1" t="s">
        <v>28073</v>
      </c>
      <c r="B28059">
        <v>54.116710143542349</v>
      </c>
      <c r="C28059">
        <v>0</v>
      </c>
      <c r="D28059">
        <v>0.93188465798381881</v>
      </c>
      <c r="E28059">
        <v>98.418150937646558</v>
      </c>
      <c r="F28059">
        <v>97</v>
      </c>
      <c r="G28059">
        <v>199.17395605426219</v>
      </c>
      <c r="H28059">
        <v>2.5171816236920761</v>
      </c>
      <c r="I28059">
        <v>27.670584000000002</v>
      </c>
      <c r="J28059">
        <v>37.032556058431616</v>
      </c>
      <c r="K28059">
        <v>17757.543224975521</v>
      </c>
      <c r="L28059">
        <v>7934.2020750001957</v>
      </c>
      <c r="M28059">
        <v>96926.238253512536</v>
      </c>
      <c r="N28059">
        <v>-7.3528054037452231E-2</v>
      </c>
      <c r="O28059">
        <v>140900.15768600389</v>
      </c>
      <c r="P28059">
        <v>0</v>
      </c>
      <c r="Q28059" t="s">
        <v>50043</v>
      </c>
      <c r="R28059" s="3">
        <v>0.93188465798381881</v>
      </c>
      <c r="S28059" t="s">
        <v>50016</v>
      </c>
      <c r="T28059" t="s">
        <v>50035</v>
      </c>
    </row>
    <row r="28060" spans="1:20" x14ac:dyDescent="0.3">
      <c r="A28060" s="1" t="s">
        <v>28074</v>
      </c>
      <c r="B28060">
        <v>2909.493798168075</v>
      </c>
      <c r="C28060">
        <v>0</v>
      </c>
      <c r="D28060">
        <v>0.43846334444664792</v>
      </c>
      <c r="E28060">
        <v>85.177268441666669</v>
      </c>
      <c r="F28060">
        <v>97</v>
      </c>
      <c r="G28060">
        <v>120.7704054215601</v>
      </c>
      <c r="H28060">
        <v>2.248525701626396</v>
      </c>
      <c r="I28060">
        <v>27.670584000000002</v>
      </c>
      <c r="J28060">
        <v>29.55508772174705</v>
      </c>
      <c r="K28060">
        <v>3019586.7520950921</v>
      </c>
      <c r="L28060">
        <v>2685851.4282543389</v>
      </c>
      <c r="M28060">
        <v>2288730.061497536</v>
      </c>
      <c r="N28060">
        <v>-0.16235162374883999</v>
      </c>
      <c r="O28060">
        <v>176818470.42374411</v>
      </c>
      <c r="P28060">
        <v>0</v>
      </c>
      <c r="Q28060" t="s">
        <v>50043</v>
      </c>
      <c r="R28060" s="3">
        <v>0.43846334444664792</v>
      </c>
      <c r="S28060" t="s">
        <v>50016</v>
      </c>
      <c r="T28060" t="s">
        <v>50035</v>
      </c>
    </row>
    <row r="28061" spans="1:20" x14ac:dyDescent="0.3">
      <c r="A28061" s="1" t="s">
        <v>28075</v>
      </c>
      <c r="B28061">
        <v>2296.209157404588</v>
      </c>
      <c r="C28061">
        <v>0</v>
      </c>
      <c r="D28061">
        <v>2.8655707346538222</v>
      </c>
      <c r="E28061">
        <v>79.365837179293209</v>
      </c>
      <c r="F28061">
        <v>96.5</v>
      </c>
      <c r="G28061">
        <v>149.7799916840483</v>
      </c>
      <c r="H28061">
        <v>1.526722539491715</v>
      </c>
      <c r="I28061">
        <v>27.670584000000002</v>
      </c>
      <c r="J28061">
        <v>8.482168391883631</v>
      </c>
      <c r="K28061">
        <v>2375775.1740558008</v>
      </c>
      <c r="L28061">
        <v>28499530.88953951</v>
      </c>
      <c r="M28061">
        <v>3873423.526157137</v>
      </c>
      <c r="N28061">
        <v>-9.4735895391272057E-2</v>
      </c>
      <c r="O28061">
        <v>490239960.83984208</v>
      </c>
      <c r="P28061">
        <v>0</v>
      </c>
      <c r="Q28061" t="s">
        <v>50043</v>
      </c>
      <c r="R28061" s="3">
        <v>2.8655707346538222</v>
      </c>
      <c r="S28061" t="s">
        <v>50027</v>
      </c>
      <c r="T28061" t="s">
        <v>50035</v>
      </c>
    </row>
    <row r="28062" spans="1:20" x14ac:dyDescent="0.3">
      <c r="A28062" s="1" t="s">
        <v>28076</v>
      </c>
      <c r="B28062">
        <v>324.27141198602578</v>
      </c>
      <c r="C28062">
        <v>0</v>
      </c>
      <c r="D28062">
        <v>0.47957437270050612</v>
      </c>
      <c r="E28062">
        <v>89.34959990277774</v>
      </c>
      <c r="F28062">
        <v>97</v>
      </c>
      <c r="G28062">
        <v>152.69125880269249</v>
      </c>
      <c r="H28062">
        <v>3.100380371382935</v>
      </c>
      <c r="I28062">
        <v>27.670584000000002</v>
      </c>
      <c r="J28062">
        <v>35.694035582471891</v>
      </c>
      <c r="K28062">
        <v>281967.00919981819</v>
      </c>
      <c r="L28062">
        <v>229434.44522697109</v>
      </c>
      <c r="M28062">
        <v>520034.50047010783</v>
      </c>
      <c r="N28062">
        <v>-9.8602326344187238E-2</v>
      </c>
      <c r="O28062">
        <v>1916200.0187907231</v>
      </c>
      <c r="P28062">
        <v>0</v>
      </c>
      <c r="Q28062" t="s">
        <v>50043</v>
      </c>
      <c r="R28062" s="3">
        <v>0.47957437270050607</v>
      </c>
      <c r="S28062" t="s">
        <v>50016</v>
      </c>
      <c r="T28062" t="s">
        <v>50035</v>
      </c>
    </row>
    <row r="28063" spans="1:20" x14ac:dyDescent="0.3">
      <c r="A28063" s="1" t="s">
        <v>28077</v>
      </c>
      <c r="B28063">
        <v>197.09759053318569</v>
      </c>
      <c r="C28063">
        <v>0</v>
      </c>
      <c r="D28063">
        <v>0.61844226990004525</v>
      </c>
      <c r="E28063">
        <v>83.1163200446655</v>
      </c>
      <c r="F28063">
        <v>97</v>
      </c>
      <c r="G28063">
        <v>230.17224017847411</v>
      </c>
      <c r="H28063">
        <v>3.258510452522049</v>
      </c>
      <c r="I28063">
        <v>27.670584000000002</v>
      </c>
      <c r="J28063">
        <v>52.395895136594362</v>
      </c>
      <c r="K28063">
        <v>113505.0062407145</v>
      </c>
      <c r="L28063">
        <v>160087.11692787899</v>
      </c>
      <c r="M28063">
        <v>307387.789204598</v>
      </c>
      <c r="N28063">
        <v>-0.17925020941263201</v>
      </c>
      <c r="O28063">
        <v>4474906.2009318797</v>
      </c>
      <c r="P28063">
        <v>0</v>
      </c>
      <c r="Q28063" t="s">
        <v>50043</v>
      </c>
      <c r="R28063" s="3">
        <v>0.61844226990004525</v>
      </c>
      <c r="S28063" t="s">
        <v>50016</v>
      </c>
      <c r="T28063" t="s">
        <v>50035</v>
      </c>
    </row>
    <row r="28064" spans="1:20" x14ac:dyDescent="0.3">
      <c r="A28064" s="1" t="s">
        <v>28078</v>
      </c>
      <c r="B28064">
        <v>7624.6795421096049</v>
      </c>
      <c r="C28064">
        <v>0</v>
      </c>
      <c r="D28064">
        <v>0.4388803243129723</v>
      </c>
      <c r="E28064">
        <v>88.230069343804701</v>
      </c>
      <c r="F28064">
        <v>97</v>
      </c>
      <c r="G28064">
        <v>121.1573437631646</v>
      </c>
      <c r="H28064">
        <v>11.05199042699495</v>
      </c>
      <c r="I28064">
        <v>27.670584000000002</v>
      </c>
      <c r="J28064">
        <v>11.347790876861501</v>
      </c>
      <c r="K28064">
        <v>14394243.488161519</v>
      </c>
      <c r="L28064">
        <v>9334980.7253328878</v>
      </c>
      <c r="M28064">
        <v>6471604.8572475417</v>
      </c>
      <c r="N28064">
        <v>-6.3448888807061746E-2</v>
      </c>
      <c r="O28064">
        <v>76327480.138325244</v>
      </c>
      <c r="P28064">
        <v>0</v>
      </c>
      <c r="Q28064" t="s">
        <v>50043</v>
      </c>
      <c r="R28064" s="3">
        <v>0.4388803243129723</v>
      </c>
      <c r="S28064" t="s">
        <v>50016</v>
      </c>
      <c r="T28064" t="s">
        <v>50035</v>
      </c>
    </row>
    <row r="28065" spans="1:20" x14ac:dyDescent="0.3">
      <c r="A28065" s="1" t="s">
        <v>28079</v>
      </c>
      <c r="B28065">
        <v>1086.8496414297331</v>
      </c>
      <c r="C28065">
        <v>0</v>
      </c>
      <c r="D28065">
        <v>1.2789378384848009</v>
      </c>
      <c r="E28065">
        <v>93.556750544260026</v>
      </c>
      <c r="F28065">
        <v>97</v>
      </c>
      <c r="G28065">
        <v>71.455903418368806</v>
      </c>
      <c r="H28065">
        <v>4.7966857944248007</v>
      </c>
      <c r="I28065">
        <v>27.670584000000002</v>
      </c>
      <c r="J28065">
        <v>18.27320405566816</v>
      </c>
      <c r="K28065">
        <v>2890539.4817903852</v>
      </c>
      <c r="L28065">
        <v>3030647.7191128819</v>
      </c>
      <c r="M28065">
        <v>1515298.710039777</v>
      </c>
      <c r="N28065">
        <v>-0.4261153063269249</v>
      </c>
      <c r="O28065">
        <v>23218380.390072878</v>
      </c>
      <c r="P28065">
        <v>0</v>
      </c>
      <c r="Q28065" t="s">
        <v>50043</v>
      </c>
      <c r="R28065" s="3">
        <v>1.2789378384848007</v>
      </c>
      <c r="S28065" t="s">
        <v>50034</v>
      </c>
      <c r="T28065" t="s">
        <v>50035</v>
      </c>
    </row>
    <row r="28066" spans="1:20" x14ac:dyDescent="0.3">
      <c r="A28066" s="1" t="s">
        <v>28080</v>
      </c>
      <c r="B28066">
        <v>1929.1047419994979</v>
      </c>
      <c r="C28066">
        <v>0</v>
      </c>
      <c r="D28066">
        <v>0.28484255806982822</v>
      </c>
      <c r="E28066">
        <v>80.612699668486982</v>
      </c>
      <c r="F28066">
        <v>97</v>
      </c>
      <c r="G28066">
        <v>274.17696208073119</v>
      </c>
      <c r="H28066">
        <v>10.78170384351615</v>
      </c>
      <c r="I28066">
        <v>27.670584000000002</v>
      </c>
      <c r="J28066">
        <v>55.660083572545197</v>
      </c>
      <c r="K28066">
        <v>556090.10284122091</v>
      </c>
      <c r="L28066">
        <v>341809.39828482352</v>
      </c>
      <c r="M28066">
        <v>1357778.472349206</v>
      </c>
      <c r="N28066">
        <v>-0.18992746205176561</v>
      </c>
      <c r="O28066">
        <v>6952540.3972286442</v>
      </c>
      <c r="P28066">
        <v>0</v>
      </c>
      <c r="Q28066" t="s">
        <v>50043</v>
      </c>
      <c r="R28066" s="3">
        <v>0.28484255806982817</v>
      </c>
      <c r="S28066" t="s">
        <v>50016</v>
      </c>
      <c r="T28066" t="s">
        <v>50035</v>
      </c>
    </row>
    <row r="28067" spans="1:20" x14ac:dyDescent="0.3">
      <c r="A28067" s="1" t="s">
        <v>28081</v>
      </c>
      <c r="B28067">
        <v>1037.7888025547279</v>
      </c>
      <c r="C28067">
        <v>0</v>
      </c>
      <c r="D28067">
        <v>0.65169192953898691</v>
      </c>
      <c r="E28067">
        <v>82.650563201059754</v>
      </c>
      <c r="F28067">
        <v>97</v>
      </c>
      <c r="G28067">
        <v>192.2617379377389</v>
      </c>
      <c r="H28067">
        <v>8.099439644858661</v>
      </c>
      <c r="I28067">
        <v>27.670584000000002</v>
      </c>
      <c r="J28067">
        <v>50.692402364043687</v>
      </c>
      <c r="K28067">
        <v>1305477.974985199</v>
      </c>
      <c r="L28067">
        <v>504475.7877607625</v>
      </c>
      <c r="M28067">
        <v>1350355.0157107059</v>
      </c>
      <c r="N28067">
        <v>-0.19654044833980991</v>
      </c>
      <c r="O28067">
        <v>2306614.6697336421</v>
      </c>
      <c r="P28067">
        <v>0</v>
      </c>
      <c r="Q28067" t="s">
        <v>50043</v>
      </c>
      <c r="R28067" s="3">
        <v>0.65169192953898691</v>
      </c>
      <c r="S28067" t="s">
        <v>50016</v>
      </c>
      <c r="T28067" t="s">
        <v>50035</v>
      </c>
    </row>
    <row r="28068" spans="1:20" x14ac:dyDescent="0.3">
      <c r="A28068" s="1" t="s">
        <v>28082</v>
      </c>
      <c r="B28068">
        <v>910.78204043067979</v>
      </c>
      <c r="C28068">
        <v>0</v>
      </c>
      <c r="D28068">
        <v>4.3544764001884824</v>
      </c>
      <c r="E28068">
        <v>95.696081759740849</v>
      </c>
      <c r="F28068">
        <v>95.153548999999998</v>
      </c>
      <c r="G28068">
        <v>94.242234765826524</v>
      </c>
      <c r="H28068">
        <v>4.8003036864331943</v>
      </c>
      <c r="I28068">
        <v>27.670584000000002</v>
      </c>
      <c r="J28068">
        <v>19.803731330094308</v>
      </c>
      <c r="K28068">
        <v>979208.97687312402</v>
      </c>
      <c r="L28068">
        <v>2450672.8504921868</v>
      </c>
      <c r="M28068">
        <v>8568606.7200742699</v>
      </c>
      <c r="N28068">
        <v>-0.55613450492082628</v>
      </c>
      <c r="O28068">
        <v>11736383.02105467</v>
      </c>
      <c r="P28068">
        <v>0</v>
      </c>
      <c r="Q28068" t="s">
        <v>50043</v>
      </c>
      <c r="R28068" s="3">
        <v>4.3544764001884824</v>
      </c>
      <c r="S28068" t="s">
        <v>50023</v>
      </c>
      <c r="T28068" t="s">
        <v>50039</v>
      </c>
    </row>
    <row r="28069" spans="1:20" x14ac:dyDescent="0.3">
      <c r="A28069" s="1" t="s">
        <v>28083</v>
      </c>
      <c r="B28069">
        <v>2917.554042674657</v>
      </c>
      <c r="C28069">
        <v>0</v>
      </c>
      <c r="D28069">
        <v>0.48536940331188411</v>
      </c>
      <c r="E28069">
        <v>83.519887946299718</v>
      </c>
      <c r="F28069">
        <v>97</v>
      </c>
      <c r="G28069">
        <v>115.464847026607</v>
      </c>
      <c r="H28069">
        <v>2.231163903578675</v>
      </c>
      <c r="I28069">
        <v>27.670584000000002</v>
      </c>
      <c r="J28069">
        <v>30.50455770363882</v>
      </c>
      <c r="K28069">
        <v>3295188.153606486</v>
      </c>
      <c r="L28069">
        <v>2697779.73495977</v>
      </c>
      <c r="M28069">
        <v>2359899.8513411111</v>
      </c>
      <c r="N28069">
        <v>-0.16378823726121891</v>
      </c>
      <c r="O28069">
        <v>191241792.1038444</v>
      </c>
      <c r="P28069">
        <v>0</v>
      </c>
      <c r="Q28069" t="s">
        <v>50043</v>
      </c>
      <c r="R28069" s="3">
        <v>0.48536940331188411</v>
      </c>
      <c r="S28069" t="s">
        <v>50016</v>
      </c>
      <c r="T28069" t="s">
        <v>50035</v>
      </c>
    </row>
    <row r="28070" spans="1:20" x14ac:dyDescent="0.3">
      <c r="A28070" s="1" t="s">
        <v>28084</v>
      </c>
      <c r="B28070">
        <v>391.70455379539959</v>
      </c>
      <c r="C28070">
        <v>0</v>
      </c>
      <c r="D28070">
        <v>0.71604143070493875</v>
      </c>
      <c r="E28070">
        <v>82.421494845899943</v>
      </c>
      <c r="F28070">
        <v>97</v>
      </c>
      <c r="G28070">
        <v>220.81741624054661</v>
      </c>
      <c r="H28070">
        <v>2.9978766380564119</v>
      </c>
      <c r="I28070">
        <v>27.670584000000002</v>
      </c>
      <c r="J28070">
        <v>35.580270143735547</v>
      </c>
      <c r="K28070">
        <v>243866.81479827891</v>
      </c>
      <c r="L28070">
        <v>214813.05167097479</v>
      </c>
      <c r="M28070">
        <v>3622224.247862027</v>
      </c>
      <c r="N28070">
        <v>-0.21210073776187999</v>
      </c>
      <c r="O28070">
        <v>3349258.9468050748</v>
      </c>
      <c r="P28070">
        <v>0</v>
      </c>
      <c r="Q28070" t="s">
        <v>50043</v>
      </c>
      <c r="R28070" s="3">
        <v>0.71604143070493875</v>
      </c>
      <c r="S28070" t="s">
        <v>50016</v>
      </c>
      <c r="T28070" t="s">
        <v>50035</v>
      </c>
    </row>
    <row r="28071" spans="1:20" x14ac:dyDescent="0.3">
      <c r="A28071" s="1" t="s">
        <v>28085</v>
      </c>
      <c r="B28071">
        <v>1507.0967724094601</v>
      </c>
      <c r="C28071">
        <v>0</v>
      </c>
      <c r="D28071">
        <v>0.50183337844976605</v>
      </c>
      <c r="E28071">
        <v>72.975315988124322</v>
      </c>
      <c r="F28071">
        <v>97</v>
      </c>
      <c r="G28071">
        <v>149.80316402537679</v>
      </c>
      <c r="H28071">
        <v>3.2476352330098881</v>
      </c>
      <c r="I28071">
        <v>27.670584000000002</v>
      </c>
      <c r="J28071">
        <v>29.90370222875665</v>
      </c>
      <c r="K28071">
        <v>1242226.2778255781</v>
      </c>
      <c r="L28071">
        <v>1158231.17082509</v>
      </c>
      <c r="M28071">
        <v>1128030.5696636969</v>
      </c>
      <c r="N28071">
        <v>-0.1162478820429953</v>
      </c>
      <c r="O28071">
        <v>10703069.36971882</v>
      </c>
      <c r="P28071">
        <v>0</v>
      </c>
      <c r="Q28071" t="s">
        <v>50043</v>
      </c>
      <c r="R28071" s="3">
        <v>0.50183337844976605</v>
      </c>
      <c r="S28071" t="s">
        <v>50016</v>
      </c>
      <c r="T28071" t="s">
        <v>50035</v>
      </c>
    </row>
    <row r="28072" spans="1:20" x14ac:dyDescent="0.3">
      <c r="A28072" s="1" t="s">
        <v>28086</v>
      </c>
      <c r="B28072">
        <v>71.336864046028509</v>
      </c>
      <c r="C28072">
        <v>0</v>
      </c>
      <c r="D28072">
        <v>0.94840718408564262</v>
      </c>
      <c r="E28072">
        <v>83.18319286998441</v>
      </c>
      <c r="F28072">
        <v>97</v>
      </c>
      <c r="G28072">
        <v>170.4687494605495</v>
      </c>
      <c r="H28072">
        <v>2.002466193136943</v>
      </c>
      <c r="I28072">
        <v>27.670584000000002</v>
      </c>
      <c r="J28072">
        <v>36.033388592791852</v>
      </c>
      <c r="K28072">
        <v>16215.02825287518</v>
      </c>
      <c r="L28072">
        <v>9455.1745319817692</v>
      </c>
      <c r="M28072">
        <v>1943.3025665832611</v>
      </c>
      <c r="N28072">
        <v>-7.8021939155972345E-2</v>
      </c>
      <c r="O28072">
        <v>779911.76280252554</v>
      </c>
      <c r="P28072">
        <v>0</v>
      </c>
      <c r="Q28072" t="s">
        <v>50043</v>
      </c>
      <c r="R28072" s="3">
        <v>0.94840718408564262</v>
      </c>
      <c r="S28072" t="s">
        <v>50016</v>
      </c>
      <c r="T28072" t="s">
        <v>50035</v>
      </c>
    </row>
    <row r="28073" spans="1:20" x14ac:dyDescent="0.3">
      <c r="A28073" s="1" t="s">
        <v>28087</v>
      </c>
      <c r="B28073">
        <v>174.4162997174513</v>
      </c>
      <c r="C28073">
        <v>0</v>
      </c>
      <c r="D28073">
        <v>0.42353946760346151</v>
      </c>
      <c r="E28073">
        <v>70.416343413004412</v>
      </c>
      <c r="F28073">
        <v>97</v>
      </c>
      <c r="G28073">
        <v>246.8403536140172</v>
      </c>
      <c r="H28073">
        <v>4.3955573631700018</v>
      </c>
      <c r="I28073">
        <v>27.670584000000002</v>
      </c>
      <c r="J28073">
        <v>66.356919215225233</v>
      </c>
      <c r="K28073">
        <v>42673.400083801811</v>
      </c>
      <c r="L28073">
        <v>77249.858536813845</v>
      </c>
      <c r="M28073">
        <v>106968.35206880829</v>
      </c>
      <c r="N28073">
        <v>-0.19566523285886939</v>
      </c>
      <c r="O28073">
        <v>1465566.663201629</v>
      </c>
      <c r="P28073">
        <v>0</v>
      </c>
      <c r="Q28073" t="s">
        <v>50043</v>
      </c>
      <c r="R28073" s="3">
        <v>0.42353946760346151</v>
      </c>
      <c r="S28073" t="s">
        <v>50016</v>
      </c>
      <c r="T28073" t="s">
        <v>50035</v>
      </c>
    </row>
    <row r="28074" spans="1:20" x14ac:dyDescent="0.3">
      <c r="A28074" s="1" t="s">
        <v>28088</v>
      </c>
      <c r="B28074">
        <v>19423.718839059511</v>
      </c>
      <c r="C28074">
        <v>0</v>
      </c>
      <c r="D28074">
        <v>2.6396207642345471</v>
      </c>
      <c r="E28074">
        <v>78.295481139381749</v>
      </c>
      <c r="F28074">
        <v>100</v>
      </c>
      <c r="G28074">
        <v>119.86617865680979</v>
      </c>
      <c r="H28074">
        <v>10.351495288019469</v>
      </c>
      <c r="I28074">
        <v>27.670584000000002</v>
      </c>
      <c r="J28074">
        <v>18.079289689430439</v>
      </c>
      <c r="K28074">
        <v>8518521.976252269</v>
      </c>
      <c r="L28074">
        <v>80734463.346220508</v>
      </c>
      <c r="M28074">
        <v>64063932.598778397</v>
      </c>
      <c r="N28074">
        <v>-0.27975485171615427</v>
      </c>
      <c r="O28074">
        <v>5051802501.623168</v>
      </c>
      <c r="P28074">
        <v>0</v>
      </c>
      <c r="Q28074" t="s">
        <v>50043</v>
      </c>
      <c r="R28074" s="3">
        <v>2.6396207642345471</v>
      </c>
      <c r="S28074" t="s">
        <v>50017</v>
      </c>
      <c r="T28074" t="s">
        <v>50036</v>
      </c>
    </row>
    <row r="28075" spans="1:20" x14ac:dyDescent="0.3">
      <c r="A28075" s="1" t="s">
        <v>28089</v>
      </c>
      <c r="B28075">
        <v>1277.6337395826149</v>
      </c>
      <c r="C28075">
        <v>0</v>
      </c>
      <c r="D28075">
        <v>0.70083747892579207</v>
      </c>
      <c r="E28075">
        <v>95.591418284296537</v>
      </c>
      <c r="F28075">
        <v>97</v>
      </c>
      <c r="G28075">
        <v>161.5934094634996</v>
      </c>
      <c r="H28075">
        <v>2.359755033081004</v>
      </c>
      <c r="I28075">
        <v>27.670584000000002</v>
      </c>
      <c r="J28075">
        <v>43.122966988075227</v>
      </c>
      <c r="K28075">
        <v>202950.84055491249</v>
      </c>
      <c r="L28075">
        <v>58222.987164685117</v>
      </c>
      <c r="M28075">
        <v>9907874.1061767619</v>
      </c>
      <c r="N28075">
        <v>-9.529811197515009E-2</v>
      </c>
      <c r="O28075">
        <v>769599.31401493307</v>
      </c>
      <c r="P28075">
        <v>0</v>
      </c>
      <c r="Q28075" t="s">
        <v>50043</v>
      </c>
      <c r="R28075" s="3">
        <v>0.70083747892579207</v>
      </c>
      <c r="S28075" t="s">
        <v>50016</v>
      </c>
      <c r="T28075" t="s">
        <v>50035</v>
      </c>
    </row>
    <row r="28076" spans="1:20" x14ac:dyDescent="0.3">
      <c r="A28076" s="1" t="s">
        <v>28090</v>
      </c>
      <c r="B28076">
        <v>44087.314977400332</v>
      </c>
      <c r="C28076">
        <v>0</v>
      </c>
      <c r="D28076">
        <v>0.34421760366237047</v>
      </c>
      <c r="E28076">
        <v>89.809525106363623</v>
      </c>
      <c r="F28076">
        <v>97</v>
      </c>
      <c r="G28076">
        <v>152.20903825924279</v>
      </c>
      <c r="H28076">
        <v>12.302419109217089</v>
      </c>
      <c r="I28076">
        <v>27.670584000000002</v>
      </c>
      <c r="J28076">
        <v>0</v>
      </c>
      <c r="K28076">
        <v>42858429.136258557</v>
      </c>
      <c r="L28076">
        <v>64272534.334437743</v>
      </c>
      <c r="M28076">
        <v>9828292.8676228411</v>
      </c>
      <c r="N28076">
        <v>-0.1011696124010678</v>
      </c>
      <c r="O28076">
        <v>1241373050.638658</v>
      </c>
      <c r="P28076">
        <v>0</v>
      </c>
      <c r="Q28076" t="s">
        <v>50043</v>
      </c>
      <c r="R28076" s="3">
        <v>0.34421760366237047</v>
      </c>
      <c r="S28076" t="s">
        <v>50021</v>
      </c>
      <c r="T28076" t="s">
        <v>50038</v>
      </c>
    </row>
    <row r="28077" spans="1:20" x14ac:dyDescent="0.3">
      <c r="A28077" s="1" t="s">
        <v>28091</v>
      </c>
      <c r="B28077">
        <v>140.5577395412607</v>
      </c>
      <c r="C28077">
        <v>0</v>
      </c>
      <c r="D28077">
        <v>2.064711007197503</v>
      </c>
      <c r="E28077">
        <v>99.48175638484507</v>
      </c>
      <c r="F28077">
        <v>97</v>
      </c>
      <c r="G28077">
        <v>70.724307369058749</v>
      </c>
      <c r="H28077">
        <v>6.1429717014859051</v>
      </c>
      <c r="I28077">
        <v>27.670584000000002</v>
      </c>
      <c r="J28077">
        <v>35.889129180124137</v>
      </c>
      <c r="K28077">
        <v>261219.50766595409</v>
      </c>
      <c r="L28077">
        <v>308378.83524092619</v>
      </c>
      <c r="M28077">
        <v>140424.387183574</v>
      </c>
      <c r="N28077">
        <v>-0.60990452066838274</v>
      </c>
      <c r="O28077">
        <v>5300228.8337536315</v>
      </c>
      <c r="P28077">
        <v>0</v>
      </c>
      <c r="Q28077" t="s">
        <v>50043</v>
      </c>
      <c r="R28077" s="3">
        <v>2.064711007197503</v>
      </c>
      <c r="S28077" t="s">
        <v>50016</v>
      </c>
      <c r="T28077" t="s">
        <v>50035</v>
      </c>
    </row>
    <row r="28078" spans="1:20" x14ac:dyDescent="0.3">
      <c r="A28078" s="1" t="s">
        <v>28092</v>
      </c>
      <c r="B28078">
        <v>502.32605102006511</v>
      </c>
      <c r="C28078">
        <v>0</v>
      </c>
      <c r="D28078">
        <v>2.51320903318733</v>
      </c>
      <c r="E28078">
        <v>95.108811727891037</v>
      </c>
      <c r="F28078">
        <v>97</v>
      </c>
      <c r="G28078">
        <v>54.727672735953313</v>
      </c>
      <c r="H28078">
        <v>10.396393698153499</v>
      </c>
      <c r="I28078">
        <v>27.670584000000002</v>
      </c>
      <c r="J28078">
        <v>24.603603562704389</v>
      </c>
      <c r="K28078">
        <v>708399.37477953895</v>
      </c>
      <c r="L28078">
        <v>1096837.3476320179</v>
      </c>
      <c r="M28078">
        <v>584781.30745238322</v>
      </c>
      <c r="N28078">
        <v>-0.52695519170843275</v>
      </c>
      <c r="O28078">
        <v>14202472.127033539</v>
      </c>
      <c r="P28078">
        <v>0</v>
      </c>
      <c r="Q28078" t="s">
        <v>50043</v>
      </c>
      <c r="R28078" s="3">
        <v>2.51320903318733</v>
      </c>
      <c r="S28078" t="s">
        <v>50016</v>
      </c>
      <c r="T28078" t="s">
        <v>50035</v>
      </c>
    </row>
    <row r="28079" spans="1:20" x14ac:dyDescent="0.3">
      <c r="A28079" s="1" t="s">
        <v>28093</v>
      </c>
      <c r="B28079">
        <v>501.81205268131572</v>
      </c>
      <c r="C28079">
        <v>0</v>
      </c>
      <c r="D28079">
        <v>0.53623698054876956</v>
      </c>
      <c r="E28079">
        <v>77.51503786186224</v>
      </c>
      <c r="F28079">
        <v>97</v>
      </c>
      <c r="G28079">
        <v>151.61702306112281</v>
      </c>
      <c r="H28079">
        <v>10.020485643122999</v>
      </c>
      <c r="I28079">
        <v>27.670584000000002</v>
      </c>
      <c r="J28079">
        <v>24.864524119046411</v>
      </c>
      <c r="K28079">
        <v>518755.80351685808</v>
      </c>
      <c r="L28079">
        <v>598456.72944515862</v>
      </c>
      <c r="M28079">
        <v>445001.41268564569</v>
      </c>
      <c r="N28079">
        <v>-0.1007412232823966</v>
      </c>
      <c r="O28079">
        <v>7614708.6994075188</v>
      </c>
      <c r="P28079">
        <v>0</v>
      </c>
      <c r="Q28079" t="s">
        <v>50043</v>
      </c>
      <c r="R28079" s="3">
        <v>0.53623698054876956</v>
      </c>
      <c r="S28079" t="s">
        <v>50016</v>
      </c>
      <c r="T28079" t="s">
        <v>50035</v>
      </c>
    </row>
    <row r="28080" spans="1:20" x14ac:dyDescent="0.3">
      <c r="A28080" s="1" t="s">
        <v>28094</v>
      </c>
      <c r="B28080">
        <v>283.22505631264312</v>
      </c>
      <c r="C28080">
        <v>0</v>
      </c>
      <c r="D28080">
        <v>0.20714225002082759</v>
      </c>
      <c r="E28080">
        <v>77.358261076617012</v>
      </c>
      <c r="F28080">
        <v>97</v>
      </c>
      <c r="G28080">
        <v>334.56277176556102</v>
      </c>
      <c r="H28080">
        <v>3.0472539032719781</v>
      </c>
      <c r="I28080">
        <v>27.670584000000002</v>
      </c>
      <c r="J28080">
        <v>40.414982463891228</v>
      </c>
      <c r="K28080">
        <v>69978.644173655979</v>
      </c>
      <c r="L28080">
        <v>26558.665910635529</v>
      </c>
      <c r="M28080">
        <v>141182.9866228608</v>
      </c>
      <c r="N28080">
        <v>-0.20013993318658821</v>
      </c>
      <c r="O28080">
        <v>446508.32907217561</v>
      </c>
      <c r="P28080">
        <v>0</v>
      </c>
      <c r="Q28080" t="s">
        <v>50043</v>
      </c>
      <c r="R28080" s="3">
        <v>0.20714225002082759</v>
      </c>
      <c r="S28080" t="s">
        <v>50016</v>
      </c>
      <c r="T28080" t="s">
        <v>50035</v>
      </c>
    </row>
    <row r="28081" spans="1:20" x14ac:dyDescent="0.3">
      <c r="A28081" s="1" t="s">
        <v>28095</v>
      </c>
      <c r="B28081">
        <v>819.93095487200765</v>
      </c>
      <c r="C28081">
        <v>0</v>
      </c>
      <c r="D28081">
        <v>0.43804163836082571</v>
      </c>
      <c r="E28081">
        <v>76.668792299793239</v>
      </c>
      <c r="F28081">
        <v>97</v>
      </c>
      <c r="G28081">
        <v>236.04509290627351</v>
      </c>
      <c r="H28081">
        <v>3.4422387266943719</v>
      </c>
      <c r="I28081">
        <v>27.670584000000002</v>
      </c>
      <c r="J28081">
        <v>60.464152380757326</v>
      </c>
      <c r="K28081">
        <v>667465.4471169021</v>
      </c>
      <c r="L28081">
        <v>314600.90435035969</v>
      </c>
      <c r="M28081">
        <v>7890968.2184013147</v>
      </c>
      <c r="N28081">
        <v>-0.19802608165868671</v>
      </c>
      <c r="O28081">
        <v>4572065.0796785671</v>
      </c>
      <c r="P28081">
        <v>0</v>
      </c>
      <c r="Q28081" t="s">
        <v>50043</v>
      </c>
      <c r="R28081" s="3">
        <v>0.43804163836082566</v>
      </c>
      <c r="S28081" t="s">
        <v>50016</v>
      </c>
      <c r="T28081" t="s">
        <v>50035</v>
      </c>
    </row>
    <row r="28082" spans="1:20" x14ac:dyDescent="0.3">
      <c r="A28082" s="1" t="s">
        <v>28096</v>
      </c>
      <c r="B28082">
        <v>116.1235505616215</v>
      </c>
      <c r="C28082">
        <v>0</v>
      </c>
      <c r="D28082">
        <v>1.25825258326894</v>
      </c>
      <c r="E28082">
        <v>71.011114382158439</v>
      </c>
      <c r="F28082">
        <v>97</v>
      </c>
      <c r="G28082">
        <v>154.77402809724879</v>
      </c>
      <c r="H28082">
        <v>7.9329790795257864</v>
      </c>
      <c r="I28082">
        <v>27.670584000000002</v>
      </c>
      <c r="J28082">
        <v>41.707615653621517</v>
      </c>
      <c r="K28082">
        <v>209027.17392336149</v>
      </c>
      <c r="L28082">
        <v>93299.440122927597</v>
      </c>
      <c r="M28082">
        <v>10725.501765096969</v>
      </c>
      <c r="N28082">
        <v>-0.1131725463808559</v>
      </c>
      <c r="O28082">
        <v>1517614.516260942</v>
      </c>
      <c r="P28082">
        <v>0</v>
      </c>
      <c r="Q28082" t="s">
        <v>50043</v>
      </c>
      <c r="R28082" s="3">
        <v>1.2582525832689395</v>
      </c>
      <c r="S28082" t="s">
        <v>50016</v>
      </c>
      <c r="T28082" t="s">
        <v>50035</v>
      </c>
    </row>
    <row r="28083" spans="1:20" x14ac:dyDescent="0.3">
      <c r="A28083" s="1" t="s">
        <v>28097</v>
      </c>
      <c r="B28083">
        <v>139.37046136558459</v>
      </c>
      <c r="C28083">
        <v>0</v>
      </c>
      <c r="D28083">
        <v>0.53759199257643553</v>
      </c>
      <c r="E28083">
        <v>63.27657444469704</v>
      </c>
      <c r="F28083">
        <v>97</v>
      </c>
      <c r="G28083">
        <v>174.64056656058821</v>
      </c>
      <c r="H28083">
        <v>4.1060907970345584</v>
      </c>
      <c r="I28083">
        <v>27.670584000000002</v>
      </c>
      <c r="J28083">
        <v>27.716505998464879</v>
      </c>
      <c r="K28083">
        <v>102813.8327674426</v>
      </c>
      <c r="L28083">
        <v>89399.304803808991</v>
      </c>
      <c r="M28083">
        <v>97755.79282874045</v>
      </c>
      <c r="N28083">
        <v>-7.0578783572906381E-2</v>
      </c>
      <c r="O28083">
        <v>1488015.281325754</v>
      </c>
      <c r="P28083">
        <v>0</v>
      </c>
      <c r="Q28083" t="s">
        <v>50043</v>
      </c>
      <c r="R28083" s="3">
        <v>0.53759199257643553</v>
      </c>
      <c r="S28083" t="s">
        <v>50016</v>
      </c>
      <c r="T28083" t="s">
        <v>50035</v>
      </c>
    </row>
    <row r="28084" spans="1:20" x14ac:dyDescent="0.3">
      <c r="A28084" s="1" t="s">
        <v>28098</v>
      </c>
      <c r="B28084">
        <v>43187.87089954027</v>
      </c>
      <c r="C28084">
        <v>0</v>
      </c>
      <c r="D28084">
        <v>0.69180656691948172</v>
      </c>
      <c r="E28084">
        <v>90.910582864697687</v>
      </c>
      <c r="F28084">
        <v>95.800003000000004</v>
      </c>
      <c r="G28084">
        <v>84.040824279870421</v>
      </c>
      <c r="H28084">
        <v>19.604198837060721</v>
      </c>
      <c r="I28084">
        <v>27.670584000000002</v>
      </c>
      <c r="J28084">
        <v>3.823616857354839</v>
      </c>
      <c r="K28084">
        <v>15702474.661765959</v>
      </c>
      <c r="L28084">
        <v>39237646.120112859</v>
      </c>
      <c r="M28084">
        <v>14117091.134419961</v>
      </c>
      <c r="N28084">
        <v>-0.2422517283727558</v>
      </c>
      <c r="O28084">
        <v>289369408.92735839</v>
      </c>
      <c r="P28084">
        <v>0</v>
      </c>
      <c r="Q28084" t="s">
        <v>50043</v>
      </c>
      <c r="R28084" s="3">
        <v>0.69180656691948172</v>
      </c>
      <c r="S28084" t="s">
        <v>50026</v>
      </c>
      <c r="T28084" t="s">
        <v>50038</v>
      </c>
    </row>
    <row r="28085" spans="1:20" x14ac:dyDescent="0.3">
      <c r="A28085" s="1" t="s">
        <v>28099</v>
      </c>
      <c r="B28085">
        <v>647.65507859638444</v>
      </c>
      <c r="C28085">
        <v>0</v>
      </c>
      <c r="D28085">
        <v>0.43277971275087929</v>
      </c>
      <c r="E28085">
        <v>40.946429883884363</v>
      </c>
      <c r="F28085">
        <v>97</v>
      </c>
      <c r="G28085">
        <v>127.9193914518542</v>
      </c>
      <c r="H28085">
        <v>5.3768384953768846</v>
      </c>
      <c r="I28085">
        <v>27.670584000000002</v>
      </c>
      <c r="J28085">
        <v>12.06631199697625</v>
      </c>
      <c r="K28085">
        <v>343070.64487353718</v>
      </c>
      <c r="L28085">
        <v>1827334.413149795</v>
      </c>
      <c r="M28085">
        <v>6764158.9923594669</v>
      </c>
      <c r="N28085">
        <v>-3.3136907171483487E-2</v>
      </c>
      <c r="O28085">
        <v>51888996.400752857</v>
      </c>
      <c r="P28085">
        <v>0</v>
      </c>
      <c r="Q28085" t="s">
        <v>50043</v>
      </c>
      <c r="R28085" s="3">
        <v>0.43277971275087934</v>
      </c>
      <c r="S28085" t="s">
        <v>50024</v>
      </c>
      <c r="T28085" t="s">
        <v>50040</v>
      </c>
    </row>
    <row r="28086" spans="1:20" x14ac:dyDescent="0.3">
      <c r="A28086" s="1" t="s">
        <v>28100</v>
      </c>
      <c r="B28086">
        <v>763.74105776712861</v>
      </c>
      <c r="C28086">
        <v>0</v>
      </c>
      <c r="D28086">
        <v>0.75386925063585397</v>
      </c>
      <c r="E28086">
        <v>99.910205948846581</v>
      </c>
      <c r="F28086">
        <v>97</v>
      </c>
      <c r="G28086">
        <v>125.5611229995351</v>
      </c>
      <c r="H28086">
        <v>1.7455138615368151</v>
      </c>
      <c r="I28086">
        <v>27.670584000000002</v>
      </c>
      <c r="J28086">
        <v>51.705976748371057</v>
      </c>
      <c r="K28086">
        <v>1244160.6936740731</v>
      </c>
      <c r="L28086">
        <v>706693.48550348356</v>
      </c>
      <c r="M28086">
        <v>1469954.8264524899</v>
      </c>
      <c r="N28086">
        <v>-0.1130195135737088</v>
      </c>
      <c r="O28086">
        <v>5724750.1233780924</v>
      </c>
      <c r="P28086">
        <v>0</v>
      </c>
      <c r="Q28086" t="s">
        <v>50043</v>
      </c>
      <c r="R28086" s="3">
        <v>0.75386925063585397</v>
      </c>
      <c r="S28086" t="s">
        <v>50016</v>
      </c>
      <c r="T28086" t="s">
        <v>50035</v>
      </c>
    </row>
    <row r="28087" spans="1:20" x14ac:dyDescent="0.3">
      <c r="A28087" s="1" t="s">
        <v>28101</v>
      </c>
      <c r="B28087">
        <v>284.44662738474932</v>
      </c>
      <c r="C28087">
        <v>0</v>
      </c>
      <c r="D28087">
        <v>0.37374356620317528</v>
      </c>
      <c r="E28087">
        <v>90.459526558632788</v>
      </c>
      <c r="F28087">
        <v>97</v>
      </c>
      <c r="G28087">
        <v>199.52865077078829</v>
      </c>
      <c r="H28087">
        <v>6.5633338042052296</v>
      </c>
      <c r="I28087">
        <v>27.670584000000002</v>
      </c>
      <c r="J28087">
        <v>50.909530988926143</v>
      </c>
      <c r="K28087">
        <v>175556.08250480591</v>
      </c>
      <c r="L28087">
        <v>66893.133079422274</v>
      </c>
      <c r="M28087">
        <v>34043.163509829523</v>
      </c>
      <c r="N28087">
        <v>-0.18032117547547971</v>
      </c>
      <c r="O28087">
        <v>468463.86860971001</v>
      </c>
      <c r="P28087">
        <v>0</v>
      </c>
      <c r="Q28087" t="s">
        <v>50043</v>
      </c>
      <c r="R28087" s="3">
        <v>0.37374356620317534</v>
      </c>
      <c r="S28087" t="s">
        <v>50016</v>
      </c>
      <c r="T28087" t="s">
        <v>50035</v>
      </c>
    </row>
    <row r="28088" spans="1:20" x14ac:dyDescent="0.3">
      <c r="A28088" s="1" t="s">
        <v>28102</v>
      </c>
      <c r="B28088">
        <v>10626.006389108339</v>
      </c>
      <c r="C28088">
        <v>0</v>
      </c>
      <c r="D28088">
        <v>0.63409215702460087</v>
      </c>
      <c r="E28088">
        <v>76.672452580937716</v>
      </c>
      <c r="F28088">
        <v>97</v>
      </c>
      <c r="G28088">
        <v>157.43387720033391</v>
      </c>
      <c r="H28088">
        <v>17.934980399838889</v>
      </c>
      <c r="I28088">
        <v>27.670584000000002</v>
      </c>
      <c r="J28088">
        <v>14.69433301197356</v>
      </c>
      <c r="K28088">
        <v>10381429.981599759</v>
      </c>
      <c r="L28088">
        <v>31511464.71269954</v>
      </c>
      <c r="M28088">
        <v>3263951.449736394</v>
      </c>
      <c r="N28088">
        <v>-5.3666831801426507E-2</v>
      </c>
      <c r="O28088">
        <v>365289042.50844091</v>
      </c>
      <c r="P28088">
        <v>0</v>
      </c>
      <c r="Q28088" t="s">
        <v>50043</v>
      </c>
      <c r="R28088" s="3">
        <v>0.63409215702460087</v>
      </c>
      <c r="S28088" t="s">
        <v>50018</v>
      </c>
      <c r="T28088" t="s">
        <v>50037</v>
      </c>
    </row>
    <row r="28089" spans="1:20" x14ac:dyDescent="0.3">
      <c r="A28089" s="1" t="s">
        <v>28103</v>
      </c>
      <c r="B28089">
        <v>1389.01251519221</v>
      </c>
      <c r="C28089">
        <v>0</v>
      </c>
      <c r="D28089">
        <v>0.46422441701197498</v>
      </c>
      <c r="E28089">
        <v>86.212649185260844</v>
      </c>
      <c r="F28089">
        <v>97</v>
      </c>
      <c r="G28089">
        <v>217.2950418843287</v>
      </c>
      <c r="H28089">
        <v>2.3075589427512821</v>
      </c>
      <c r="I28089">
        <v>27.670584000000002</v>
      </c>
      <c r="J28089">
        <v>40.869984199999656</v>
      </c>
      <c r="K28089">
        <v>1177954.6661781019</v>
      </c>
      <c r="L28089">
        <v>1042946.713405842</v>
      </c>
      <c r="M28089">
        <v>2405167.3168565012</v>
      </c>
      <c r="N28089">
        <v>-0.2073030753987761</v>
      </c>
      <c r="O28089">
        <v>18974810.387061588</v>
      </c>
      <c r="P28089">
        <v>0</v>
      </c>
      <c r="Q28089" t="s">
        <v>50043</v>
      </c>
      <c r="R28089" s="3">
        <v>0.46422441701197498</v>
      </c>
      <c r="S28089" t="s">
        <v>50016</v>
      </c>
      <c r="T28089" t="s">
        <v>50035</v>
      </c>
    </row>
    <row r="28090" spans="1:20" x14ac:dyDescent="0.3">
      <c r="A28090" s="1" t="s">
        <v>28104</v>
      </c>
      <c r="B28090">
        <v>331.05407770107797</v>
      </c>
      <c r="C28090">
        <v>0</v>
      </c>
      <c r="D28090">
        <v>0.44281117127732761</v>
      </c>
      <c r="E28090">
        <v>91.727841874294754</v>
      </c>
      <c r="F28090">
        <v>97</v>
      </c>
      <c r="G28090">
        <v>156.05093070768291</v>
      </c>
      <c r="H28090">
        <v>2.845222953812736</v>
      </c>
      <c r="I28090">
        <v>27.670584000000002</v>
      </c>
      <c r="J28090">
        <v>32.331784921500201</v>
      </c>
      <c r="K28090">
        <v>263703.06286568788</v>
      </c>
      <c r="L28090">
        <v>217844.77518993019</v>
      </c>
      <c r="M28090">
        <v>525756.4827327989</v>
      </c>
      <c r="N28090">
        <v>-0.10461628633816671</v>
      </c>
      <c r="O28090">
        <v>1894074.221085876</v>
      </c>
      <c r="P28090">
        <v>0</v>
      </c>
      <c r="Q28090" t="s">
        <v>50043</v>
      </c>
      <c r="R28090" s="3">
        <v>0.44281117127732755</v>
      </c>
      <c r="S28090" t="s">
        <v>50016</v>
      </c>
      <c r="T28090" t="s">
        <v>50035</v>
      </c>
    </row>
    <row r="28091" spans="1:20" x14ac:dyDescent="0.3">
      <c r="A28091" s="1" t="s">
        <v>28105</v>
      </c>
      <c r="B28091">
        <v>326.24173901349047</v>
      </c>
      <c r="C28091">
        <v>0</v>
      </c>
      <c r="D28091">
        <v>0.97765973778777138</v>
      </c>
      <c r="E28091">
        <v>80.491116026189985</v>
      </c>
      <c r="F28091">
        <v>97</v>
      </c>
      <c r="G28091">
        <v>97.51249576023551</v>
      </c>
      <c r="H28091">
        <v>4.1577383056904438</v>
      </c>
      <c r="I28091">
        <v>27.670584000000002</v>
      </c>
      <c r="J28091">
        <v>30.06155722215615</v>
      </c>
      <c r="K28091">
        <v>426347.13909890532</v>
      </c>
      <c r="L28091">
        <v>496444.22676623578</v>
      </c>
      <c r="M28091">
        <v>155907.77639669349</v>
      </c>
      <c r="N28091">
        <v>-0.2767520253364037</v>
      </c>
      <c r="O28091">
        <v>1998917.6676276999</v>
      </c>
      <c r="P28091">
        <v>0</v>
      </c>
      <c r="Q28091" t="s">
        <v>50043</v>
      </c>
      <c r="R28091" s="3">
        <v>0.97765973778777138</v>
      </c>
      <c r="S28091" t="s">
        <v>50016</v>
      </c>
      <c r="T28091" t="s">
        <v>50035</v>
      </c>
    </row>
    <row r="28092" spans="1:20" x14ac:dyDescent="0.3">
      <c r="A28092" s="1" t="s">
        <v>28106</v>
      </c>
      <c r="B28092">
        <v>1241.537227865196</v>
      </c>
      <c r="C28092">
        <v>0</v>
      </c>
      <c r="D28092">
        <v>0.46025078857488311</v>
      </c>
      <c r="E28092">
        <v>88.88990746930159</v>
      </c>
      <c r="F28092">
        <v>97</v>
      </c>
      <c r="G28092">
        <v>169.92686608131291</v>
      </c>
      <c r="H28092">
        <v>2.8713883926223831</v>
      </c>
      <c r="I28092">
        <v>27.670584000000002</v>
      </c>
      <c r="J28092">
        <v>39.676775194455267</v>
      </c>
      <c r="K28092">
        <v>706800.31583020906</v>
      </c>
      <c r="L28092">
        <v>964316.87834077049</v>
      </c>
      <c r="M28092">
        <v>13026223.53004525</v>
      </c>
      <c r="N28092">
        <v>-0.12895012076479079</v>
      </c>
      <c r="O28092">
        <v>17634809.516033519</v>
      </c>
      <c r="P28092">
        <v>0</v>
      </c>
      <c r="Q28092" t="s">
        <v>50043</v>
      </c>
      <c r="R28092" s="3">
        <v>0.46025078857488305</v>
      </c>
      <c r="S28092" t="s">
        <v>50016</v>
      </c>
      <c r="T28092" t="s">
        <v>50035</v>
      </c>
    </row>
    <row r="28093" spans="1:20" x14ac:dyDescent="0.3">
      <c r="A28093" s="1" t="s">
        <v>28107</v>
      </c>
      <c r="B28093">
        <v>85.522652320976235</v>
      </c>
      <c r="C28093">
        <v>0</v>
      </c>
      <c r="D28093">
        <v>0.71110432250137789</v>
      </c>
      <c r="E28093">
        <v>78.556172636424293</v>
      </c>
      <c r="F28093">
        <v>97</v>
      </c>
      <c r="G28093">
        <v>205.3114436430009</v>
      </c>
      <c r="H28093">
        <v>1.480698284851834</v>
      </c>
      <c r="I28093">
        <v>27.670584000000002</v>
      </c>
      <c r="J28093">
        <v>44.43924509696155</v>
      </c>
      <c r="K28093">
        <v>66453.414992771563</v>
      </c>
      <c r="L28093">
        <v>50346.676955876574</v>
      </c>
      <c r="M28093">
        <v>11623.30228507941</v>
      </c>
      <c r="N28093">
        <v>-0.1830881851741766</v>
      </c>
      <c r="O28093">
        <v>903035.63047475053</v>
      </c>
      <c r="P28093">
        <v>0</v>
      </c>
      <c r="Q28093" t="s">
        <v>50043</v>
      </c>
      <c r="R28093" s="3">
        <v>0.71110432250137789</v>
      </c>
      <c r="S28093" t="s">
        <v>50016</v>
      </c>
      <c r="T28093" t="s">
        <v>50035</v>
      </c>
    </row>
    <row r="28094" spans="1:20" x14ac:dyDescent="0.3">
      <c r="A28094" s="1" t="s">
        <v>28108</v>
      </c>
      <c r="B28094">
        <v>914.83990815359607</v>
      </c>
      <c r="C28094">
        <v>0</v>
      </c>
      <c r="D28094">
        <v>0.25914602498581157</v>
      </c>
      <c r="E28094">
        <v>67.313166626149069</v>
      </c>
      <c r="F28094">
        <v>97</v>
      </c>
      <c r="G28094">
        <v>176.04041474593151</v>
      </c>
      <c r="H28094">
        <v>3.2373261928398791</v>
      </c>
      <c r="I28094">
        <v>27.670584000000002</v>
      </c>
      <c r="J28094">
        <v>58.310373509984537</v>
      </c>
      <c r="K28094">
        <v>226764.21817975101</v>
      </c>
      <c r="L28094">
        <v>72032.566607865607</v>
      </c>
      <c r="M28094">
        <v>67041.274310539608</v>
      </c>
      <c r="N28094">
        <v>-5.3989154628497618E-3</v>
      </c>
      <c r="O28094">
        <v>2463778.401211774</v>
      </c>
      <c r="P28094">
        <v>0</v>
      </c>
      <c r="Q28094" t="s">
        <v>50043</v>
      </c>
      <c r="R28094" s="3">
        <v>0.25914602498581163</v>
      </c>
      <c r="S28094" t="s">
        <v>50016</v>
      </c>
      <c r="T28094" t="s">
        <v>50035</v>
      </c>
    </row>
    <row r="28095" spans="1:20" x14ac:dyDescent="0.3">
      <c r="A28095" s="1" t="s">
        <v>28109</v>
      </c>
      <c r="B28095">
        <v>612.36427335612075</v>
      </c>
      <c r="C28095">
        <v>0</v>
      </c>
      <c r="D28095">
        <v>0.40254333981217683</v>
      </c>
      <c r="E28095">
        <v>76.436558753404967</v>
      </c>
      <c r="F28095">
        <v>97</v>
      </c>
      <c r="G28095">
        <v>206.3889437145842</v>
      </c>
      <c r="H28095">
        <v>10.113034451960161</v>
      </c>
      <c r="I28095">
        <v>27.670584000000002</v>
      </c>
      <c r="J28095">
        <v>42.730058953358927</v>
      </c>
      <c r="K28095">
        <v>341211.52758331387</v>
      </c>
      <c r="L28095">
        <v>326351.96317868779</v>
      </c>
      <c r="M28095">
        <v>4854971.2499446673</v>
      </c>
      <c r="N28095">
        <v>-0.20110277112283401</v>
      </c>
      <c r="O28095">
        <v>26151752.286111198</v>
      </c>
      <c r="P28095">
        <v>0</v>
      </c>
      <c r="Q28095" t="s">
        <v>50043</v>
      </c>
      <c r="R28095" s="3">
        <v>0.40254333981217683</v>
      </c>
      <c r="S28095" t="s">
        <v>50016</v>
      </c>
      <c r="T28095" t="s">
        <v>50035</v>
      </c>
    </row>
    <row r="28096" spans="1:20" x14ac:dyDescent="0.3">
      <c r="A28096" s="1" t="s">
        <v>28110</v>
      </c>
      <c r="B28096">
        <v>1028.2585777119509</v>
      </c>
      <c r="C28096">
        <v>0</v>
      </c>
      <c r="D28096">
        <v>0.5098574501456532</v>
      </c>
      <c r="E28096">
        <v>87.241281869126439</v>
      </c>
      <c r="F28096">
        <v>97</v>
      </c>
      <c r="G28096">
        <v>177.01164800791091</v>
      </c>
      <c r="H28096">
        <v>7.1996746529899696</v>
      </c>
      <c r="I28096">
        <v>27.670584000000002</v>
      </c>
      <c r="J28096">
        <v>42.785650445600297</v>
      </c>
      <c r="K28096">
        <v>997158.48773921223</v>
      </c>
      <c r="L28096">
        <v>1091925.694174153</v>
      </c>
      <c r="M28096">
        <v>1138203.681711186</v>
      </c>
      <c r="N28096">
        <v>-0.1956315617129161</v>
      </c>
      <c r="O28096">
        <v>5845755.5216759797</v>
      </c>
      <c r="P28096">
        <v>0</v>
      </c>
      <c r="Q28096" t="s">
        <v>50043</v>
      </c>
      <c r="R28096" s="3">
        <v>0.5098574501456532</v>
      </c>
      <c r="S28096" t="s">
        <v>50016</v>
      </c>
      <c r="T28096" t="s">
        <v>50035</v>
      </c>
    </row>
    <row r="28097" spans="1:20" x14ac:dyDescent="0.3">
      <c r="A28097" s="1" t="s">
        <v>28111</v>
      </c>
      <c r="B28097">
        <v>471.40800983701399</v>
      </c>
      <c r="C28097">
        <v>0</v>
      </c>
      <c r="D28097">
        <v>1.1395568054215961</v>
      </c>
      <c r="E28097">
        <v>87.489934889256631</v>
      </c>
      <c r="F28097">
        <v>97</v>
      </c>
      <c r="G28097">
        <v>129.70602325239739</v>
      </c>
      <c r="H28097">
        <v>1.4833285568725361</v>
      </c>
      <c r="I28097">
        <v>27.670584000000002</v>
      </c>
      <c r="J28097">
        <v>29.53916399817394</v>
      </c>
      <c r="K28097">
        <v>301318.19008207729</v>
      </c>
      <c r="L28097">
        <v>395731.42352335551</v>
      </c>
      <c r="M28097">
        <v>262628.55163147458</v>
      </c>
      <c r="N28097">
        <v>-0.31084644464253941</v>
      </c>
      <c r="O28097">
        <v>6914090.659756558</v>
      </c>
      <c r="P28097">
        <v>0</v>
      </c>
      <c r="Q28097" t="s">
        <v>50043</v>
      </c>
      <c r="R28097" s="3">
        <v>1.1395568054215959</v>
      </c>
      <c r="S28097" t="s">
        <v>50016</v>
      </c>
      <c r="T28097" t="s">
        <v>50035</v>
      </c>
    </row>
    <row r="28098" spans="1:20" x14ac:dyDescent="0.3">
      <c r="A28098" s="1" t="s">
        <v>28112</v>
      </c>
      <c r="B28098">
        <v>1310.770943854274</v>
      </c>
      <c r="C28098">
        <v>0</v>
      </c>
      <c r="D28098">
        <v>0.48439260879268059</v>
      </c>
      <c r="E28098">
        <v>98.429653078694002</v>
      </c>
      <c r="F28098">
        <v>97</v>
      </c>
      <c r="G28098">
        <v>219.40124591805159</v>
      </c>
      <c r="H28098">
        <v>2.3714244354717762</v>
      </c>
      <c r="I28098">
        <v>27.670584000000002</v>
      </c>
      <c r="J28098">
        <v>44.473734298449067</v>
      </c>
      <c r="K28098">
        <v>1142510.5650208921</v>
      </c>
      <c r="L28098">
        <v>1016417.983991132</v>
      </c>
      <c r="M28098">
        <v>2618413.9170875819</v>
      </c>
      <c r="N28098">
        <v>-0.17543370564418401</v>
      </c>
      <c r="O28098">
        <v>16413077.385707119</v>
      </c>
      <c r="P28098">
        <v>0</v>
      </c>
      <c r="Q28098" t="s">
        <v>50043</v>
      </c>
      <c r="R28098" s="3">
        <v>0.48439260879268065</v>
      </c>
      <c r="S28098" t="s">
        <v>50016</v>
      </c>
      <c r="T28098" t="s">
        <v>50035</v>
      </c>
    </row>
    <row r="28099" spans="1:20" x14ac:dyDescent="0.3">
      <c r="A28099" s="1" t="s">
        <v>28113</v>
      </c>
      <c r="B28099">
        <v>108.9392014882349</v>
      </c>
      <c r="C28099">
        <v>0</v>
      </c>
      <c r="D28099">
        <v>0.79507890142924909</v>
      </c>
      <c r="E28099">
        <v>55.777392410921117</v>
      </c>
      <c r="F28099">
        <v>97</v>
      </c>
      <c r="G28099">
        <v>282.4925420215132</v>
      </c>
      <c r="H28099">
        <v>2.1688414244753771</v>
      </c>
      <c r="I28099">
        <v>27.670584000000002</v>
      </c>
      <c r="J28099">
        <v>41.913784781268028</v>
      </c>
      <c r="K28099">
        <v>56585.725578074227</v>
      </c>
      <c r="L28099">
        <v>69580.550122954868</v>
      </c>
      <c r="M28099">
        <v>1029237.884566298</v>
      </c>
      <c r="N28099">
        <v>-0.1865623579636175</v>
      </c>
      <c r="O28099">
        <v>3956608.9404760259</v>
      </c>
      <c r="P28099">
        <v>0</v>
      </c>
      <c r="Q28099" t="s">
        <v>50043</v>
      </c>
      <c r="R28099" s="3">
        <v>0.79507890142924909</v>
      </c>
      <c r="S28099" t="s">
        <v>50016</v>
      </c>
      <c r="T28099" t="s">
        <v>50035</v>
      </c>
    </row>
    <row r="28100" spans="1:20" x14ac:dyDescent="0.3">
      <c r="A28100" s="1" t="s">
        <v>28114</v>
      </c>
      <c r="B28100">
        <v>193.47220420771799</v>
      </c>
      <c r="C28100">
        <v>0</v>
      </c>
      <c r="D28100">
        <v>1.2668849284101651</v>
      </c>
      <c r="E28100">
        <v>90.478973040842533</v>
      </c>
      <c r="F28100">
        <v>97</v>
      </c>
      <c r="G28100">
        <v>112.1936792770817</v>
      </c>
      <c r="H28100">
        <v>2.187769580578967</v>
      </c>
      <c r="I28100">
        <v>27.670584000000002</v>
      </c>
      <c r="J28100">
        <v>20.059596117337179</v>
      </c>
      <c r="K28100">
        <v>518452.11933103169</v>
      </c>
      <c r="L28100">
        <v>515650.32741016522</v>
      </c>
      <c r="M28100">
        <v>1988398.2656185441</v>
      </c>
      <c r="N28100">
        <v>-0.1711980346350879</v>
      </c>
      <c r="O28100">
        <v>9824779.1094068717</v>
      </c>
      <c r="P28100">
        <v>0</v>
      </c>
      <c r="Q28100" t="s">
        <v>50043</v>
      </c>
      <c r="R28100" s="3">
        <v>1.2668849284101653</v>
      </c>
      <c r="S28100" t="s">
        <v>50016</v>
      </c>
      <c r="T28100" t="s">
        <v>50035</v>
      </c>
    </row>
    <row r="28101" spans="1:20" x14ac:dyDescent="0.3">
      <c r="A28101" s="1" t="s">
        <v>28115</v>
      </c>
      <c r="B28101">
        <v>98.800048942189292</v>
      </c>
      <c r="C28101">
        <v>0</v>
      </c>
      <c r="D28101">
        <v>0.71637028677767722</v>
      </c>
      <c r="E28101">
        <v>52.44608806265807</v>
      </c>
      <c r="F28101">
        <v>97</v>
      </c>
      <c r="G28101">
        <v>291.32597284258719</v>
      </c>
      <c r="H28101">
        <v>2.0234068513261412</v>
      </c>
      <c r="I28101">
        <v>27.670584000000002</v>
      </c>
      <c r="J28101">
        <v>38.605844684234633</v>
      </c>
      <c r="K28101">
        <v>52960.579636084993</v>
      </c>
      <c r="L28101">
        <v>58246.984608412429</v>
      </c>
      <c r="M28101">
        <v>1081346.932940095</v>
      </c>
      <c r="N28101">
        <v>-0.20474283819758929</v>
      </c>
      <c r="O28101">
        <v>4385289.6958006881</v>
      </c>
      <c r="P28101">
        <v>0</v>
      </c>
      <c r="Q28101" t="s">
        <v>50043</v>
      </c>
      <c r="R28101" s="3">
        <v>0.71637028677767722</v>
      </c>
      <c r="S28101" t="s">
        <v>50016</v>
      </c>
      <c r="T28101" t="s">
        <v>50035</v>
      </c>
    </row>
    <row r="28102" spans="1:20" x14ac:dyDescent="0.3">
      <c r="A28102" s="1" t="s">
        <v>28116</v>
      </c>
      <c r="B28102">
        <v>9.1537064956425507</v>
      </c>
      <c r="C28102">
        <v>0</v>
      </c>
      <c r="D28102">
        <v>0.88202876773191041</v>
      </c>
      <c r="E28102">
        <v>86.141320247234688</v>
      </c>
      <c r="F28102">
        <v>97</v>
      </c>
      <c r="G28102">
        <v>186.02034079926639</v>
      </c>
      <c r="H28102">
        <v>2.8805946826045248</v>
      </c>
      <c r="I28102">
        <v>27.670584000000002</v>
      </c>
      <c r="J28102">
        <v>31.83035119819154</v>
      </c>
      <c r="K28102">
        <v>17812.74683614885</v>
      </c>
      <c r="L28102">
        <v>21326.657603071792</v>
      </c>
      <c r="M28102">
        <v>252.56769996819551</v>
      </c>
      <c r="N28102">
        <v>-1.404352153102522E-2</v>
      </c>
      <c r="O28102">
        <v>379449.12741115812</v>
      </c>
      <c r="P28102">
        <v>0</v>
      </c>
      <c r="Q28102" t="s">
        <v>50043</v>
      </c>
      <c r="R28102" s="3">
        <v>0.88202876773191041</v>
      </c>
      <c r="S28102" t="s">
        <v>50016</v>
      </c>
      <c r="T28102" t="s">
        <v>50035</v>
      </c>
    </row>
    <row r="28103" spans="1:20" x14ac:dyDescent="0.3">
      <c r="A28103" s="1" t="s">
        <v>28117</v>
      </c>
      <c r="B28103">
        <v>537.33691357974863</v>
      </c>
      <c r="C28103">
        <v>0</v>
      </c>
      <c r="D28103">
        <v>0.61584431238390547</v>
      </c>
      <c r="E28103">
        <v>91.950502629731929</v>
      </c>
      <c r="F28103">
        <v>97</v>
      </c>
      <c r="G28103">
        <v>169.46194811598261</v>
      </c>
      <c r="H28103">
        <v>4.3062470464722384</v>
      </c>
      <c r="I28103">
        <v>27.670584000000002</v>
      </c>
      <c r="J28103">
        <v>43.93328514572211</v>
      </c>
      <c r="K28103">
        <v>760928.8316410312</v>
      </c>
      <c r="L28103">
        <v>816621.20525224472</v>
      </c>
      <c r="M28103">
        <v>72589.836686995492</v>
      </c>
      <c r="N28103">
        <v>-1.6500996393667511E-3</v>
      </c>
      <c r="O28103">
        <v>19555693.55831863</v>
      </c>
      <c r="P28103">
        <v>0</v>
      </c>
      <c r="Q28103" t="s">
        <v>50043</v>
      </c>
      <c r="R28103" s="3">
        <v>0.61584431238390547</v>
      </c>
      <c r="S28103" t="s">
        <v>50016</v>
      </c>
      <c r="T28103" t="s">
        <v>50035</v>
      </c>
    </row>
    <row r="28104" spans="1:20" x14ac:dyDescent="0.3">
      <c r="A28104" s="1" t="s">
        <v>28118</v>
      </c>
      <c r="B28104">
        <v>337.23804676139702</v>
      </c>
      <c r="C28104">
        <v>0</v>
      </c>
      <c r="D28104">
        <v>0.67508625859451799</v>
      </c>
      <c r="E28104">
        <v>89.739983131189291</v>
      </c>
      <c r="F28104">
        <v>97</v>
      </c>
      <c r="G28104">
        <v>161.67802384778429</v>
      </c>
      <c r="H28104">
        <v>5.6686744351168663</v>
      </c>
      <c r="I28104">
        <v>27.670584000000002</v>
      </c>
      <c r="J28104">
        <v>54.883802880362161</v>
      </c>
      <c r="K28104">
        <v>326907.11218106089</v>
      </c>
      <c r="L28104">
        <v>237004.43434666091</v>
      </c>
      <c r="M28104">
        <v>1638762.560035977</v>
      </c>
      <c r="N28104">
        <v>-8.1711495082318508E-2</v>
      </c>
      <c r="O28104">
        <v>1892931.3317447901</v>
      </c>
      <c r="P28104">
        <v>0</v>
      </c>
      <c r="Q28104" t="s">
        <v>50043</v>
      </c>
      <c r="R28104" s="3">
        <v>0.67508625859451799</v>
      </c>
      <c r="S28104" t="s">
        <v>50016</v>
      </c>
      <c r="T28104" t="s">
        <v>50035</v>
      </c>
    </row>
    <row r="28105" spans="1:20" x14ac:dyDescent="0.3">
      <c r="A28105" s="1" t="s">
        <v>28119</v>
      </c>
      <c r="B28105">
        <v>377.39054448697038</v>
      </c>
      <c r="C28105">
        <v>0</v>
      </c>
      <c r="D28105">
        <v>1.171338246217442</v>
      </c>
      <c r="E28105">
        <v>89.522970302835276</v>
      </c>
      <c r="F28105">
        <v>97</v>
      </c>
      <c r="G28105">
        <v>104.14478032533999</v>
      </c>
      <c r="H28105">
        <v>6.3592520353989723</v>
      </c>
      <c r="I28105">
        <v>27.670584000000002</v>
      </c>
      <c r="J28105">
        <v>34.443299225048357</v>
      </c>
      <c r="K28105">
        <v>732883.8165679489</v>
      </c>
      <c r="L28105">
        <v>249799.4850228391</v>
      </c>
      <c r="M28105">
        <v>411776.70310267602</v>
      </c>
      <c r="N28105">
        <v>-0.24448007848278031</v>
      </c>
      <c r="O28105">
        <v>8179954.8141624983</v>
      </c>
      <c r="P28105">
        <v>0</v>
      </c>
      <c r="Q28105" t="s">
        <v>50043</v>
      </c>
      <c r="R28105" s="3">
        <v>1.1713382462174415</v>
      </c>
      <c r="S28105" t="s">
        <v>50016</v>
      </c>
      <c r="T28105" t="s">
        <v>50035</v>
      </c>
    </row>
    <row r="28106" spans="1:20" x14ac:dyDescent="0.3">
      <c r="A28106" s="1" t="s">
        <v>28120</v>
      </c>
      <c r="B28106">
        <v>185.21800242588751</v>
      </c>
      <c r="C28106">
        <v>0</v>
      </c>
      <c r="D28106">
        <v>1.3190912169729641</v>
      </c>
      <c r="E28106">
        <v>80.995981083118323</v>
      </c>
      <c r="F28106">
        <v>97</v>
      </c>
      <c r="G28106">
        <v>105.63920438935349</v>
      </c>
      <c r="H28106">
        <v>1.965487534833692</v>
      </c>
      <c r="I28106">
        <v>27.670584000000002</v>
      </c>
      <c r="J28106">
        <v>17.46551842815758</v>
      </c>
      <c r="K28106">
        <v>538259.87648980028</v>
      </c>
      <c r="L28106">
        <v>522187.79915587988</v>
      </c>
      <c r="M28106">
        <v>2230187.5582012329</v>
      </c>
      <c r="N28106">
        <v>-0.18882559053074591</v>
      </c>
      <c r="O28106">
        <v>9397085.3459775224</v>
      </c>
      <c r="P28106">
        <v>0</v>
      </c>
      <c r="Q28106" t="s">
        <v>50043</v>
      </c>
      <c r="R28106" s="3">
        <v>1.3190912169729645</v>
      </c>
      <c r="S28106" t="s">
        <v>50016</v>
      </c>
      <c r="T28106" t="s">
        <v>50035</v>
      </c>
    </row>
    <row r="28107" spans="1:20" x14ac:dyDescent="0.3">
      <c r="A28107" s="1" t="s">
        <v>28121</v>
      </c>
      <c r="B28107">
        <v>5823.8767956770162</v>
      </c>
      <c r="C28107">
        <v>0</v>
      </c>
      <c r="D28107">
        <v>1.3726912463230021</v>
      </c>
      <c r="E28107">
        <v>91.82604910511516</v>
      </c>
      <c r="F28107">
        <v>96.5</v>
      </c>
      <c r="G28107">
        <v>67.730655655088256</v>
      </c>
      <c r="H28107">
        <v>0</v>
      </c>
      <c r="I28107">
        <v>27.670584000000002</v>
      </c>
      <c r="J28107">
        <v>9.2055787453054432</v>
      </c>
      <c r="K28107">
        <v>16318836.714037839</v>
      </c>
      <c r="L28107">
        <v>28740170.868365549</v>
      </c>
      <c r="M28107">
        <v>358278.64493078092</v>
      </c>
      <c r="N28107">
        <v>-0.18316067868633071</v>
      </c>
      <c r="O28107">
        <v>206572606.04941621</v>
      </c>
      <c r="P28107">
        <v>0</v>
      </c>
      <c r="Q28107" t="s">
        <v>50043</v>
      </c>
      <c r="R28107" s="3">
        <v>1.3726912463230019</v>
      </c>
      <c r="S28107" t="s">
        <v>50016</v>
      </c>
      <c r="T28107" t="s">
        <v>50035</v>
      </c>
    </row>
    <row r="28108" spans="1:20" x14ac:dyDescent="0.3">
      <c r="A28108" s="1" t="s">
        <v>28122</v>
      </c>
      <c r="B28108">
        <v>44.396815986515961</v>
      </c>
      <c r="C28108">
        <v>0</v>
      </c>
      <c r="D28108">
        <v>0.36723644966491559</v>
      </c>
      <c r="E28108">
        <v>75.650994426353137</v>
      </c>
      <c r="F28108">
        <v>97</v>
      </c>
      <c r="G28108">
        <v>120.67014190352199</v>
      </c>
      <c r="H28108">
        <v>6.167020375598665</v>
      </c>
      <c r="I28108">
        <v>27.670584000000002</v>
      </c>
      <c r="J28108">
        <v>12.394148026672401</v>
      </c>
      <c r="K28108">
        <v>15138.546274407459</v>
      </c>
      <c r="L28108">
        <v>14719.127796511561</v>
      </c>
      <c r="M28108">
        <v>12630.41179682409</v>
      </c>
      <c r="N28108">
        <v>-0.190708203386946</v>
      </c>
      <c r="O28108">
        <v>186435.17241373961</v>
      </c>
      <c r="P28108">
        <v>0</v>
      </c>
      <c r="Q28108" t="s">
        <v>50043</v>
      </c>
      <c r="R28108" s="3">
        <v>0.36723644966491564</v>
      </c>
      <c r="S28108" t="s">
        <v>50016</v>
      </c>
      <c r="T28108" t="s">
        <v>50035</v>
      </c>
    </row>
    <row r="28109" spans="1:20" x14ac:dyDescent="0.3">
      <c r="A28109" s="1" t="s">
        <v>28123</v>
      </c>
      <c r="B28109">
        <v>40522.134936918766</v>
      </c>
      <c r="C28109">
        <v>0</v>
      </c>
      <c r="D28109">
        <v>0.4185654094981241</v>
      </c>
      <c r="E28109">
        <v>59.865947442300083</v>
      </c>
      <c r="F28109">
        <v>100</v>
      </c>
      <c r="G28109">
        <v>144.22524134255141</v>
      </c>
      <c r="H28109">
        <v>4.2104590836840474</v>
      </c>
      <c r="I28109">
        <v>27.670584000000002</v>
      </c>
      <c r="J28109">
        <v>2.7040915521761182</v>
      </c>
      <c r="K28109">
        <v>0</v>
      </c>
      <c r="L28109">
        <v>0</v>
      </c>
      <c r="M28109">
        <v>25053783.400535669</v>
      </c>
      <c r="N28109">
        <v>-0.17641209079507819</v>
      </c>
      <c r="O28109">
        <v>0</v>
      </c>
      <c r="P28109">
        <v>0</v>
      </c>
      <c r="Q28109" t="s">
        <v>50043</v>
      </c>
      <c r="R28109" s="3">
        <v>0.4185654094981241</v>
      </c>
      <c r="S28109" t="s">
        <v>50026</v>
      </c>
      <c r="T28109" t="s">
        <v>50038</v>
      </c>
    </row>
    <row r="28110" spans="1:20" x14ac:dyDescent="0.3">
      <c r="A28110" s="1" t="s">
        <v>28124</v>
      </c>
      <c r="B28110">
        <v>475.69269481234932</v>
      </c>
      <c r="C28110">
        <v>0</v>
      </c>
      <c r="D28110">
        <v>0.41055010967094818</v>
      </c>
      <c r="E28110">
        <v>69.684637085636865</v>
      </c>
      <c r="F28110">
        <v>97</v>
      </c>
      <c r="G28110">
        <v>164.7909982218813</v>
      </c>
      <c r="H28110">
        <v>25.80449261374596</v>
      </c>
      <c r="I28110">
        <v>27.670584000000002</v>
      </c>
      <c r="J28110">
        <v>46.532540755239637</v>
      </c>
      <c r="K28110">
        <v>59609.724250884312</v>
      </c>
      <c r="L28110">
        <v>101093.06238531441</v>
      </c>
      <c r="M28110">
        <v>3517628.4825535091</v>
      </c>
      <c r="N28110">
        <v>-0.20522337101553681</v>
      </c>
      <c r="O28110">
        <v>1871206.79903511</v>
      </c>
      <c r="P28110">
        <v>0</v>
      </c>
      <c r="Q28110" t="s">
        <v>50043</v>
      </c>
      <c r="R28110" s="3">
        <v>0.41055010967094824</v>
      </c>
      <c r="S28110" t="s">
        <v>50016</v>
      </c>
      <c r="T28110" t="s">
        <v>50035</v>
      </c>
    </row>
    <row r="28111" spans="1:20" x14ac:dyDescent="0.3">
      <c r="A28111" s="1" t="s">
        <v>28125</v>
      </c>
      <c r="B28111">
        <v>1540.5800592068369</v>
      </c>
      <c r="C28111">
        <v>0</v>
      </c>
      <c r="D28111">
        <v>0.45159970348407558</v>
      </c>
      <c r="E28111">
        <v>73.487808363905643</v>
      </c>
      <c r="F28111">
        <v>97</v>
      </c>
      <c r="G28111">
        <v>147.6817410368065</v>
      </c>
      <c r="H28111">
        <v>3.164925067784409</v>
      </c>
      <c r="I28111">
        <v>27.670584000000002</v>
      </c>
      <c r="J28111">
        <v>29.348301284192281</v>
      </c>
      <c r="K28111">
        <v>1333201.1292260811</v>
      </c>
      <c r="L28111">
        <v>972176.90338056779</v>
      </c>
      <c r="M28111">
        <v>1154850.1881625911</v>
      </c>
      <c r="N28111">
        <v>-0.1071005462072574</v>
      </c>
      <c r="O28111">
        <v>11463907.58913989</v>
      </c>
      <c r="P28111">
        <v>0</v>
      </c>
      <c r="Q28111" t="s">
        <v>50043</v>
      </c>
      <c r="R28111" s="3">
        <v>0.45159970348407563</v>
      </c>
      <c r="S28111" t="s">
        <v>50016</v>
      </c>
      <c r="T28111" t="s">
        <v>50035</v>
      </c>
    </row>
    <row r="28112" spans="1:20" x14ac:dyDescent="0.3">
      <c r="A28112" s="1" t="s">
        <v>28126</v>
      </c>
      <c r="B28112">
        <v>9.1848788239964883</v>
      </c>
      <c r="C28112">
        <v>0</v>
      </c>
      <c r="D28112">
        <v>0.81648550464556524</v>
      </c>
      <c r="E28112">
        <v>93.192699689184053</v>
      </c>
      <c r="F28112">
        <v>97</v>
      </c>
      <c r="G28112">
        <v>187.68669814539089</v>
      </c>
      <c r="H28112">
        <v>2.8474964086101311</v>
      </c>
      <c r="I28112">
        <v>27.670584000000002</v>
      </c>
      <c r="J28112">
        <v>35.602244803179453</v>
      </c>
      <c r="K28112">
        <v>19534.941591697181</v>
      </c>
      <c r="L28112">
        <v>21560.051593584809</v>
      </c>
      <c r="M28112">
        <v>261.19199051838251</v>
      </c>
      <c r="N28112">
        <v>-1.476466128104956E-2</v>
      </c>
      <c r="O28112">
        <v>402689.48102982459</v>
      </c>
      <c r="P28112">
        <v>0</v>
      </c>
      <c r="Q28112" t="s">
        <v>50043</v>
      </c>
      <c r="R28112" s="3">
        <v>0.81648550464556524</v>
      </c>
      <c r="S28112" t="s">
        <v>50016</v>
      </c>
      <c r="T28112" t="s">
        <v>50035</v>
      </c>
    </row>
    <row r="28113" spans="1:20" x14ac:dyDescent="0.3">
      <c r="A28113" s="1" t="s">
        <v>28127</v>
      </c>
      <c r="B28113">
        <v>696.99384569634708</v>
      </c>
      <c r="C28113">
        <v>0</v>
      </c>
      <c r="D28113">
        <v>0.45709003447281321</v>
      </c>
      <c r="E28113">
        <v>89.806554337041277</v>
      </c>
      <c r="F28113">
        <v>97</v>
      </c>
      <c r="G28113">
        <v>192.14918595225839</v>
      </c>
      <c r="H28113">
        <v>9.5614752210840077</v>
      </c>
      <c r="I28113">
        <v>27.670584000000002</v>
      </c>
      <c r="J28113">
        <v>42.283554669103019</v>
      </c>
      <c r="K28113">
        <v>331598.33360101603</v>
      </c>
      <c r="L28113">
        <v>313256.33657831763</v>
      </c>
      <c r="M28113">
        <v>4806398.764895211</v>
      </c>
      <c r="N28113">
        <v>-0.17414871589637049</v>
      </c>
      <c r="O28113">
        <v>26341405.556361642</v>
      </c>
      <c r="P28113">
        <v>0</v>
      </c>
      <c r="Q28113" t="s">
        <v>50043</v>
      </c>
      <c r="R28113" s="3">
        <v>0.45709003447281321</v>
      </c>
      <c r="S28113" t="s">
        <v>50016</v>
      </c>
      <c r="T28113" t="s">
        <v>50035</v>
      </c>
    </row>
    <row r="28114" spans="1:20" x14ac:dyDescent="0.3">
      <c r="A28114" s="1" t="s">
        <v>28128</v>
      </c>
      <c r="B28114">
        <v>1266.904472120264</v>
      </c>
      <c r="C28114">
        <v>0</v>
      </c>
      <c r="D28114">
        <v>0.48217159106698071</v>
      </c>
      <c r="E28114">
        <v>79.034891954809353</v>
      </c>
      <c r="F28114">
        <v>97</v>
      </c>
      <c r="G28114">
        <v>154.5430900825493</v>
      </c>
      <c r="H28114">
        <v>2.5070513383408151</v>
      </c>
      <c r="I28114">
        <v>27.670584000000002</v>
      </c>
      <c r="J28114">
        <v>38.676136016067034</v>
      </c>
      <c r="K28114">
        <v>668415.60770568682</v>
      </c>
      <c r="L28114">
        <v>857513.77018587117</v>
      </c>
      <c r="M28114">
        <v>11993479.970993441</v>
      </c>
      <c r="N28114">
        <v>-0.12859374204652541</v>
      </c>
      <c r="O28114">
        <v>19186729.252150439</v>
      </c>
      <c r="P28114">
        <v>0</v>
      </c>
      <c r="Q28114" t="s">
        <v>50043</v>
      </c>
      <c r="R28114" s="3">
        <v>0.48217159106698071</v>
      </c>
      <c r="S28114" t="s">
        <v>50016</v>
      </c>
      <c r="T28114" t="s">
        <v>50035</v>
      </c>
    </row>
    <row r="28115" spans="1:20" x14ac:dyDescent="0.3">
      <c r="A28115" s="1" t="s">
        <v>28129</v>
      </c>
      <c r="B28115">
        <v>302.04268884729208</v>
      </c>
      <c r="C28115">
        <v>0</v>
      </c>
      <c r="D28115">
        <v>0.5955576635576928</v>
      </c>
      <c r="E28115">
        <v>86.106871339072129</v>
      </c>
      <c r="F28115">
        <v>97</v>
      </c>
      <c r="G28115">
        <v>210.4852402420143</v>
      </c>
      <c r="H28115">
        <v>2.109328544371722</v>
      </c>
      <c r="I28115">
        <v>27.670584000000002</v>
      </c>
      <c r="J28115">
        <v>34.072355930738162</v>
      </c>
      <c r="K28115">
        <v>154635.41187775109</v>
      </c>
      <c r="L28115">
        <v>108770.1320847943</v>
      </c>
      <c r="M28115">
        <v>2876367.5477793179</v>
      </c>
      <c r="N28115">
        <v>-0.19871038439486541</v>
      </c>
      <c r="O28115">
        <v>1869484.549117174</v>
      </c>
      <c r="P28115">
        <v>0</v>
      </c>
      <c r="Q28115" t="s">
        <v>50043</v>
      </c>
      <c r="R28115" s="3">
        <v>0.5955576635576928</v>
      </c>
      <c r="S28115" t="s">
        <v>50016</v>
      </c>
      <c r="T28115" t="s">
        <v>50035</v>
      </c>
    </row>
    <row r="28116" spans="1:20" x14ac:dyDescent="0.3">
      <c r="A28116" s="1" t="s">
        <v>28130</v>
      </c>
      <c r="B28116">
        <v>121.6478389777936</v>
      </c>
      <c r="C28116">
        <v>0</v>
      </c>
      <c r="D28116">
        <v>0.84192166716880878</v>
      </c>
      <c r="E28116">
        <v>73.931424736159684</v>
      </c>
      <c r="F28116">
        <v>97</v>
      </c>
      <c r="G28116">
        <v>123.90375059006939</v>
      </c>
      <c r="H28116">
        <v>4.1234394594983668</v>
      </c>
      <c r="I28116">
        <v>27.670584000000002</v>
      </c>
      <c r="J28116">
        <v>28.21891594035651</v>
      </c>
      <c r="K28116">
        <v>203017.6827431838</v>
      </c>
      <c r="L28116">
        <v>57494.253408164557</v>
      </c>
      <c r="M28116">
        <v>10258.11985177844</v>
      </c>
      <c r="N28116">
        <v>-0.31938235266911602</v>
      </c>
      <c r="O28116">
        <v>225428.09114181061</v>
      </c>
      <c r="P28116">
        <v>0</v>
      </c>
      <c r="Q28116" t="s">
        <v>50043</v>
      </c>
      <c r="R28116" s="3">
        <v>0.84192166716880878</v>
      </c>
      <c r="S28116" t="s">
        <v>50016</v>
      </c>
      <c r="T28116" t="s">
        <v>50035</v>
      </c>
    </row>
    <row r="28117" spans="1:20" x14ac:dyDescent="0.3">
      <c r="A28117" s="1" t="s">
        <v>28131</v>
      </c>
      <c r="B28117">
        <v>241.21432569348551</v>
      </c>
      <c r="C28117">
        <v>0</v>
      </c>
      <c r="D28117">
        <v>1.737663899796049</v>
      </c>
      <c r="E28117">
        <v>78.218491688079695</v>
      </c>
      <c r="F28117">
        <v>97</v>
      </c>
      <c r="G28117">
        <v>80.159461345479514</v>
      </c>
      <c r="H28117">
        <v>6.3232300908487327</v>
      </c>
      <c r="I28117">
        <v>27.670584000000002</v>
      </c>
      <c r="J28117">
        <v>30.639040073564271</v>
      </c>
      <c r="K28117">
        <v>84286.016482169245</v>
      </c>
      <c r="L28117">
        <v>44520.345365261797</v>
      </c>
      <c r="M28117">
        <v>121480.62209205799</v>
      </c>
      <c r="N28117">
        <v>-0.60716152945895663</v>
      </c>
      <c r="O28117">
        <v>678554.12759038364</v>
      </c>
      <c r="P28117">
        <v>0</v>
      </c>
      <c r="Q28117" t="s">
        <v>50043</v>
      </c>
      <c r="R28117" s="3">
        <v>1.737663899796049</v>
      </c>
      <c r="S28117" t="s">
        <v>50016</v>
      </c>
      <c r="T28117" t="s">
        <v>50035</v>
      </c>
    </row>
    <row r="28118" spans="1:20" x14ac:dyDescent="0.3">
      <c r="A28118" s="1" t="s">
        <v>28132</v>
      </c>
      <c r="B28118">
        <v>88.879060886480119</v>
      </c>
      <c r="C28118">
        <v>0</v>
      </c>
      <c r="D28118">
        <v>0.77234827527389327</v>
      </c>
      <c r="E28118">
        <v>89.248665113996523</v>
      </c>
      <c r="F28118">
        <v>97</v>
      </c>
      <c r="G28118">
        <v>136.77391969225491</v>
      </c>
      <c r="H28118">
        <v>2.0679719910373811</v>
      </c>
      <c r="I28118">
        <v>27.670584000000002</v>
      </c>
      <c r="J28118">
        <v>32.077818424401009</v>
      </c>
      <c r="K28118">
        <v>92541.755868276101</v>
      </c>
      <c r="L28118">
        <v>98857.590873324021</v>
      </c>
      <c r="M28118">
        <v>100976.1617644057</v>
      </c>
      <c r="N28118">
        <v>-0.14004220984047139</v>
      </c>
      <c r="O28118">
        <v>5994037.0059352554</v>
      </c>
      <c r="P28118">
        <v>0</v>
      </c>
      <c r="Q28118" t="s">
        <v>50043</v>
      </c>
      <c r="R28118" s="3">
        <v>0.77234827527389327</v>
      </c>
      <c r="S28118" t="s">
        <v>50016</v>
      </c>
      <c r="T28118" t="s">
        <v>50035</v>
      </c>
    </row>
    <row r="28119" spans="1:20" x14ac:dyDescent="0.3">
      <c r="A28119" s="1" t="s">
        <v>28133</v>
      </c>
      <c r="B28119">
        <v>731.57080507066019</v>
      </c>
      <c r="C28119">
        <v>0</v>
      </c>
      <c r="D28119">
        <v>0.1778685743075327</v>
      </c>
      <c r="E28119">
        <v>71.833946114242735</v>
      </c>
      <c r="F28119">
        <v>89.226821999999999</v>
      </c>
      <c r="G28119">
        <v>39.202214180676883</v>
      </c>
      <c r="H28119">
        <v>3.575087239864374</v>
      </c>
      <c r="I28119">
        <v>27.670584000000002</v>
      </c>
      <c r="J28119">
        <v>15.143041098150761</v>
      </c>
      <c r="K28119">
        <v>29378.23238595144</v>
      </c>
      <c r="L28119">
        <v>95442.987933332377</v>
      </c>
      <c r="M28119">
        <v>91113.171626040494</v>
      </c>
      <c r="N28119">
        <v>-0.90849899175980509</v>
      </c>
      <c r="O28119">
        <v>192519.03450578419</v>
      </c>
      <c r="P28119">
        <v>0</v>
      </c>
      <c r="Q28119" t="s">
        <v>50043</v>
      </c>
      <c r="R28119" s="3">
        <v>0.1778685743075327</v>
      </c>
      <c r="S28119" t="s">
        <v>50024</v>
      </c>
      <c r="T28119" t="s">
        <v>50040</v>
      </c>
    </row>
    <row r="28120" spans="1:20" x14ac:dyDescent="0.3">
      <c r="A28120" s="1" t="s">
        <v>28134</v>
      </c>
      <c r="B28120">
        <v>439.01261580926581</v>
      </c>
      <c r="C28120">
        <v>0</v>
      </c>
      <c r="D28120">
        <v>1.2284337835703329</v>
      </c>
      <c r="E28120">
        <v>88.234597621655382</v>
      </c>
      <c r="F28120">
        <v>97</v>
      </c>
      <c r="G28120">
        <v>119.1561548182861</v>
      </c>
      <c r="H28120">
        <v>6.6408375956587236</v>
      </c>
      <c r="I28120">
        <v>27.670584000000002</v>
      </c>
      <c r="J28120">
        <v>31.791925884772439</v>
      </c>
      <c r="K28120">
        <v>656697.16382554045</v>
      </c>
      <c r="L28120">
        <v>236015.58143927529</v>
      </c>
      <c r="M28120">
        <v>420427.52380333561</v>
      </c>
      <c r="N28120">
        <v>-0.26878260074711391</v>
      </c>
      <c r="O28120">
        <v>7909947.8187360363</v>
      </c>
      <c r="P28120">
        <v>0</v>
      </c>
      <c r="Q28120" t="s">
        <v>50043</v>
      </c>
      <c r="R28120" s="3">
        <v>1.2284337835703325</v>
      </c>
      <c r="S28120" t="s">
        <v>50016</v>
      </c>
      <c r="T28120" t="s">
        <v>50035</v>
      </c>
    </row>
    <row r="28121" spans="1:20" x14ac:dyDescent="0.3">
      <c r="A28121" s="1" t="s">
        <v>28135</v>
      </c>
      <c r="B28121">
        <v>23448.17045354889</v>
      </c>
      <c r="C28121">
        <v>0</v>
      </c>
      <c r="D28121">
        <v>0.34016846333794232</v>
      </c>
      <c r="E28121">
        <v>78.441679860048922</v>
      </c>
      <c r="F28121">
        <v>96.75</v>
      </c>
      <c r="G28121">
        <v>168.74007905807261</v>
      </c>
      <c r="H28121">
        <v>2.952399988117075</v>
      </c>
      <c r="I28121">
        <v>27.670584000000002</v>
      </c>
      <c r="J28121">
        <v>2.5433693773710568</v>
      </c>
      <c r="K28121">
        <v>34567199.337945767</v>
      </c>
      <c r="L28121">
        <v>13360720.633316969</v>
      </c>
      <c r="M28121">
        <v>181594057.14591071</v>
      </c>
      <c r="N28121">
        <v>-0.1893345403991385</v>
      </c>
      <c r="O28121">
        <v>516183087.62024772</v>
      </c>
      <c r="P28121">
        <v>0</v>
      </c>
      <c r="Q28121" t="s">
        <v>50043</v>
      </c>
      <c r="R28121" s="3">
        <v>0.34016846333794226</v>
      </c>
      <c r="S28121" t="s">
        <v>50021</v>
      </c>
      <c r="T28121" t="s">
        <v>50038</v>
      </c>
    </row>
    <row r="28122" spans="1:20" x14ac:dyDescent="0.3">
      <c r="A28122" s="1" t="s">
        <v>28136</v>
      </c>
      <c r="B28122">
        <v>139.2155358965851</v>
      </c>
      <c r="C28122">
        <v>0</v>
      </c>
      <c r="D28122">
        <v>0.4812263635522796</v>
      </c>
      <c r="E28122">
        <v>68.022811102733513</v>
      </c>
      <c r="F28122">
        <v>97</v>
      </c>
      <c r="G28122">
        <v>176.18688497478519</v>
      </c>
      <c r="H28122">
        <v>3.5653908325068069</v>
      </c>
      <c r="I28122">
        <v>27.670584000000002</v>
      </c>
      <c r="J28122">
        <v>29.848078118238242</v>
      </c>
      <c r="K28122">
        <v>89494.073735691331</v>
      </c>
      <c r="L28122">
        <v>97371.324513257743</v>
      </c>
      <c r="M28122">
        <v>111060.4504063807</v>
      </c>
      <c r="N28122">
        <v>-7.713468514639063E-2</v>
      </c>
      <c r="O28122">
        <v>1675323.482693776</v>
      </c>
      <c r="P28122">
        <v>0</v>
      </c>
      <c r="Q28122" t="s">
        <v>50043</v>
      </c>
      <c r="R28122" s="3">
        <v>0.4812263635522796</v>
      </c>
      <c r="S28122" t="s">
        <v>50016</v>
      </c>
      <c r="T28122" t="s">
        <v>50035</v>
      </c>
    </row>
    <row r="28123" spans="1:20" x14ac:dyDescent="0.3">
      <c r="A28123" s="1" t="s">
        <v>28137</v>
      </c>
      <c r="B28123">
        <v>3012.6871389003568</v>
      </c>
      <c r="C28123">
        <v>0</v>
      </c>
      <c r="D28123">
        <v>0.40820645780499459</v>
      </c>
      <c r="E28123">
        <v>77.7123109152881</v>
      </c>
      <c r="F28123">
        <v>97</v>
      </c>
      <c r="G28123">
        <v>131.53400213469661</v>
      </c>
      <c r="H28123">
        <v>2.465212276871168</v>
      </c>
      <c r="I28123">
        <v>27.670584000000002</v>
      </c>
      <c r="J28123">
        <v>30.38845243299258</v>
      </c>
      <c r="K28123">
        <v>2782217.963038926</v>
      </c>
      <c r="L28123">
        <v>3054255.7766693048</v>
      </c>
      <c r="M28123">
        <v>2262612.4438118832</v>
      </c>
      <c r="N28123">
        <v>-0.1520468862116045</v>
      </c>
      <c r="O28123">
        <v>184523274.45182979</v>
      </c>
      <c r="P28123">
        <v>0</v>
      </c>
      <c r="Q28123" t="s">
        <v>50043</v>
      </c>
      <c r="R28123" s="3">
        <v>0.40820645780499459</v>
      </c>
      <c r="S28123" t="s">
        <v>50016</v>
      </c>
      <c r="T28123" t="s">
        <v>50035</v>
      </c>
    </row>
    <row r="28124" spans="1:20" x14ac:dyDescent="0.3">
      <c r="A28124" s="1" t="s">
        <v>28138</v>
      </c>
      <c r="B28124">
        <v>425.31241475695401</v>
      </c>
      <c r="C28124">
        <v>0</v>
      </c>
      <c r="D28124">
        <v>1.260246134128864</v>
      </c>
      <c r="E28124">
        <v>84.12821205528985</v>
      </c>
      <c r="F28124">
        <v>97</v>
      </c>
      <c r="G28124">
        <v>87.787021481148386</v>
      </c>
      <c r="H28124">
        <v>6.1503540613716998</v>
      </c>
      <c r="I28124">
        <v>27.670584000000002</v>
      </c>
      <c r="J28124">
        <v>31.873947286469519</v>
      </c>
      <c r="K28124">
        <v>746960.27399924386</v>
      </c>
      <c r="L28124">
        <v>453698.4175815187</v>
      </c>
      <c r="M28124">
        <v>1174460.2345962529</v>
      </c>
      <c r="N28124">
        <v>-0.49503304050088792</v>
      </c>
      <c r="O28124">
        <v>3086511.666893492</v>
      </c>
      <c r="P28124">
        <v>0</v>
      </c>
      <c r="Q28124" t="s">
        <v>50043</v>
      </c>
      <c r="R28124" s="3">
        <v>1.260246134128864</v>
      </c>
      <c r="S28124" t="s">
        <v>50016</v>
      </c>
      <c r="T28124" t="s">
        <v>50035</v>
      </c>
    </row>
    <row r="28125" spans="1:20" x14ac:dyDescent="0.3">
      <c r="A28125" s="1" t="s">
        <v>28139</v>
      </c>
      <c r="B28125">
        <v>32191.734634641009</v>
      </c>
      <c r="C28125">
        <v>0</v>
      </c>
      <c r="D28125">
        <v>0.40382753995220422</v>
      </c>
      <c r="E28125">
        <v>94.869010754140305</v>
      </c>
      <c r="F28125">
        <v>92.831435999999997</v>
      </c>
      <c r="G28125">
        <v>77.671350430735089</v>
      </c>
      <c r="H28125">
        <v>8.0187536084973221</v>
      </c>
      <c r="I28125">
        <v>27.670584000000002</v>
      </c>
      <c r="J28125">
        <v>17.7962575946562</v>
      </c>
      <c r="K28125">
        <v>20986333.111045599</v>
      </c>
      <c r="L28125">
        <v>18227766.12569109</v>
      </c>
      <c r="M28125">
        <v>610480375.5460484</v>
      </c>
      <c r="N28125">
        <v>-0.29084518939275861</v>
      </c>
      <c r="O28125">
        <v>98333445.002187908</v>
      </c>
      <c r="P28125">
        <v>0</v>
      </c>
      <c r="Q28125" t="s">
        <v>50043</v>
      </c>
      <c r="R28125" s="3">
        <v>0.40382753995220422</v>
      </c>
      <c r="S28125" t="s">
        <v>50020</v>
      </c>
      <c r="T28125" t="s">
        <v>50035</v>
      </c>
    </row>
    <row r="28126" spans="1:20" x14ac:dyDescent="0.3">
      <c r="A28126" s="1" t="s">
        <v>28140</v>
      </c>
      <c r="B28126">
        <v>770.20688646839812</v>
      </c>
      <c r="C28126">
        <v>0</v>
      </c>
      <c r="D28126">
        <v>0.40536198632031828</v>
      </c>
      <c r="E28126">
        <v>84.715269970523238</v>
      </c>
      <c r="F28126">
        <v>97</v>
      </c>
      <c r="G28126">
        <v>226.52670370380909</v>
      </c>
      <c r="H28126">
        <v>3.4698255285723669</v>
      </c>
      <c r="I28126">
        <v>27.670584000000002</v>
      </c>
      <c r="J28126">
        <v>56.81769805129472</v>
      </c>
      <c r="K28126">
        <v>638787.77771352173</v>
      </c>
      <c r="L28126">
        <v>323589.09879855393</v>
      </c>
      <c r="M28126">
        <v>8675786.9103955254</v>
      </c>
      <c r="N28126">
        <v>-0.191402513764588</v>
      </c>
      <c r="O28126">
        <v>4535969.3951075394</v>
      </c>
      <c r="P28126">
        <v>0</v>
      </c>
      <c r="Q28126" t="s">
        <v>50043</v>
      </c>
      <c r="R28126" s="3">
        <v>0.40536198632031828</v>
      </c>
      <c r="S28126" t="s">
        <v>50016</v>
      </c>
      <c r="T28126" t="s">
        <v>50035</v>
      </c>
    </row>
    <row r="28127" spans="1:20" x14ac:dyDescent="0.3">
      <c r="A28127" s="1" t="s">
        <v>28141</v>
      </c>
      <c r="B28127">
        <v>122.1650641026057</v>
      </c>
      <c r="C28127">
        <v>0</v>
      </c>
      <c r="D28127">
        <v>0.89759744166504785</v>
      </c>
      <c r="E28127">
        <v>87.086700739072086</v>
      </c>
      <c r="F28127">
        <v>97</v>
      </c>
      <c r="G28127">
        <v>129.49924144117699</v>
      </c>
      <c r="H28127">
        <v>4.2324967992329423</v>
      </c>
      <c r="I28127">
        <v>27.670584000000002</v>
      </c>
      <c r="J28127">
        <v>27.40997030611528</v>
      </c>
      <c r="K28127">
        <v>203779.87459066691</v>
      </c>
      <c r="L28127">
        <v>58981.110568024029</v>
      </c>
      <c r="M28127">
        <v>9148.4797949667882</v>
      </c>
      <c r="N28127">
        <v>-0.3240631614538812</v>
      </c>
      <c r="O28127">
        <v>221427.580195213</v>
      </c>
      <c r="P28127">
        <v>0</v>
      </c>
      <c r="Q28127" t="s">
        <v>50043</v>
      </c>
      <c r="R28127" s="3">
        <v>0.89759744166504785</v>
      </c>
      <c r="S28127" t="s">
        <v>50016</v>
      </c>
      <c r="T28127" t="s">
        <v>50035</v>
      </c>
    </row>
    <row r="28128" spans="1:20" x14ac:dyDescent="0.3">
      <c r="A28128" s="1" t="s">
        <v>28142</v>
      </c>
      <c r="B28128">
        <v>485.27797863355062</v>
      </c>
      <c r="C28128">
        <v>0</v>
      </c>
      <c r="D28128">
        <v>1.237052126933097</v>
      </c>
      <c r="E28128">
        <v>94.361301142098682</v>
      </c>
      <c r="F28128">
        <v>97</v>
      </c>
      <c r="G28128">
        <v>80.460134163772523</v>
      </c>
      <c r="H28128">
        <v>5.585141907345613</v>
      </c>
      <c r="I28128">
        <v>27.670584000000002</v>
      </c>
      <c r="J28128">
        <v>29.711550911504879</v>
      </c>
      <c r="K28128">
        <v>793087.4653688228</v>
      </c>
      <c r="L28128">
        <v>397248.97071186447</v>
      </c>
      <c r="M28128">
        <v>1136789.5183055489</v>
      </c>
      <c r="N28128">
        <v>-0.52736781553004886</v>
      </c>
      <c r="O28128">
        <v>3110090.8800865971</v>
      </c>
      <c r="P28128">
        <v>0</v>
      </c>
      <c r="Q28128" t="s">
        <v>50043</v>
      </c>
      <c r="R28128" s="3">
        <v>1.2370521269330972</v>
      </c>
      <c r="S28128" t="s">
        <v>50016</v>
      </c>
      <c r="T28128" t="s">
        <v>50035</v>
      </c>
    </row>
    <row r="28129" spans="1:20" x14ac:dyDescent="0.3">
      <c r="A28129" s="1" t="s">
        <v>28143</v>
      </c>
      <c r="B28129">
        <v>480.61525686663907</v>
      </c>
      <c r="C28129">
        <v>0</v>
      </c>
      <c r="D28129">
        <v>0.99495110352350025</v>
      </c>
      <c r="E28129">
        <v>81.318717526117112</v>
      </c>
      <c r="F28129">
        <v>97</v>
      </c>
      <c r="G28129">
        <v>96.64784334482087</v>
      </c>
      <c r="H28129">
        <v>6.9662087614930543</v>
      </c>
      <c r="I28129">
        <v>27.670584000000002</v>
      </c>
      <c r="J28129">
        <v>32.406633401900223</v>
      </c>
      <c r="K28129">
        <v>1351200.46850897</v>
      </c>
      <c r="L28129">
        <v>357508.3016269849</v>
      </c>
      <c r="M28129">
        <v>393994.85779249383</v>
      </c>
      <c r="N28129">
        <v>-0.2122113889465588</v>
      </c>
      <c r="O28129">
        <v>3208465.5323352851</v>
      </c>
      <c r="P28129">
        <v>0</v>
      </c>
      <c r="Q28129" t="s">
        <v>50043</v>
      </c>
      <c r="R28129" s="3">
        <v>0.99495110352350025</v>
      </c>
      <c r="S28129" t="s">
        <v>50016</v>
      </c>
      <c r="T28129" t="s">
        <v>50035</v>
      </c>
    </row>
    <row r="28130" spans="1:20" x14ac:dyDescent="0.3">
      <c r="A28130" s="1" t="s">
        <v>28144</v>
      </c>
      <c r="B28130">
        <v>434.99707231871531</v>
      </c>
      <c r="C28130">
        <v>0</v>
      </c>
      <c r="D28130">
        <v>0.61762725337830449</v>
      </c>
      <c r="E28130">
        <v>92.856729327682615</v>
      </c>
      <c r="F28130">
        <v>97</v>
      </c>
      <c r="G28130">
        <v>169.03259309862619</v>
      </c>
      <c r="H28130">
        <v>5.8709716193564008</v>
      </c>
      <c r="I28130">
        <v>27.670584000000002</v>
      </c>
      <c r="J28130">
        <v>43.254486325819713</v>
      </c>
      <c r="K28130">
        <v>418272.18187699991</v>
      </c>
      <c r="L28130">
        <v>429836.76620447141</v>
      </c>
      <c r="M28130">
        <v>927977.0457920488</v>
      </c>
      <c r="N28130">
        <v>-0.18060012412295939</v>
      </c>
      <c r="O28130">
        <v>22838034.232637089</v>
      </c>
      <c r="P28130">
        <v>0</v>
      </c>
      <c r="Q28130" t="s">
        <v>50043</v>
      </c>
      <c r="R28130" s="3">
        <v>0.61762725337830449</v>
      </c>
      <c r="S28130" t="s">
        <v>50016</v>
      </c>
      <c r="T28130" t="s">
        <v>50035</v>
      </c>
    </row>
    <row r="28131" spans="1:20" x14ac:dyDescent="0.3">
      <c r="A28131" s="1" t="s">
        <v>28145</v>
      </c>
      <c r="B28131">
        <v>368.18960165436482</v>
      </c>
      <c r="C28131">
        <v>0</v>
      </c>
      <c r="D28131">
        <v>0.68470939579780488</v>
      </c>
      <c r="E28131">
        <v>94.183747972180385</v>
      </c>
      <c r="F28131">
        <v>97</v>
      </c>
      <c r="G28131">
        <v>209.45608467411</v>
      </c>
      <c r="H28131">
        <v>3.3282880733771938</v>
      </c>
      <c r="I28131">
        <v>27.670584000000002</v>
      </c>
      <c r="J28131">
        <v>41.806872808139182</v>
      </c>
      <c r="K28131">
        <v>260228.8229930494</v>
      </c>
      <c r="L28131">
        <v>196142.47644405419</v>
      </c>
      <c r="M28131">
        <v>3993684.3140214798</v>
      </c>
      <c r="N28131">
        <v>-0.18233808451757791</v>
      </c>
      <c r="O28131">
        <v>3436679.458827191</v>
      </c>
      <c r="P28131">
        <v>0</v>
      </c>
      <c r="Q28131" t="s">
        <v>50043</v>
      </c>
      <c r="R28131" s="3">
        <v>0.68470939579780488</v>
      </c>
      <c r="S28131" t="s">
        <v>50016</v>
      </c>
      <c r="T28131" t="s">
        <v>50035</v>
      </c>
    </row>
    <row r="28132" spans="1:20" x14ac:dyDescent="0.3">
      <c r="A28132" s="1" t="s">
        <v>28146</v>
      </c>
      <c r="B28132">
        <v>122.0348610456753</v>
      </c>
      <c r="C28132">
        <v>0</v>
      </c>
      <c r="D28132">
        <v>1.1819333189838639</v>
      </c>
      <c r="E28132">
        <v>75.834548142320813</v>
      </c>
      <c r="F28132">
        <v>97</v>
      </c>
      <c r="G28132">
        <v>129.2718115306096</v>
      </c>
      <c r="H28132">
        <v>8.8844090403777471</v>
      </c>
      <c r="I28132">
        <v>27.670584000000002</v>
      </c>
      <c r="J28132">
        <v>40.027714826324093</v>
      </c>
      <c r="K28132">
        <v>206569.27544622339</v>
      </c>
      <c r="L28132">
        <v>79206.712038007288</v>
      </c>
      <c r="M28132">
        <v>10237.31156732913</v>
      </c>
      <c r="N28132">
        <v>-0.10927375022598659</v>
      </c>
      <c r="O28132">
        <v>1322260.2843520909</v>
      </c>
      <c r="P28132">
        <v>0</v>
      </c>
      <c r="Q28132" t="s">
        <v>50043</v>
      </c>
      <c r="R28132" s="3">
        <v>1.1819333189838639</v>
      </c>
      <c r="S28132" t="s">
        <v>50016</v>
      </c>
      <c r="T28132" t="s">
        <v>50035</v>
      </c>
    </row>
    <row r="28133" spans="1:20" x14ac:dyDescent="0.3">
      <c r="A28133" s="1" t="s">
        <v>28147</v>
      </c>
      <c r="B28133">
        <v>9839.0415664801094</v>
      </c>
      <c r="C28133">
        <v>0</v>
      </c>
      <c r="D28133">
        <v>0.70520528058977061</v>
      </c>
      <c r="E28133">
        <v>81.770143953272168</v>
      </c>
      <c r="F28133">
        <v>97</v>
      </c>
      <c r="G28133">
        <v>156.8038295519695</v>
      </c>
      <c r="H28133">
        <v>20.19324603544575</v>
      </c>
      <c r="I28133">
        <v>27.670584000000002</v>
      </c>
      <c r="J28133">
        <v>13.92635090108694</v>
      </c>
      <c r="K28133">
        <v>10939850.97677204</v>
      </c>
      <c r="L28133">
        <v>29369478.322793812</v>
      </c>
      <c r="M28133">
        <v>2940503.1797574591</v>
      </c>
      <c r="N28133">
        <v>-5.5156130115071422E-2</v>
      </c>
      <c r="O28133">
        <v>356022648.80750191</v>
      </c>
      <c r="P28133">
        <v>0</v>
      </c>
      <c r="Q28133" t="s">
        <v>50043</v>
      </c>
      <c r="R28133" s="3">
        <v>0.70520528058977061</v>
      </c>
      <c r="S28133" t="s">
        <v>50018</v>
      </c>
      <c r="T28133" t="s">
        <v>50037</v>
      </c>
    </row>
    <row r="28134" spans="1:20" x14ac:dyDescent="0.3">
      <c r="A28134" s="1" t="s">
        <v>28148</v>
      </c>
      <c r="B28134">
        <v>889.5810964409111</v>
      </c>
      <c r="C28134">
        <v>0</v>
      </c>
      <c r="D28134">
        <v>4.613718237630545</v>
      </c>
      <c r="E28134">
        <v>100</v>
      </c>
      <c r="F28134">
        <v>95.153548999999998</v>
      </c>
      <c r="G28134">
        <v>86.357362075511134</v>
      </c>
      <c r="H28134">
        <v>5.1673478450142722</v>
      </c>
      <c r="I28134">
        <v>27.670584000000002</v>
      </c>
      <c r="J28134">
        <v>18.86228508685215</v>
      </c>
      <c r="K28134">
        <v>956128.97164956445</v>
      </c>
      <c r="L28134">
        <v>2558044.3354047588</v>
      </c>
      <c r="M28134">
        <v>9751532.2355063427</v>
      </c>
      <c r="N28134">
        <v>-0.5542398995411667</v>
      </c>
      <c r="O28134">
        <v>14037702.925923521</v>
      </c>
      <c r="P28134">
        <v>0</v>
      </c>
      <c r="Q28134" t="s">
        <v>50043</v>
      </c>
      <c r="R28134" s="3">
        <v>4.613718237630545</v>
      </c>
      <c r="S28134" t="s">
        <v>50023</v>
      </c>
      <c r="T28134" t="s">
        <v>50039</v>
      </c>
    </row>
    <row r="28135" spans="1:20" x14ac:dyDescent="0.3">
      <c r="A28135" s="1" t="s">
        <v>28149</v>
      </c>
      <c r="B28135">
        <v>678.16546858870345</v>
      </c>
      <c r="C28135">
        <v>0</v>
      </c>
      <c r="D28135">
        <v>2.0513666050377539</v>
      </c>
      <c r="E28135">
        <v>75.292757002967647</v>
      </c>
      <c r="F28135">
        <v>97</v>
      </c>
      <c r="G28135">
        <v>36.361623170581638</v>
      </c>
      <c r="H28135">
        <v>4.1152262952209684</v>
      </c>
      <c r="I28135">
        <v>27.670584000000002</v>
      </c>
      <c r="J28135">
        <v>11.413417447123519</v>
      </c>
      <c r="K28135">
        <v>627673.72517385718</v>
      </c>
      <c r="L28135">
        <v>669793.17106909328</v>
      </c>
      <c r="M28135">
        <v>198829.08427610001</v>
      </c>
      <c r="N28135">
        <v>-0.46431384734558467</v>
      </c>
      <c r="O28135">
        <v>5453886.0523909228</v>
      </c>
      <c r="P28135">
        <v>0</v>
      </c>
      <c r="Q28135" t="s">
        <v>50043</v>
      </c>
      <c r="R28135" s="3">
        <v>2.0513666050377544</v>
      </c>
      <c r="S28135" t="s">
        <v>50016</v>
      </c>
      <c r="T28135" t="s">
        <v>50035</v>
      </c>
    </row>
    <row r="28136" spans="1:20" x14ac:dyDescent="0.3">
      <c r="A28136" s="1" t="s">
        <v>28150</v>
      </c>
      <c r="B28136">
        <v>11168.398969425079</v>
      </c>
      <c r="C28136">
        <v>0</v>
      </c>
      <c r="D28136">
        <v>0.43827393650768792</v>
      </c>
      <c r="E28136">
        <v>89.62492939601087</v>
      </c>
      <c r="F28136">
        <v>95.321640000000002</v>
      </c>
      <c r="G28136">
        <v>152.33944161208811</v>
      </c>
      <c r="H28136">
        <v>11.97059612713821</v>
      </c>
      <c r="I28136">
        <v>27.670584000000002</v>
      </c>
      <c r="J28136">
        <v>0</v>
      </c>
      <c r="K28136">
        <v>10575009.356188361</v>
      </c>
      <c r="L28136">
        <v>5742192.890689753</v>
      </c>
      <c r="M28136">
        <v>13814980.613807861</v>
      </c>
      <c r="N28136">
        <v>-0.10774494051003961</v>
      </c>
      <c r="O28136">
        <v>41933560.841834947</v>
      </c>
      <c r="P28136">
        <v>0</v>
      </c>
      <c r="Q28136" t="s">
        <v>50043</v>
      </c>
      <c r="R28136" s="3">
        <v>0.43827393650768787</v>
      </c>
      <c r="S28136" t="s">
        <v>50022</v>
      </c>
      <c r="T28136" t="s">
        <v>50037</v>
      </c>
    </row>
    <row r="28137" spans="1:20" x14ac:dyDescent="0.3">
      <c r="A28137" s="1" t="s">
        <v>28151</v>
      </c>
      <c r="B28137">
        <v>3219.3121132048591</v>
      </c>
      <c r="C28137">
        <v>0</v>
      </c>
      <c r="D28137">
        <v>0.3653305376841709</v>
      </c>
      <c r="E28137">
        <v>83.843072487499484</v>
      </c>
      <c r="F28137">
        <v>97</v>
      </c>
      <c r="G28137">
        <v>175.78057630281819</v>
      </c>
      <c r="H28137">
        <v>16.317425362365949</v>
      </c>
      <c r="I28137">
        <v>27.670584000000002</v>
      </c>
      <c r="J28137">
        <v>10.16786513334343</v>
      </c>
      <c r="K28137">
        <v>2627426.0642860951</v>
      </c>
      <c r="L28137">
        <v>3115429.5579498881</v>
      </c>
      <c r="M28137">
        <v>1789006.7240341459</v>
      </c>
      <c r="N28137">
        <v>-5.9471357692517927E-2</v>
      </c>
      <c r="O28137">
        <v>33211520.447782729</v>
      </c>
      <c r="P28137">
        <v>0</v>
      </c>
      <c r="Q28137" t="s">
        <v>50043</v>
      </c>
      <c r="R28137" s="3">
        <v>0.3653305376841709</v>
      </c>
      <c r="S28137" t="s">
        <v>50016</v>
      </c>
      <c r="T28137" t="s">
        <v>50035</v>
      </c>
    </row>
    <row r="28138" spans="1:20" x14ac:dyDescent="0.3">
      <c r="A28138" s="1" t="s">
        <v>28152</v>
      </c>
      <c r="B28138">
        <v>709.52700541646198</v>
      </c>
      <c r="C28138">
        <v>0</v>
      </c>
      <c r="D28138">
        <v>0.20894649976432439</v>
      </c>
      <c r="E28138">
        <v>81.854867906087563</v>
      </c>
      <c r="F28138">
        <v>89.226821999999999</v>
      </c>
      <c r="G28138">
        <v>44.797519798799406</v>
      </c>
      <c r="H28138">
        <v>3.5881481570355902</v>
      </c>
      <c r="I28138">
        <v>27.670584000000002</v>
      </c>
      <c r="J28138">
        <v>14.796475335931611</v>
      </c>
      <c r="K28138">
        <v>29042.200288751901</v>
      </c>
      <c r="L28138">
        <v>98130.004512484564</v>
      </c>
      <c r="M28138">
        <v>97559.270588576372</v>
      </c>
      <c r="N28138">
        <v>-0.81065036847666339</v>
      </c>
      <c r="O28138">
        <v>181991.32000221201</v>
      </c>
      <c r="P28138">
        <v>0</v>
      </c>
      <c r="Q28138" t="s">
        <v>50043</v>
      </c>
      <c r="R28138" s="3">
        <v>0.20894649976432439</v>
      </c>
      <c r="S28138" t="s">
        <v>50024</v>
      </c>
      <c r="T28138" t="s">
        <v>50040</v>
      </c>
    </row>
    <row r="28139" spans="1:20" x14ac:dyDescent="0.3">
      <c r="A28139" s="1" t="s">
        <v>28153</v>
      </c>
      <c r="B28139">
        <v>1215.2227816754989</v>
      </c>
      <c r="C28139">
        <v>0</v>
      </c>
      <c r="D28139">
        <v>0.46516885011888648</v>
      </c>
      <c r="E28139">
        <v>92.205757778209374</v>
      </c>
      <c r="F28139">
        <v>97</v>
      </c>
      <c r="G28139">
        <v>238.29630513665961</v>
      </c>
      <c r="H28139">
        <v>2.2628589951192848</v>
      </c>
      <c r="I28139">
        <v>27.670584000000002</v>
      </c>
      <c r="J28139">
        <v>44.399794470981583</v>
      </c>
      <c r="K28139">
        <v>1205969.4525840329</v>
      </c>
      <c r="L28139">
        <v>1043047.077023052</v>
      </c>
      <c r="M28139">
        <v>2640871.7207899098</v>
      </c>
      <c r="N28139">
        <v>-0.19678232350173239</v>
      </c>
      <c r="O28139">
        <v>18877499.439209681</v>
      </c>
      <c r="P28139">
        <v>0</v>
      </c>
      <c r="Q28139" t="s">
        <v>50043</v>
      </c>
      <c r="R28139" s="3">
        <v>0.46516885011888653</v>
      </c>
      <c r="S28139" t="s">
        <v>50016</v>
      </c>
      <c r="T28139" t="s">
        <v>50035</v>
      </c>
    </row>
    <row r="28140" spans="1:20" x14ac:dyDescent="0.3">
      <c r="A28140" s="1" t="s">
        <v>28154</v>
      </c>
      <c r="B28140">
        <v>674.33705077722709</v>
      </c>
      <c r="C28140">
        <v>0</v>
      </c>
      <c r="D28140">
        <v>0.74623996251823377</v>
      </c>
      <c r="E28140">
        <v>100</v>
      </c>
      <c r="F28140">
        <v>73.165283000000002</v>
      </c>
      <c r="G28140">
        <v>166.17313918693361</v>
      </c>
      <c r="H28140">
        <v>11.166684123761319</v>
      </c>
      <c r="I28140">
        <v>27.670584000000002</v>
      </c>
      <c r="J28140">
        <v>9.3181289553487225</v>
      </c>
      <c r="K28140">
        <v>543506.82633267366</v>
      </c>
      <c r="L28140">
        <v>2341692.0653471379</v>
      </c>
      <c r="M28140">
        <v>1300561.2203757139</v>
      </c>
      <c r="N28140">
        <v>-3.2240725269291913E-2</v>
      </c>
      <c r="O28140">
        <v>38637338.182938144</v>
      </c>
      <c r="P28140">
        <v>0</v>
      </c>
      <c r="Q28140" t="s">
        <v>50043</v>
      </c>
      <c r="R28140" s="3">
        <v>0.74623996251823377</v>
      </c>
      <c r="S28140" t="s">
        <v>50025</v>
      </c>
      <c r="T28140" t="s">
        <v>50039</v>
      </c>
    </row>
    <row r="28141" spans="1:20" x14ac:dyDescent="0.3">
      <c r="A28141" s="1" t="s">
        <v>28155</v>
      </c>
      <c r="B28141">
        <v>11822.41028360649</v>
      </c>
      <c r="C28141">
        <v>0</v>
      </c>
      <c r="D28141">
        <v>0.44934617840040941</v>
      </c>
      <c r="E28141">
        <v>86.730591962549852</v>
      </c>
      <c r="F28141">
        <v>97</v>
      </c>
      <c r="G28141">
        <v>233.35496248961371</v>
      </c>
      <c r="H28141">
        <v>3.1142134292524011</v>
      </c>
      <c r="I28141">
        <v>27.670584000000002</v>
      </c>
      <c r="J28141">
        <v>43.475144558971728</v>
      </c>
      <c r="K28141">
        <v>3390734.0092046228</v>
      </c>
      <c r="L28141">
        <v>5713897.0566107715</v>
      </c>
      <c r="M28141">
        <v>23756.190380117601</v>
      </c>
      <c r="N28141">
        <v>-0.20109259174590341</v>
      </c>
      <c r="O28141">
        <v>123799479.0333135</v>
      </c>
      <c r="P28141">
        <v>0</v>
      </c>
      <c r="Q28141" t="s">
        <v>50043</v>
      </c>
      <c r="R28141" s="3">
        <v>0.44934617840040941</v>
      </c>
      <c r="S28141" t="s">
        <v>50016</v>
      </c>
      <c r="T28141" t="s">
        <v>50035</v>
      </c>
    </row>
    <row r="28142" spans="1:20" x14ac:dyDescent="0.3">
      <c r="A28142" s="1" t="s">
        <v>28156</v>
      </c>
      <c r="B28142">
        <v>76.334330052341016</v>
      </c>
      <c r="C28142">
        <v>0</v>
      </c>
      <c r="D28142">
        <v>0.8590105578731756</v>
      </c>
      <c r="E28142">
        <v>88.631641313737504</v>
      </c>
      <c r="F28142">
        <v>97</v>
      </c>
      <c r="G28142">
        <v>168.26630589116789</v>
      </c>
      <c r="H28142">
        <v>2.1119250788951218</v>
      </c>
      <c r="I28142">
        <v>27.670584000000002</v>
      </c>
      <c r="J28142">
        <v>36.756096720991827</v>
      </c>
      <c r="K28142">
        <v>15159.871841425749</v>
      </c>
      <c r="L28142">
        <v>8232.5068020713243</v>
      </c>
      <c r="M28142">
        <v>2141.8039040210988</v>
      </c>
      <c r="N28142">
        <v>-7.8076227832089687E-2</v>
      </c>
      <c r="O28142">
        <v>784531.40349732945</v>
      </c>
      <c r="P28142">
        <v>0</v>
      </c>
      <c r="Q28142" t="s">
        <v>50043</v>
      </c>
      <c r="R28142" s="3">
        <v>0.8590105578731756</v>
      </c>
      <c r="S28142" t="s">
        <v>50016</v>
      </c>
      <c r="T28142" t="s">
        <v>50035</v>
      </c>
    </row>
    <row r="28143" spans="1:20" x14ac:dyDescent="0.3">
      <c r="A28143" s="1" t="s">
        <v>28157</v>
      </c>
      <c r="B28143">
        <v>48.952775296906808</v>
      </c>
      <c r="C28143">
        <v>0</v>
      </c>
      <c r="D28143">
        <v>0.40098960357960101</v>
      </c>
      <c r="E28143">
        <v>75.23898186248644</v>
      </c>
      <c r="F28143">
        <v>97</v>
      </c>
      <c r="G28143">
        <v>113.4586813175857</v>
      </c>
      <c r="H28143">
        <v>6.3941046733091236</v>
      </c>
      <c r="I28143">
        <v>27.670584000000002</v>
      </c>
      <c r="J28143">
        <v>12.017560366263661</v>
      </c>
      <c r="K28143">
        <v>16723.0391028417</v>
      </c>
      <c r="L28143">
        <v>14104.65753140571</v>
      </c>
      <c r="M28143">
        <v>13186.83024281345</v>
      </c>
      <c r="N28143">
        <v>-0.16570290667708629</v>
      </c>
      <c r="O28143">
        <v>193429.29646198021</v>
      </c>
      <c r="P28143">
        <v>0</v>
      </c>
      <c r="Q28143" t="s">
        <v>50043</v>
      </c>
      <c r="R28143" s="3">
        <v>0.40098960357960101</v>
      </c>
      <c r="S28143" t="s">
        <v>50016</v>
      </c>
      <c r="T28143" t="s">
        <v>50035</v>
      </c>
    </row>
    <row r="28144" spans="1:20" x14ac:dyDescent="0.3">
      <c r="A28144" s="1" t="s">
        <v>28158</v>
      </c>
      <c r="B28144">
        <v>1349.489815394686</v>
      </c>
      <c r="C28144">
        <v>0</v>
      </c>
      <c r="D28144">
        <v>0.29224549592971732</v>
      </c>
      <c r="E28144">
        <v>91.994356636420136</v>
      </c>
      <c r="F28144">
        <v>97</v>
      </c>
      <c r="G28144">
        <v>210.60509681967</v>
      </c>
      <c r="H28144">
        <v>7.5275221783306856</v>
      </c>
      <c r="I28144">
        <v>27.670584000000002</v>
      </c>
      <c r="J28144">
        <v>34.621834681505362</v>
      </c>
      <c r="K28144">
        <v>110055.38437024649</v>
      </c>
      <c r="L28144">
        <v>649866.37133057637</v>
      </c>
      <c r="M28144">
        <v>13013611.02122771</v>
      </c>
      <c r="N28144">
        <v>-0.20484873799804021</v>
      </c>
      <c r="O28144">
        <v>11960300.52261568</v>
      </c>
      <c r="P28144">
        <v>0</v>
      </c>
      <c r="Q28144" t="s">
        <v>50043</v>
      </c>
      <c r="R28144" s="3">
        <v>0.29224549592971727</v>
      </c>
      <c r="S28144" t="s">
        <v>50016</v>
      </c>
      <c r="T28144" t="s">
        <v>50035</v>
      </c>
    </row>
    <row r="28145" spans="1:20" x14ac:dyDescent="0.3">
      <c r="A28145" s="1" t="s">
        <v>28159</v>
      </c>
      <c r="B28145">
        <v>1249.794357388256</v>
      </c>
      <c r="C28145">
        <v>0</v>
      </c>
      <c r="D28145">
        <v>0.93242194012720436</v>
      </c>
      <c r="E28145">
        <v>90.193813651928238</v>
      </c>
      <c r="F28145">
        <v>94.480682000000002</v>
      </c>
      <c r="G28145">
        <v>138.56964540399591</v>
      </c>
      <c r="H28145">
        <v>2.8183420569040849</v>
      </c>
      <c r="I28145">
        <v>27.670584000000002</v>
      </c>
      <c r="J28145">
        <v>9.1138543122030509</v>
      </c>
      <c r="K28145">
        <v>164364.78299961399</v>
      </c>
      <c r="L28145">
        <v>4489688.7566306097</v>
      </c>
      <c r="M28145">
        <v>7479444.4828192871</v>
      </c>
      <c r="N28145">
        <v>-0.28153205825432648</v>
      </c>
      <c r="O28145">
        <v>295835034.84762537</v>
      </c>
      <c r="P28145">
        <v>0</v>
      </c>
      <c r="Q28145" t="s">
        <v>50043</v>
      </c>
      <c r="R28145" s="3">
        <v>0.93242194012720436</v>
      </c>
      <c r="S28145" t="s">
        <v>50025</v>
      </c>
      <c r="T28145" t="s">
        <v>50039</v>
      </c>
    </row>
    <row r="28146" spans="1:20" x14ac:dyDescent="0.3">
      <c r="A28146" s="1" t="s">
        <v>28160</v>
      </c>
      <c r="B28146">
        <v>171.591082727458</v>
      </c>
      <c r="C28146">
        <v>0</v>
      </c>
      <c r="D28146">
        <v>0.21141875357383549</v>
      </c>
      <c r="E28146">
        <v>82.271134703979186</v>
      </c>
      <c r="F28146">
        <v>97</v>
      </c>
      <c r="G28146">
        <v>134.72453886018789</v>
      </c>
      <c r="H28146">
        <v>30.922929755043171</v>
      </c>
      <c r="I28146">
        <v>27.670584000000002</v>
      </c>
      <c r="J28146">
        <v>48.690834968069133</v>
      </c>
      <c r="K28146">
        <v>78107.730371291938</v>
      </c>
      <c r="L28146">
        <v>48101.11736804383</v>
      </c>
      <c r="M28146">
        <v>2039269.8002183121</v>
      </c>
      <c r="N28146">
        <v>-8.2466298637571597E-3</v>
      </c>
      <c r="O28146">
        <v>595660.06429699634</v>
      </c>
      <c r="P28146">
        <v>0</v>
      </c>
      <c r="Q28146" t="s">
        <v>50043</v>
      </c>
      <c r="R28146" s="3">
        <v>0.21141875357383547</v>
      </c>
      <c r="S28146" t="s">
        <v>50016</v>
      </c>
      <c r="T28146" t="s">
        <v>50035</v>
      </c>
    </row>
    <row r="28147" spans="1:20" x14ac:dyDescent="0.3">
      <c r="A28147" s="1" t="s">
        <v>28161</v>
      </c>
      <c r="B28147">
        <v>309.03597469095013</v>
      </c>
      <c r="C28147">
        <v>0</v>
      </c>
      <c r="D28147">
        <v>0.19720407980455079</v>
      </c>
      <c r="E28147">
        <v>84.633168559660277</v>
      </c>
      <c r="F28147">
        <v>97</v>
      </c>
      <c r="G28147">
        <v>853.80762662156974</v>
      </c>
      <c r="H28147">
        <v>2.094366689782809</v>
      </c>
      <c r="I28147">
        <v>27.670584000000002</v>
      </c>
      <c r="J28147">
        <v>151.1087181085727</v>
      </c>
      <c r="K28147">
        <v>81320.720634863625</v>
      </c>
      <c r="L28147">
        <v>18730.605517304921</v>
      </c>
      <c r="M28147">
        <v>360228.44428594777</v>
      </c>
      <c r="N28147">
        <v>-0.1759019192441609</v>
      </c>
      <c r="O28147">
        <v>667490.64889609057</v>
      </c>
      <c r="P28147">
        <v>0</v>
      </c>
      <c r="Q28147" t="s">
        <v>50043</v>
      </c>
      <c r="R28147" s="3">
        <v>0.19720407980455076</v>
      </c>
      <c r="S28147" t="s">
        <v>50016</v>
      </c>
      <c r="T28147" t="s">
        <v>50035</v>
      </c>
    </row>
    <row r="28148" spans="1:20" x14ac:dyDescent="0.3">
      <c r="A28148" s="1" t="s">
        <v>28162</v>
      </c>
      <c r="B28148">
        <v>76.815212072589588</v>
      </c>
      <c r="C28148">
        <v>0</v>
      </c>
      <c r="D28148">
        <v>0.92002865774606912</v>
      </c>
      <c r="E28148">
        <v>94.837431514700242</v>
      </c>
      <c r="F28148">
        <v>97</v>
      </c>
      <c r="G28148">
        <v>186.39841161935911</v>
      </c>
      <c r="H28148">
        <v>2.0008532174762919</v>
      </c>
      <c r="I28148">
        <v>27.670584000000002</v>
      </c>
      <c r="J28148">
        <v>36.152961714155609</v>
      </c>
      <c r="K28148">
        <v>16004.75426917629</v>
      </c>
      <c r="L28148">
        <v>8901.0779689273168</v>
      </c>
      <c r="M28148">
        <v>1987.3187096163861</v>
      </c>
      <c r="N28148">
        <v>-8.6426009965803713E-2</v>
      </c>
      <c r="O28148">
        <v>722137.36417006794</v>
      </c>
      <c r="P28148">
        <v>0</v>
      </c>
      <c r="Q28148" t="s">
        <v>50043</v>
      </c>
      <c r="R28148" s="3">
        <v>0.92002865774606912</v>
      </c>
      <c r="S28148" t="s">
        <v>50016</v>
      </c>
      <c r="T28148" t="s">
        <v>50035</v>
      </c>
    </row>
    <row r="28149" spans="1:20" x14ac:dyDescent="0.3">
      <c r="A28149" s="1" t="s">
        <v>28163</v>
      </c>
      <c r="B28149">
        <v>1650.8284823622159</v>
      </c>
      <c r="C28149">
        <v>0</v>
      </c>
      <c r="D28149">
        <v>0.46913794112919172</v>
      </c>
      <c r="E28149">
        <v>73.261821912616625</v>
      </c>
      <c r="F28149">
        <v>97</v>
      </c>
      <c r="G28149">
        <v>162.45186842107589</v>
      </c>
      <c r="H28149">
        <v>3.3774560536072831</v>
      </c>
      <c r="I28149">
        <v>27.670584000000002</v>
      </c>
      <c r="J28149">
        <v>30.788180094784028</v>
      </c>
      <c r="K28149">
        <v>1482312.450036838</v>
      </c>
      <c r="L28149">
        <v>1026679.8226439219</v>
      </c>
      <c r="M28149">
        <v>1233000.9273691671</v>
      </c>
      <c r="N28149">
        <v>-0.10612366082938519</v>
      </c>
      <c r="O28149">
        <v>11485534.647410899</v>
      </c>
      <c r="P28149">
        <v>0</v>
      </c>
      <c r="Q28149" t="s">
        <v>50043</v>
      </c>
      <c r="R28149" s="3">
        <v>0.46913794112919166</v>
      </c>
      <c r="S28149" t="s">
        <v>50016</v>
      </c>
      <c r="T28149" t="s">
        <v>50035</v>
      </c>
    </row>
    <row r="28150" spans="1:20" x14ac:dyDescent="0.3">
      <c r="A28150" s="1" t="s">
        <v>28164</v>
      </c>
      <c r="B28150">
        <v>527.6123921082052</v>
      </c>
      <c r="C28150">
        <v>0</v>
      </c>
      <c r="D28150">
        <v>1.121323359052496</v>
      </c>
      <c r="E28150">
        <v>92.815068873424295</v>
      </c>
      <c r="F28150">
        <v>97</v>
      </c>
      <c r="G28150">
        <v>134.38807055389671</v>
      </c>
      <c r="H28150">
        <v>1.2605873866863271</v>
      </c>
      <c r="I28150">
        <v>27.670584000000002</v>
      </c>
      <c r="J28150">
        <v>32.30063152415628</v>
      </c>
      <c r="K28150">
        <v>306536.45291046897</v>
      </c>
      <c r="L28150">
        <v>405500.41207849252</v>
      </c>
      <c r="M28150">
        <v>256317.34464660109</v>
      </c>
      <c r="N28150">
        <v>-0.3299945991639639</v>
      </c>
      <c r="O28150">
        <v>6473689.9176502628</v>
      </c>
      <c r="P28150">
        <v>0</v>
      </c>
      <c r="Q28150" t="s">
        <v>50043</v>
      </c>
      <c r="R28150" s="3">
        <v>1.1213233590524958</v>
      </c>
      <c r="S28150" t="s">
        <v>50016</v>
      </c>
      <c r="T28150" t="s">
        <v>50035</v>
      </c>
    </row>
    <row r="28151" spans="1:20" x14ac:dyDescent="0.3">
      <c r="A28151" s="1" t="s">
        <v>28165</v>
      </c>
      <c r="B28151">
        <v>3776.3010188673461</v>
      </c>
      <c r="C28151">
        <v>0</v>
      </c>
      <c r="D28151">
        <v>1.2611529888744679</v>
      </c>
      <c r="E28151">
        <v>90.277765306625469</v>
      </c>
      <c r="F28151">
        <v>97</v>
      </c>
      <c r="G28151">
        <v>265.13438856677112</v>
      </c>
      <c r="H28151">
        <v>11.18441160401181</v>
      </c>
      <c r="I28151">
        <v>27.670584000000002</v>
      </c>
      <c r="J28151">
        <v>17.121276614533571</v>
      </c>
      <c r="K28151">
        <v>3164347.2912487481</v>
      </c>
      <c r="L28151">
        <v>15203928.40106847</v>
      </c>
      <c r="M28151">
        <v>214773.4237823101</v>
      </c>
      <c r="N28151">
        <v>-0.19222923418997889</v>
      </c>
      <c r="O28151">
        <v>146036962.67708379</v>
      </c>
      <c r="P28151">
        <v>0</v>
      </c>
      <c r="Q28151" t="s">
        <v>50043</v>
      </c>
      <c r="R28151" s="3">
        <v>1.2611529888744679</v>
      </c>
      <c r="S28151" t="s">
        <v>50018</v>
      </c>
      <c r="T28151" t="s">
        <v>50037</v>
      </c>
    </row>
    <row r="28152" spans="1:20" x14ac:dyDescent="0.3">
      <c r="A28152" s="1" t="s">
        <v>28166</v>
      </c>
      <c r="B28152">
        <v>124.9916180786643</v>
      </c>
      <c r="C28152">
        <v>0</v>
      </c>
      <c r="D28152">
        <v>0.42795691566249378</v>
      </c>
      <c r="E28152">
        <v>84.618868398971031</v>
      </c>
      <c r="F28152">
        <v>97</v>
      </c>
      <c r="G28152">
        <v>234.5649299470719</v>
      </c>
      <c r="H28152">
        <v>3.4818033979571412</v>
      </c>
      <c r="I28152">
        <v>27.670584000000002</v>
      </c>
      <c r="J28152">
        <v>61.180047778056249</v>
      </c>
      <c r="K28152">
        <v>45860.813181240803</v>
      </c>
      <c r="L28152">
        <v>44497.311656515092</v>
      </c>
      <c r="M28152">
        <v>3955.7525190253668</v>
      </c>
      <c r="N28152">
        <v>-0.20640328094818061</v>
      </c>
      <c r="O28152">
        <v>3263049.581562663</v>
      </c>
      <c r="P28152">
        <v>0</v>
      </c>
      <c r="Q28152" t="s">
        <v>50043</v>
      </c>
      <c r="R28152" s="3">
        <v>0.42795691566249383</v>
      </c>
      <c r="S28152" t="s">
        <v>50016</v>
      </c>
      <c r="T28152" t="s">
        <v>50035</v>
      </c>
    </row>
    <row r="28153" spans="1:20" x14ac:dyDescent="0.3">
      <c r="A28153" s="1" t="s">
        <v>28167</v>
      </c>
      <c r="B28153">
        <v>746.94376514181886</v>
      </c>
      <c r="C28153">
        <v>0</v>
      </c>
      <c r="D28153">
        <v>2.634403084277356</v>
      </c>
      <c r="E28153">
        <v>97.863904902551127</v>
      </c>
      <c r="F28153">
        <v>97</v>
      </c>
      <c r="G28153">
        <v>151.1493509134697</v>
      </c>
      <c r="H28153">
        <v>23.505320393415609</v>
      </c>
      <c r="I28153">
        <v>27.670584000000002</v>
      </c>
      <c r="J28153">
        <v>8.2666623161261956</v>
      </c>
      <c r="K28153">
        <v>3072641.5048386762</v>
      </c>
      <c r="L28153">
        <v>1647952.1982875869</v>
      </c>
      <c r="M28153">
        <v>6839878.2527163867</v>
      </c>
      <c r="N28153">
        <v>-0.23051588702258349</v>
      </c>
      <c r="O28153">
        <v>57156568.441811532</v>
      </c>
      <c r="P28153">
        <v>0</v>
      </c>
      <c r="Q28153" t="s">
        <v>50043</v>
      </c>
      <c r="R28153" s="3">
        <v>2.6344030842773565</v>
      </c>
      <c r="S28153" t="s">
        <v>50030</v>
      </c>
      <c r="T28153" t="s">
        <v>50038</v>
      </c>
    </row>
    <row r="28154" spans="1:20" x14ac:dyDescent="0.3">
      <c r="A28154" s="1" t="s">
        <v>28168</v>
      </c>
      <c r="B28154">
        <v>22498.891000788761</v>
      </c>
      <c r="C28154">
        <v>0</v>
      </c>
      <c r="D28154">
        <v>0.61978076110662306</v>
      </c>
      <c r="E28154">
        <v>82.618844362951734</v>
      </c>
      <c r="F28154">
        <v>97</v>
      </c>
      <c r="G28154">
        <v>34.12589346500463</v>
      </c>
      <c r="H28154">
        <v>36.013585690023262</v>
      </c>
      <c r="I28154">
        <v>27.670584000000002</v>
      </c>
      <c r="J28154">
        <v>10.49416859003134</v>
      </c>
      <c r="K28154">
        <v>39104194.630286083</v>
      </c>
      <c r="L28154">
        <v>35171604.074835762</v>
      </c>
      <c r="M28154">
        <v>234833455.7091783</v>
      </c>
      <c r="N28154">
        <v>-0.1024514332654035</v>
      </c>
      <c r="O28154">
        <v>674231865.69247115</v>
      </c>
      <c r="P28154">
        <v>0</v>
      </c>
      <c r="Q28154" t="s">
        <v>50043</v>
      </c>
      <c r="R28154" s="3">
        <v>0.61978076110662306</v>
      </c>
      <c r="S28154" t="s">
        <v>50020</v>
      </c>
      <c r="T28154" t="s">
        <v>50035</v>
      </c>
    </row>
    <row r="28155" spans="1:20" x14ac:dyDescent="0.3">
      <c r="A28155" s="1" t="s">
        <v>28169</v>
      </c>
      <c r="B28155">
        <v>317.33869732108599</v>
      </c>
      <c r="C28155">
        <v>0</v>
      </c>
      <c r="D28155">
        <v>1.037445777539707</v>
      </c>
      <c r="E28155">
        <v>69.061372779066303</v>
      </c>
      <c r="F28155">
        <v>97</v>
      </c>
      <c r="G28155">
        <v>96.280622448207922</v>
      </c>
      <c r="H28155">
        <v>4.4239072258553591</v>
      </c>
      <c r="I28155">
        <v>27.670584000000002</v>
      </c>
      <c r="J28155">
        <v>29.22410804205963</v>
      </c>
      <c r="K28155">
        <v>477515.71589629783</v>
      </c>
      <c r="L28155">
        <v>548745.76261187659</v>
      </c>
      <c r="M28155">
        <v>164532.31177316041</v>
      </c>
      <c r="N28155">
        <v>-0.3261170872531769</v>
      </c>
      <c r="O28155">
        <v>1708370.6902980651</v>
      </c>
      <c r="P28155">
        <v>0</v>
      </c>
      <c r="Q28155" t="s">
        <v>50043</v>
      </c>
      <c r="R28155" s="3">
        <v>1.0374457775397075</v>
      </c>
      <c r="S28155" t="s">
        <v>50016</v>
      </c>
      <c r="T28155" t="s">
        <v>50035</v>
      </c>
    </row>
    <row r="28156" spans="1:20" x14ac:dyDescent="0.3">
      <c r="A28156" s="1" t="s">
        <v>28170</v>
      </c>
      <c r="B28156">
        <v>66.991155495072306</v>
      </c>
      <c r="C28156">
        <v>0</v>
      </c>
      <c r="D28156">
        <v>0.90417509944341368</v>
      </c>
      <c r="E28156">
        <v>91.242162281876091</v>
      </c>
      <c r="F28156">
        <v>97</v>
      </c>
      <c r="G28156">
        <v>200.6318707399864</v>
      </c>
      <c r="H28156">
        <v>2.3396505456987802</v>
      </c>
      <c r="I28156">
        <v>27.670584000000002</v>
      </c>
      <c r="J28156">
        <v>33.660955940320129</v>
      </c>
      <c r="K28156">
        <v>17664.974519252319</v>
      </c>
      <c r="L28156">
        <v>9880.7313862661813</v>
      </c>
      <c r="M28156">
        <v>2066.2921465815748</v>
      </c>
      <c r="N28156">
        <v>-8.9058135308804701E-2</v>
      </c>
      <c r="O28156">
        <v>730714.75314799871</v>
      </c>
      <c r="P28156">
        <v>0</v>
      </c>
      <c r="Q28156" t="s">
        <v>50043</v>
      </c>
      <c r="R28156" s="3">
        <v>0.90417509944341368</v>
      </c>
      <c r="S28156" t="s">
        <v>50016</v>
      </c>
      <c r="T28156" t="s">
        <v>50035</v>
      </c>
    </row>
    <row r="28157" spans="1:20" x14ac:dyDescent="0.3">
      <c r="A28157" s="1" t="s">
        <v>28171</v>
      </c>
      <c r="B28157">
        <v>7711.099960374323</v>
      </c>
      <c r="C28157">
        <v>0</v>
      </c>
      <c r="D28157">
        <v>0.53287439164748807</v>
      </c>
      <c r="E28157">
        <v>83.341702033671581</v>
      </c>
      <c r="F28157">
        <v>97</v>
      </c>
      <c r="G28157">
        <v>309.55297388350039</v>
      </c>
      <c r="H28157">
        <v>3.0191736971735912</v>
      </c>
      <c r="I28157">
        <v>27.670584000000002</v>
      </c>
      <c r="J28157">
        <v>39.182525684394697</v>
      </c>
      <c r="K28157">
        <v>3476878.6033779988</v>
      </c>
      <c r="L28157">
        <v>6671216.6071688347</v>
      </c>
      <c r="M28157">
        <v>171221599.16676381</v>
      </c>
      <c r="N28157">
        <v>-0.2091704346223065</v>
      </c>
      <c r="O28157">
        <v>35458520.805134632</v>
      </c>
      <c r="P28157">
        <v>0</v>
      </c>
      <c r="Q28157" t="s">
        <v>50043</v>
      </c>
      <c r="R28157" s="3">
        <v>0.53287439164748807</v>
      </c>
      <c r="S28157" t="s">
        <v>50016</v>
      </c>
      <c r="T28157" t="s">
        <v>50035</v>
      </c>
    </row>
    <row r="28158" spans="1:20" x14ac:dyDescent="0.3">
      <c r="A28158" s="1" t="s">
        <v>28172</v>
      </c>
      <c r="B28158">
        <v>6688.227826810059</v>
      </c>
      <c r="C28158">
        <v>0</v>
      </c>
      <c r="D28158">
        <v>0.58340771391870472</v>
      </c>
      <c r="E28158">
        <v>94.315151240958215</v>
      </c>
      <c r="F28158">
        <v>97</v>
      </c>
      <c r="G28158">
        <v>154.30823156839401</v>
      </c>
      <c r="H28158">
        <v>6.1004561947653171</v>
      </c>
      <c r="I28158">
        <v>27.670584000000002</v>
      </c>
      <c r="J28158">
        <v>36.985531938717322</v>
      </c>
      <c r="K28158">
        <v>8575636.6833868995</v>
      </c>
      <c r="L28158">
        <v>2967616.6605827641</v>
      </c>
      <c r="M28158">
        <v>17714974.760355331</v>
      </c>
      <c r="N28158">
        <v>-0.11572968104512379</v>
      </c>
      <c r="O28158">
        <v>39179986.478552349</v>
      </c>
      <c r="P28158">
        <v>0</v>
      </c>
      <c r="Q28158" t="s">
        <v>50043</v>
      </c>
      <c r="R28158" s="3">
        <v>0.58340771391870472</v>
      </c>
      <c r="S28158" t="s">
        <v>50016</v>
      </c>
      <c r="T28158" t="s">
        <v>50035</v>
      </c>
    </row>
    <row r="28159" spans="1:20" x14ac:dyDescent="0.3">
      <c r="A28159" s="1" t="s">
        <v>28173</v>
      </c>
      <c r="B28159">
        <v>185.28499189459041</v>
      </c>
      <c r="C28159">
        <v>0</v>
      </c>
      <c r="D28159">
        <v>0.39178276048939159</v>
      </c>
      <c r="E28159">
        <v>87.743943530258051</v>
      </c>
      <c r="F28159">
        <v>97</v>
      </c>
      <c r="G28159">
        <v>119.38178134347621</v>
      </c>
      <c r="H28159">
        <v>1.0491749737435641</v>
      </c>
      <c r="I28159">
        <v>27.670584000000002</v>
      </c>
      <c r="J28159">
        <v>6.1378927758197452</v>
      </c>
      <c r="K28159">
        <v>476760.12555568299</v>
      </c>
      <c r="L28159">
        <v>1630967.6920249159</v>
      </c>
      <c r="M28159">
        <v>1407443.414558426</v>
      </c>
      <c r="N28159">
        <v>-0.20340683965367101</v>
      </c>
      <c r="O28159">
        <v>13217645.216644101</v>
      </c>
      <c r="P28159">
        <v>0</v>
      </c>
      <c r="Q28159" t="s">
        <v>50043</v>
      </c>
      <c r="R28159" s="3">
        <v>0.39178276048939165</v>
      </c>
      <c r="S28159" t="s">
        <v>50028</v>
      </c>
      <c r="T28159" t="s">
        <v>50040</v>
      </c>
    </row>
    <row r="28160" spans="1:20" x14ac:dyDescent="0.3">
      <c r="A28160" s="1" t="s">
        <v>28174</v>
      </c>
      <c r="B28160">
        <v>130.65584033099341</v>
      </c>
      <c r="C28160">
        <v>0</v>
      </c>
      <c r="D28160">
        <v>0.43916787051725181</v>
      </c>
      <c r="E28160">
        <v>74.987804647067847</v>
      </c>
      <c r="F28160">
        <v>97</v>
      </c>
      <c r="G28160">
        <v>260.38871309376498</v>
      </c>
      <c r="H28160">
        <v>5.3085779861945941</v>
      </c>
      <c r="I28160">
        <v>27.670584000000002</v>
      </c>
      <c r="J28160">
        <v>56.753895292863191</v>
      </c>
      <c r="K28160">
        <v>33718.46449579551</v>
      </c>
      <c r="L28160">
        <v>56614.807208382379</v>
      </c>
      <c r="M28160">
        <v>76942.836540443837</v>
      </c>
      <c r="N28160">
        <v>-0.19962525672570081</v>
      </c>
      <c r="O28160">
        <v>727682.3105188699</v>
      </c>
      <c r="P28160">
        <v>0</v>
      </c>
      <c r="Q28160" t="s">
        <v>50043</v>
      </c>
      <c r="R28160" s="3">
        <v>0.43916787051725176</v>
      </c>
      <c r="S28160" t="s">
        <v>50016</v>
      </c>
      <c r="T28160" t="s">
        <v>50035</v>
      </c>
    </row>
    <row r="28161" spans="1:20" x14ac:dyDescent="0.3">
      <c r="A28161" s="1" t="s">
        <v>28175</v>
      </c>
      <c r="B28161">
        <v>450.22486051979308</v>
      </c>
      <c r="C28161">
        <v>0</v>
      </c>
      <c r="D28161">
        <v>1.160170693268145</v>
      </c>
      <c r="E28161">
        <v>97.501091561882149</v>
      </c>
      <c r="F28161">
        <v>97</v>
      </c>
      <c r="G28161">
        <v>118.9544939996963</v>
      </c>
      <c r="H28161">
        <v>6.9302495011268146</v>
      </c>
      <c r="I28161">
        <v>27.670584000000002</v>
      </c>
      <c r="J28161">
        <v>33.648467875022021</v>
      </c>
      <c r="K28161">
        <v>703808.62418623816</v>
      </c>
      <c r="L28161">
        <v>246438.3671566922</v>
      </c>
      <c r="M28161">
        <v>481931.85591341951</v>
      </c>
      <c r="N28161">
        <v>-0.26967851004329318</v>
      </c>
      <c r="O28161">
        <v>8934791.7396092284</v>
      </c>
      <c r="P28161">
        <v>0</v>
      </c>
      <c r="Q28161" t="s">
        <v>50043</v>
      </c>
      <c r="R28161" s="3">
        <v>1.1601706932681453</v>
      </c>
      <c r="S28161" t="s">
        <v>50016</v>
      </c>
      <c r="T28161" t="s">
        <v>50035</v>
      </c>
    </row>
    <row r="28162" spans="1:20" x14ac:dyDescent="0.3">
      <c r="A28162" s="1" t="s">
        <v>28176</v>
      </c>
      <c r="B28162">
        <v>8659.0137435526849</v>
      </c>
      <c r="C28162">
        <v>0</v>
      </c>
      <c r="D28162">
        <v>0.5190127848442595</v>
      </c>
      <c r="E28162">
        <v>76.683307019221445</v>
      </c>
      <c r="F28162">
        <v>97</v>
      </c>
      <c r="G28162">
        <v>309.34463158412592</v>
      </c>
      <c r="H28162">
        <v>2.7152892040085201</v>
      </c>
      <c r="I28162">
        <v>27.670584000000002</v>
      </c>
      <c r="J28162">
        <v>37.485976628086298</v>
      </c>
      <c r="K28162">
        <v>3693410.3336969912</v>
      </c>
      <c r="L28162">
        <v>7504026.7295876453</v>
      </c>
      <c r="M28162">
        <v>188904197.55693319</v>
      </c>
      <c r="N28162">
        <v>-0.17515520541809049</v>
      </c>
      <c r="O28162">
        <v>36583009.162022278</v>
      </c>
      <c r="P28162">
        <v>0</v>
      </c>
      <c r="Q28162" t="s">
        <v>50043</v>
      </c>
      <c r="R28162" s="3">
        <v>0.5190127848442595</v>
      </c>
      <c r="S28162" t="s">
        <v>50016</v>
      </c>
      <c r="T28162" t="s">
        <v>50035</v>
      </c>
    </row>
    <row r="28163" spans="1:20" x14ac:dyDescent="0.3">
      <c r="A28163" s="1" t="s">
        <v>28177</v>
      </c>
      <c r="B28163">
        <v>3301.9320420881322</v>
      </c>
      <c r="C28163">
        <v>0</v>
      </c>
      <c r="D28163">
        <v>0.69392434165683436</v>
      </c>
      <c r="E28163">
        <v>74.578369407527575</v>
      </c>
      <c r="F28163">
        <v>94.384888000000004</v>
      </c>
      <c r="G28163">
        <v>101.7837433593462</v>
      </c>
      <c r="H28163">
        <v>2.3113199678752219</v>
      </c>
      <c r="I28163">
        <v>27.670584000000002</v>
      </c>
      <c r="J28163">
        <v>5.9737788414845756</v>
      </c>
      <c r="K28163">
        <v>504723.5627339402</v>
      </c>
      <c r="L28163">
        <v>1103155.9595651261</v>
      </c>
      <c r="M28163">
        <v>1179189.9648107239</v>
      </c>
      <c r="N28163">
        <v>-0.32968303818983558</v>
      </c>
      <c r="O28163">
        <v>24442579.178988539</v>
      </c>
      <c r="P28163">
        <v>0</v>
      </c>
      <c r="Q28163" t="s">
        <v>50043</v>
      </c>
      <c r="R28163" s="3">
        <v>0.69392434165683436</v>
      </c>
      <c r="S28163" t="s">
        <v>50033</v>
      </c>
      <c r="T28163" t="s">
        <v>50039</v>
      </c>
    </row>
    <row r="28164" spans="1:20" x14ac:dyDescent="0.3">
      <c r="A28164" s="1" t="s">
        <v>28178</v>
      </c>
      <c r="B28164">
        <v>76.147740524259973</v>
      </c>
      <c r="C28164">
        <v>0</v>
      </c>
      <c r="D28164">
        <v>0.85157763054722369</v>
      </c>
      <c r="E28164">
        <v>99.578458558922307</v>
      </c>
      <c r="F28164">
        <v>97</v>
      </c>
      <c r="G28164">
        <v>194.85050439663399</v>
      </c>
      <c r="H28164">
        <v>2.3886261681241709</v>
      </c>
      <c r="I28164">
        <v>27.670584000000002</v>
      </c>
      <c r="J28164">
        <v>37.007895787322227</v>
      </c>
      <c r="K28164">
        <v>15335.38147847789</v>
      </c>
      <c r="L28164">
        <v>8394.3681390635084</v>
      </c>
      <c r="M28164">
        <v>1923.8410102954319</v>
      </c>
      <c r="N28164">
        <v>-8.6044153115733032E-2</v>
      </c>
      <c r="O28164">
        <v>833411.02708754875</v>
      </c>
      <c r="P28164">
        <v>0</v>
      </c>
      <c r="Q28164" t="s">
        <v>50043</v>
      </c>
      <c r="R28164" s="3">
        <v>0.85157763054722369</v>
      </c>
      <c r="S28164" t="s">
        <v>50016</v>
      </c>
      <c r="T28164" t="s">
        <v>50035</v>
      </c>
    </row>
    <row r="28165" spans="1:20" x14ac:dyDescent="0.3">
      <c r="A28165" s="1" t="s">
        <v>28179</v>
      </c>
      <c r="B28165">
        <v>352.87596165988879</v>
      </c>
      <c r="C28165">
        <v>0</v>
      </c>
      <c r="D28165">
        <v>0.48812322953938392</v>
      </c>
      <c r="E28165">
        <v>93.568598419754764</v>
      </c>
      <c r="F28165">
        <v>97</v>
      </c>
      <c r="G28165">
        <v>210.37032715975911</v>
      </c>
      <c r="H28165">
        <v>3.8936423842219252</v>
      </c>
      <c r="I28165">
        <v>27.670584000000002</v>
      </c>
      <c r="J28165">
        <v>80.669142821077159</v>
      </c>
      <c r="K28165">
        <v>120855.4478663311</v>
      </c>
      <c r="L28165">
        <v>106310.90897829919</v>
      </c>
      <c r="M28165">
        <v>155167.7280342312</v>
      </c>
      <c r="N28165">
        <v>-0.20157716786413421</v>
      </c>
      <c r="O28165">
        <v>2045165.8117632931</v>
      </c>
      <c r="P28165">
        <v>0</v>
      </c>
      <c r="Q28165" t="s">
        <v>50043</v>
      </c>
      <c r="R28165" s="3">
        <v>0.48812322953938386</v>
      </c>
      <c r="S28165" t="s">
        <v>50016</v>
      </c>
      <c r="T28165" t="s">
        <v>50035</v>
      </c>
    </row>
    <row r="28166" spans="1:20" x14ac:dyDescent="0.3">
      <c r="A28166" s="1" t="s">
        <v>28180</v>
      </c>
      <c r="B28166">
        <v>1283.628941647816</v>
      </c>
      <c r="C28166">
        <v>0</v>
      </c>
      <c r="D28166">
        <v>0.49778672818130187</v>
      </c>
      <c r="E28166">
        <v>92.813643629405675</v>
      </c>
      <c r="F28166">
        <v>97</v>
      </c>
      <c r="G28166">
        <v>178.69818975467851</v>
      </c>
      <c r="H28166">
        <v>2.9309662305344721</v>
      </c>
      <c r="I28166">
        <v>27.670584000000002</v>
      </c>
      <c r="J28166">
        <v>39.180707760709367</v>
      </c>
      <c r="K28166">
        <v>719533.23136940401</v>
      </c>
      <c r="L28166">
        <v>889913.35046141641</v>
      </c>
      <c r="M28166">
        <v>13171639.79864219</v>
      </c>
      <c r="N28166">
        <v>-0.128100761909997</v>
      </c>
      <c r="O28166">
        <v>17436770.301747259</v>
      </c>
      <c r="P28166">
        <v>0</v>
      </c>
      <c r="Q28166" t="s">
        <v>50043</v>
      </c>
      <c r="R28166" s="3">
        <v>0.49778672818130187</v>
      </c>
      <c r="S28166" t="s">
        <v>50016</v>
      </c>
      <c r="T28166" t="s">
        <v>50035</v>
      </c>
    </row>
    <row r="28167" spans="1:20" x14ac:dyDescent="0.3">
      <c r="A28167" s="1" t="s">
        <v>28181</v>
      </c>
      <c r="B28167">
        <v>270.87395287458622</v>
      </c>
      <c r="C28167">
        <v>0</v>
      </c>
      <c r="D28167">
        <v>0.21769589552467461</v>
      </c>
      <c r="E28167">
        <v>84.459776708087645</v>
      </c>
      <c r="F28167">
        <v>97</v>
      </c>
      <c r="G28167">
        <v>342.12105800485682</v>
      </c>
      <c r="H28167">
        <v>3.5508482828142358</v>
      </c>
      <c r="I28167">
        <v>27.670584000000002</v>
      </c>
      <c r="J28167">
        <v>33.4924392444671</v>
      </c>
      <c r="K28167">
        <v>71134.969110740232</v>
      </c>
      <c r="L28167">
        <v>26306.31682563639</v>
      </c>
      <c r="M28167">
        <v>137106.02171245019</v>
      </c>
      <c r="N28167">
        <v>-0.18171756617665971</v>
      </c>
      <c r="O28167">
        <v>490097.62053250329</v>
      </c>
      <c r="P28167">
        <v>0</v>
      </c>
      <c r="Q28167" t="s">
        <v>50043</v>
      </c>
      <c r="R28167" s="3">
        <v>0.21769589552467458</v>
      </c>
      <c r="S28167" t="s">
        <v>50016</v>
      </c>
      <c r="T28167" t="s">
        <v>50035</v>
      </c>
    </row>
    <row r="28168" spans="1:20" x14ac:dyDescent="0.3">
      <c r="A28168" s="1" t="s">
        <v>28182</v>
      </c>
      <c r="B28168">
        <v>1139.361653497039</v>
      </c>
      <c r="C28168">
        <v>0</v>
      </c>
      <c r="D28168">
        <v>5.320684727183127</v>
      </c>
      <c r="E28168">
        <v>83.852493499685067</v>
      </c>
      <c r="F28168">
        <v>95.813782000000003</v>
      </c>
      <c r="G28168">
        <v>47.855022906513803</v>
      </c>
      <c r="H28168">
        <v>35.266040727599467</v>
      </c>
      <c r="I28168">
        <v>27.670584000000002</v>
      </c>
      <c r="J28168">
        <v>6.9305290366809897</v>
      </c>
      <c r="K28168">
        <v>5634567.4383275602</v>
      </c>
      <c r="L28168">
        <v>8138069.303427482</v>
      </c>
      <c r="M28168">
        <v>19298735.05158351</v>
      </c>
      <c r="N28168">
        <v>-0.45887147339930101</v>
      </c>
      <c r="O28168">
        <v>240976226.57001409</v>
      </c>
      <c r="P28168">
        <v>0</v>
      </c>
      <c r="Q28168" t="s">
        <v>50043</v>
      </c>
      <c r="R28168" s="3">
        <v>5.320684727183127</v>
      </c>
      <c r="S28168" t="s">
        <v>50017</v>
      </c>
      <c r="T28168" t="s">
        <v>50036</v>
      </c>
    </row>
    <row r="28169" spans="1:20" x14ac:dyDescent="0.3">
      <c r="A28169" s="1" t="s">
        <v>28183</v>
      </c>
      <c r="B28169">
        <v>3462.275252547684</v>
      </c>
      <c r="C28169">
        <v>0</v>
      </c>
      <c r="D28169">
        <v>0.38574281767305219</v>
      </c>
      <c r="E28169">
        <v>86.412470915660634</v>
      </c>
      <c r="F28169">
        <v>97</v>
      </c>
      <c r="G28169">
        <v>162.4403755482366</v>
      </c>
      <c r="H28169">
        <v>15.529410319061951</v>
      </c>
      <c r="I28169">
        <v>27.670584000000002</v>
      </c>
      <c r="J28169">
        <v>11.52012006114138</v>
      </c>
      <c r="K28169">
        <v>2612138.2556615951</v>
      </c>
      <c r="L28169">
        <v>2883991.2320835772</v>
      </c>
      <c r="M28169">
        <v>1591439.2263467689</v>
      </c>
      <c r="N28169">
        <v>-5.0297976878818457E-2</v>
      </c>
      <c r="O28169">
        <v>30773793.028920401</v>
      </c>
      <c r="P28169">
        <v>0</v>
      </c>
      <c r="Q28169" t="s">
        <v>50043</v>
      </c>
      <c r="R28169" s="3">
        <v>0.38574281767305219</v>
      </c>
      <c r="S28169" t="s">
        <v>50016</v>
      </c>
      <c r="T28169" t="s">
        <v>50035</v>
      </c>
    </row>
    <row r="28170" spans="1:20" x14ac:dyDescent="0.3">
      <c r="A28170" s="1" t="s">
        <v>28184</v>
      </c>
      <c r="B28170">
        <v>50576.089188026242</v>
      </c>
      <c r="C28170">
        <v>0</v>
      </c>
      <c r="D28170">
        <v>0.77289482450493363</v>
      </c>
      <c r="E28170">
        <v>82.61402833624409</v>
      </c>
      <c r="F28170">
        <v>95.800003000000004</v>
      </c>
      <c r="G28170">
        <v>84.452736697821834</v>
      </c>
      <c r="H28170">
        <v>20.46903247911537</v>
      </c>
      <c r="I28170">
        <v>27.670584000000002</v>
      </c>
      <c r="J28170">
        <v>4.1717554563784898</v>
      </c>
      <c r="K28170">
        <v>16016042.577265579</v>
      </c>
      <c r="L28170">
        <v>40032406.31063097</v>
      </c>
      <c r="M28170">
        <v>13945343.709789051</v>
      </c>
      <c r="N28170">
        <v>-0.27015653969597359</v>
      </c>
      <c r="O28170">
        <v>327955274.76784718</v>
      </c>
      <c r="P28170">
        <v>0</v>
      </c>
      <c r="Q28170" t="s">
        <v>50043</v>
      </c>
      <c r="R28170" s="3">
        <v>0.77289482450493363</v>
      </c>
      <c r="S28170" t="s">
        <v>50026</v>
      </c>
      <c r="T28170" t="s">
        <v>50038</v>
      </c>
    </row>
    <row r="28171" spans="1:20" x14ac:dyDescent="0.3">
      <c r="A28171" s="1" t="s">
        <v>28185</v>
      </c>
      <c r="B28171">
        <v>1559.765497151983</v>
      </c>
      <c r="C28171">
        <v>0</v>
      </c>
      <c r="D28171">
        <v>0.50182585696441739</v>
      </c>
      <c r="E28171">
        <v>78.112214004146892</v>
      </c>
      <c r="F28171">
        <v>97</v>
      </c>
      <c r="G28171">
        <v>142.2352664468672</v>
      </c>
      <c r="H28171">
        <v>3.6301168222409972</v>
      </c>
      <c r="I28171">
        <v>27.670584000000002</v>
      </c>
      <c r="J28171">
        <v>32.545013449342193</v>
      </c>
      <c r="K28171">
        <v>1286373.378446965</v>
      </c>
      <c r="L28171">
        <v>1118857.216429428</v>
      </c>
      <c r="M28171">
        <v>1300237.2859960671</v>
      </c>
      <c r="N28171">
        <v>-0.1149650266789935</v>
      </c>
      <c r="O28171">
        <v>10719626.24710173</v>
      </c>
      <c r="P28171">
        <v>0</v>
      </c>
      <c r="Q28171" t="s">
        <v>50043</v>
      </c>
      <c r="R28171" s="3">
        <v>0.50182585696441739</v>
      </c>
      <c r="S28171" t="s">
        <v>50016</v>
      </c>
      <c r="T28171" t="s">
        <v>50035</v>
      </c>
    </row>
    <row r="28172" spans="1:20" x14ac:dyDescent="0.3">
      <c r="A28172" s="1" t="s">
        <v>28186</v>
      </c>
      <c r="B28172">
        <v>785.43447524270607</v>
      </c>
      <c r="C28172">
        <v>0</v>
      </c>
      <c r="D28172">
        <v>0.44298375873507939</v>
      </c>
      <c r="E28172">
        <v>80.201888240567214</v>
      </c>
      <c r="F28172">
        <v>97</v>
      </c>
      <c r="G28172">
        <v>321.59931701516808</v>
      </c>
      <c r="H28172">
        <v>0</v>
      </c>
      <c r="I28172">
        <v>27.670584000000002</v>
      </c>
      <c r="J28172">
        <v>49.351447668810749</v>
      </c>
      <c r="K28172">
        <v>268512.70197136758</v>
      </c>
      <c r="L28172">
        <v>194450.2223058572</v>
      </c>
      <c r="M28172">
        <v>38351.405425126737</v>
      </c>
      <c r="N28172">
        <v>-0.18915537098281079</v>
      </c>
      <c r="O28172">
        <v>1709367.2503246909</v>
      </c>
      <c r="P28172">
        <v>0</v>
      </c>
      <c r="Q28172" t="s">
        <v>50043</v>
      </c>
      <c r="R28172" s="3">
        <v>0.44298375873507939</v>
      </c>
      <c r="S28172" t="s">
        <v>50016</v>
      </c>
      <c r="T28172" t="s">
        <v>50035</v>
      </c>
    </row>
    <row r="28173" spans="1:20" x14ac:dyDescent="0.3">
      <c r="A28173" s="1" t="s">
        <v>28187</v>
      </c>
      <c r="B28173">
        <v>666.92767414936327</v>
      </c>
      <c r="C28173">
        <v>0</v>
      </c>
      <c r="D28173">
        <v>2.6224405546579379</v>
      </c>
      <c r="E28173">
        <v>90.276602071738324</v>
      </c>
      <c r="F28173">
        <v>97</v>
      </c>
      <c r="G28173">
        <v>140.28320364563149</v>
      </c>
      <c r="H28173">
        <v>23.879607295490441</v>
      </c>
      <c r="I28173">
        <v>27.670584000000002</v>
      </c>
      <c r="J28173">
        <v>7.7721685829551648</v>
      </c>
      <c r="K28173">
        <v>3206709.8987893439</v>
      </c>
      <c r="L28173">
        <v>1734412.531578731</v>
      </c>
      <c r="M28173">
        <v>7657762.7597494656</v>
      </c>
      <c r="N28173">
        <v>-0.25050227726445051</v>
      </c>
      <c r="O28173">
        <v>62639966.235126667</v>
      </c>
      <c r="P28173">
        <v>0</v>
      </c>
      <c r="Q28173" t="s">
        <v>50043</v>
      </c>
      <c r="R28173" s="3">
        <v>2.6224405546579379</v>
      </c>
      <c r="S28173" t="s">
        <v>50030</v>
      </c>
      <c r="T28173" t="s">
        <v>50038</v>
      </c>
    </row>
    <row r="28174" spans="1:20" x14ac:dyDescent="0.3">
      <c r="A28174" s="1" t="s">
        <v>28188</v>
      </c>
      <c r="B28174">
        <v>749.33190496865836</v>
      </c>
      <c r="C28174">
        <v>0</v>
      </c>
      <c r="D28174">
        <v>0.42671080155974223</v>
      </c>
      <c r="E28174">
        <v>85.693076692574081</v>
      </c>
      <c r="F28174">
        <v>97</v>
      </c>
      <c r="G28174">
        <v>192.72374270419431</v>
      </c>
      <c r="H28174">
        <v>11.24852615373775</v>
      </c>
      <c r="I28174">
        <v>27.670584000000002</v>
      </c>
      <c r="J28174">
        <v>57.541777815310788</v>
      </c>
      <c r="K28174">
        <v>24010.706043043261</v>
      </c>
      <c r="L28174">
        <v>40524.517590036019</v>
      </c>
      <c r="M28174">
        <v>473408.51837572991</v>
      </c>
      <c r="N28174">
        <v>-0.20583170804124229</v>
      </c>
      <c r="O28174">
        <v>1499165.7468377219</v>
      </c>
      <c r="P28174">
        <v>0</v>
      </c>
      <c r="Q28174" t="s">
        <v>50043</v>
      </c>
      <c r="R28174" s="3">
        <v>0.42671080155974217</v>
      </c>
      <c r="S28174" t="s">
        <v>50016</v>
      </c>
      <c r="T28174" t="s">
        <v>50035</v>
      </c>
    </row>
    <row r="28175" spans="1:20" x14ac:dyDescent="0.3">
      <c r="A28175" s="1" t="s">
        <v>28189</v>
      </c>
      <c r="B28175">
        <v>368.86790562916082</v>
      </c>
      <c r="C28175">
        <v>0</v>
      </c>
      <c r="D28175">
        <v>0.96059003540159027</v>
      </c>
      <c r="E28175">
        <v>82.333984725912757</v>
      </c>
      <c r="F28175">
        <v>97</v>
      </c>
      <c r="G28175">
        <v>136.82296613670721</v>
      </c>
      <c r="H28175">
        <v>3.3762956084727489</v>
      </c>
      <c r="I28175">
        <v>27.670584000000002</v>
      </c>
      <c r="J28175">
        <v>49.671320374610787</v>
      </c>
      <c r="K28175">
        <v>275749.35608470801</v>
      </c>
      <c r="L28175">
        <v>334448.75635314197</v>
      </c>
      <c r="M28175">
        <v>8512354.5410471</v>
      </c>
      <c r="N28175">
        <v>-0.1172419336343353</v>
      </c>
      <c r="O28175">
        <v>29011620.422149532</v>
      </c>
      <c r="P28175">
        <v>0</v>
      </c>
      <c r="Q28175" t="s">
        <v>50043</v>
      </c>
      <c r="R28175" s="3">
        <v>0.96059003540159027</v>
      </c>
      <c r="S28175" t="s">
        <v>50016</v>
      </c>
      <c r="T28175" t="s">
        <v>50035</v>
      </c>
    </row>
    <row r="28176" spans="1:20" x14ac:dyDescent="0.3">
      <c r="A28176" s="1" t="s">
        <v>28190</v>
      </c>
      <c r="B28176">
        <v>2957.923864162402</v>
      </c>
      <c r="C28176">
        <v>0</v>
      </c>
      <c r="D28176">
        <v>0.4394398312239215</v>
      </c>
      <c r="E28176">
        <v>86.28083022784098</v>
      </c>
      <c r="F28176">
        <v>97</v>
      </c>
      <c r="G28176">
        <v>129.4329612806267</v>
      </c>
      <c r="H28176">
        <v>2.290431222344214</v>
      </c>
      <c r="I28176">
        <v>27.670584000000002</v>
      </c>
      <c r="J28176">
        <v>30.345184124817159</v>
      </c>
      <c r="K28176">
        <v>3267286.3439948061</v>
      </c>
      <c r="L28176">
        <v>3011490.5973764048</v>
      </c>
      <c r="M28176">
        <v>2282972.8193512391</v>
      </c>
      <c r="N28176">
        <v>-0.14348512117209811</v>
      </c>
      <c r="O28176">
        <v>185690208.41563219</v>
      </c>
      <c r="P28176">
        <v>0</v>
      </c>
      <c r="Q28176" t="s">
        <v>50043</v>
      </c>
      <c r="R28176" s="3">
        <v>0.4394398312239215</v>
      </c>
      <c r="S28176" t="s">
        <v>50016</v>
      </c>
      <c r="T28176" t="s">
        <v>50035</v>
      </c>
    </row>
    <row r="28177" spans="1:20" x14ac:dyDescent="0.3">
      <c r="A28177" s="1" t="s">
        <v>28191</v>
      </c>
      <c r="B28177">
        <v>524.33522112174501</v>
      </c>
      <c r="C28177">
        <v>0</v>
      </c>
      <c r="D28177">
        <v>0.4044517390524745</v>
      </c>
      <c r="E28177">
        <v>65.641391705631605</v>
      </c>
      <c r="F28177">
        <v>97</v>
      </c>
      <c r="G28177">
        <v>170.73401451068031</v>
      </c>
      <c r="H28177">
        <v>24.890970360672611</v>
      </c>
      <c r="I28177">
        <v>27.670584000000002</v>
      </c>
      <c r="J28177">
        <v>51.746581505764922</v>
      </c>
      <c r="K28177">
        <v>59511.429376797983</v>
      </c>
      <c r="L28177">
        <v>103410.6719952553</v>
      </c>
      <c r="M28177">
        <v>4085400.858744164</v>
      </c>
      <c r="N28177">
        <v>-0.1842137734434135</v>
      </c>
      <c r="O28177">
        <v>1702035.5652436661</v>
      </c>
      <c r="P28177">
        <v>0</v>
      </c>
      <c r="Q28177" t="s">
        <v>50043</v>
      </c>
      <c r="R28177" s="3">
        <v>0.4044517390524745</v>
      </c>
      <c r="S28177" t="s">
        <v>50016</v>
      </c>
      <c r="T28177" t="s">
        <v>50035</v>
      </c>
    </row>
    <row r="28178" spans="1:20" x14ac:dyDescent="0.3">
      <c r="A28178" s="1" t="s">
        <v>28192</v>
      </c>
      <c r="B28178">
        <v>5196.5196513054307</v>
      </c>
      <c r="C28178">
        <v>0</v>
      </c>
      <c r="D28178">
        <v>0.36662250576466793</v>
      </c>
      <c r="E28178">
        <v>96.230514898978342</v>
      </c>
      <c r="F28178">
        <v>97</v>
      </c>
      <c r="G28178">
        <v>181.0058371697576</v>
      </c>
      <c r="H28178">
        <v>2.3497178552532532</v>
      </c>
      <c r="I28178">
        <v>27.670584000000002</v>
      </c>
      <c r="J28178">
        <v>11.973392034376779</v>
      </c>
      <c r="K28178">
        <v>9931685.2016965523</v>
      </c>
      <c r="L28178">
        <v>7715449.9149637986</v>
      </c>
      <c r="M28178">
        <v>2641211.0097819739</v>
      </c>
      <c r="N28178">
        <v>-1.1655274854667009E-2</v>
      </c>
      <c r="O28178">
        <v>98952325.688872203</v>
      </c>
      <c r="P28178">
        <v>0</v>
      </c>
      <c r="Q28178" t="s">
        <v>50043</v>
      </c>
      <c r="R28178" s="3">
        <v>0.36662250576466787</v>
      </c>
      <c r="S28178" t="s">
        <v>50016</v>
      </c>
      <c r="T28178" t="s">
        <v>50035</v>
      </c>
    </row>
    <row r="28179" spans="1:20" x14ac:dyDescent="0.3">
      <c r="A28179" s="1" t="s">
        <v>28193</v>
      </c>
      <c r="B28179">
        <v>603.55565139479245</v>
      </c>
      <c r="C28179">
        <v>0</v>
      </c>
      <c r="D28179">
        <v>0.48121416653262472</v>
      </c>
      <c r="E28179">
        <v>89.230570001024631</v>
      </c>
      <c r="F28179">
        <v>97</v>
      </c>
      <c r="G28179">
        <v>185.41113430810219</v>
      </c>
      <c r="H28179">
        <v>8.8610163151086052</v>
      </c>
      <c r="I28179">
        <v>27.670584000000002</v>
      </c>
      <c r="J28179">
        <v>40.392327126481938</v>
      </c>
      <c r="K28179">
        <v>324353.19857628481</v>
      </c>
      <c r="L28179">
        <v>315334.65462450311</v>
      </c>
      <c r="M28179">
        <v>4529608.6585017983</v>
      </c>
      <c r="N28179">
        <v>-0.18620072208915289</v>
      </c>
      <c r="O28179">
        <v>27686858.243025109</v>
      </c>
      <c r="P28179">
        <v>0</v>
      </c>
      <c r="Q28179" t="s">
        <v>50043</v>
      </c>
      <c r="R28179" s="3">
        <v>0.48121416653262467</v>
      </c>
      <c r="S28179" t="s">
        <v>50016</v>
      </c>
      <c r="T28179" t="s">
        <v>50035</v>
      </c>
    </row>
    <row r="28180" spans="1:20" x14ac:dyDescent="0.3">
      <c r="A28180" s="1" t="s">
        <v>28194</v>
      </c>
      <c r="B28180">
        <v>1272.5146386376041</v>
      </c>
      <c r="C28180">
        <v>0</v>
      </c>
      <c r="D28180">
        <v>0.4757856813634086</v>
      </c>
      <c r="E28180">
        <v>80.802264206138389</v>
      </c>
      <c r="F28180">
        <v>97</v>
      </c>
      <c r="G28180">
        <v>161.09037120020659</v>
      </c>
      <c r="H28180">
        <v>2.8439672076426969</v>
      </c>
      <c r="I28180">
        <v>27.670584000000002</v>
      </c>
      <c r="J28180">
        <v>37.547865099209503</v>
      </c>
      <c r="K28180">
        <v>668413.2920058216</v>
      </c>
      <c r="L28180">
        <v>922207.27582728676</v>
      </c>
      <c r="M28180">
        <v>13148735.274009161</v>
      </c>
      <c r="N28180">
        <v>-0.1137614597836366</v>
      </c>
      <c r="O28180">
        <v>19669235.473636139</v>
      </c>
      <c r="P28180">
        <v>0</v>
      </c>
      <c r="Q28180" t="s">
        <v>50043</v>
      </c>
      <c r="R28180" s="3">
        <v>0.4757856813634086</v>
      </c>
      <c r="S28180" t="s">
        <v>50016</v>
      </c>
      <c r="T28180" t="s">
        <v>50035</v>
      </c>
    </row>
    <row r="28181" spans="1:20" x14ac:dyDescent="0.3">
      <c r="A28181" s="1" t="s">
        <v>28195</v>
      </c>
      <c r="B28181">
        <v>2093.9216219944819</v>
      </c>
      <c r="C28181">
        <v>0</v>
      </c>
      <c r="D28181">
        <v>0.77281779923619742</v>
      </c>
      <c r="E28181">
        <v>91.948129483973617</v>
      </c>
      <c r="F28181">
        <v>97</v>
      </c>
      <c r="G28181">
        <v>120.6133293410673</v>
      </c>
      <c r="H28181">
        <v>6.8959487539349471</v>
      </c>
      <c r="I28181">
        <v>27.670584000000002</v>
      </c>
      <c r="J28181">
        <v>11.07469796673533</v>
      </c>
      <c r="K28181">
        <v>1937789.1243267241</v>
      </c>
      <c r="L28181">
        <v>2099231.021837201</v>
      </c>
      <c r="M28181">
        <v>426466.67381553398</v>
      </c>
      <c r="N28181">
        <v>-0.20823575484662901</v>
      </c>
      <c r="O28181">
        <v>43761824.943812713</v>
      </c>
      <c r="P28181">
        <v>0</v>
      </c>
      <c r="Q28181" t="s">
        <v>50043</v>
      </c>
      <c r="R28181" s="3">
        <v>0.77281779923619742</v>
      </c>
      <c r="S28181" t="s">
        <v>50016</v>
      </c>
      <c r="T28181" t="s">
        <v>50035</v>
      </c>
    </row>
    <row r="28182" spans="1:20" x14ac:dyDescent="0.3">
      <c r="A28182" s="1" t="s">
        <v>28196</v>
      </c>
      <c r="B28182">
        <v>942.73496853956624</v>
      </c>
      <c r="C28182">
        <v>0</v>
      </c>
      <c r="D28182">
        <v>0.40798785620198119</v>
      </c>
      <c r="E28182">
        <v>74.13510790464926</v>
      </c>
      <c r="F28182">
        <v>97</v>
      </c>
      <c r="G28182">
        <v>193.74748071219599</v>
      </c>
      <c r="H28182">
        <v>4.5709975381954928</v>
      </c>
      <c r="I28182">
        <v>27.670584000000002</v>
      </c>
      <c r="J28182">
        <v>49.694008717000052</v>
      </c>
      <c r="K28182">
        <v>67446.796592861152</v>
      </c>
      <c r="L28182">
        <v>431189.4346696696</v>
      </c>
      <c r="M28182">
        <v>224522.94474491189</v>
      </c>
      <c r="N28182">
        <v>-0.1878321224498529</v>
      </c>
      <c r="O28182">
        <v>2246286.6345232078</v>
      </c>
      <c r="P28182">
        <v>0</v>
      </c>
      <c r="Q28182" t="s">
        <v>50043</v>
      </c>
      <c r="R28182" s="3">
        <v>0.40798785620198119</v>
      </c>
      <c r="S28182" t="s">
        <v>50016</v>
      </c>
      <c r="T28182" t="s">
        <v>50035</v>
      </c>
    </row>
    <row r="28183" spans="1:20" x14ac:dyDescent="0.3">
      <c r="A28183" s="1" t="s">
        <v>28197</v>
      </c>
      <c r="B28183">
        <v>43465.689069708911</v>
      </c>
      <c r="C28183">
        <v>0</v>
      </c>
      <c r="D28183">
        <v>0.68970830863627819</v>
      </c>
      <c r="E28183">
        <v>84.359006432847096</v>
      </c>
      <c r="F28183">
        <v>95.800003000000004</v>
      </c>
      <c r="G28183">
        <v>90.889964718525519</v>
      </c>
      <c r="H28183">
        <v>20.09630030131294</v>
      </c>
      <c r="I28183">
        <v>27.670584000000002</v>
      </c>
      <c r="J28183">
        <v>3.602311980668099</v>
      </c>
      <c r="K28183">
        <v>16911153.902025849</v>
      </c>
      <c r="L28183">
        <v>36116958.149680316</v>
      </c>
      <c r="M28183">
        <v>12739055.758136621</v>
      </c>
      <c r="N28183">
        <v>-0.28399181983067928</v>
      </c>
      <c r="O28183">
        <v>284261989.46666431</v>
      </c>
      <c r="P28183">
        <v>0</v>
      </c>
      <c r="Q28183" t="s">
        <v>50043</v>
      </c>
      <c r="R28183" s="3">
        <v>0.68970830863627819</v>
      </c>
      <c r="S28183" t="s">
        <v>50026</v>
      </c>
      <c r="T28183" t="s">
        <v>50038</v>
      </c>
    </row>
    <row r="28184" spans="1:20" x14ac:dyDescent="0.3">
      <c r="A28184" s="1" t="s">
        <v>28198</v>
      </c>
      <c r="B28184">
        <v>280.01864287768581</v>
      </c>
      <c r="C28184">
        <v>0</v>
      </c>
      <c r="D28184">
        <v>0.68392596057652244</v>
      </c>
      <c r="E28184">
        <v>85.987008404737907</v>
      </c>
      <c r="F28184">
        <v>97</v>
      </c>
      <c r="G28184">
        <v>219.46455853355059</v>
      </c>
      <c r="H28184">
        <v>2.465429257867926</v>
      </c>
      <c r="I28184">
        <v>27.670584000000002</v>
      </c>
      <c r="J28184">
        <v>36.929275023728557</v>
      </c>
      <c r="K28184">
        <v>167618.4211130914</v>
      </c>
      <c r="L28184">
        <v>117020.2938577506</v>
      </c>
      <c r="M28184">
        <v>2648713.1775586088</v>
      </c>
      <c r="N28184">
        <v>-0.20728208396129191</v>
      </c>
      <c r="O28184">
        <v>1987936.1190445379</v>
      </c>
      <c r="P28184">
        <v>0</v>
      </c>
      <c r="Q28184" t="s">
        <v>50043</v>
      </c>
      <c r="R28184" s="3">
        <v>0.68392596057652244</v>
      </c>
      <c r="S28184" t="s">
        <v>50016</v>
      </c>
      <c r="T28184" t="s">
        <v>50035</v>
      </c>
    </row>
    <row r="28185" spans="1:20" x14ac:dyDescent="0.3">
      <c r="A28185" s="1" t="s">
        <v>28199</v>
      </c>
      <c r="B28185">
        <v>148.1362795677463</v>
      </c>
      <c r="C28185">
        <v>0</v>
      </c>
      <c r="D28185">
        <v>0.42033217703467268</v>
      </c>
      <c r="E28185">
        <v>78.882102035989789</v>
      </c>
      <c r="F28185">
        <v>97</v>
      </c>
      <c r="G28185">
        <v>228.00458071396571</v>
      </c>
      <c r="H28185">
        <v>5.0516142485130429</v>
      </c>
      <c r="I28185">
        <v>27.670584000000002</v>
      </c>
      <c r="J28185">
        <v>61.781513019023024</v>
      </c>
      <c r="K28185">
        <v>29202.03627259763</v>
      </c>
      <c r="L28185">
        <v>61780.559162991609</v>
      </c>
      <c r="M28185">
        <v>82303.512918667679</v>
      </c>
      <c r="N28185">
        <v>-0.2108916170471401</v>
      </c>
      <c r="O28185">
        <v>682856.98360102344</v>
      </c>
      <c r="P28185">
        <v>0</v>
      </c>
      <c r="Q28185" t="s">
        <v>50043</v>
      </c>
      <c r="R28185" s="3">
        <v>0.42033217703467268</v>
      </c>
      <c r="S28185" t="s">
        <v>50016</v>
      </c>
      <c r="T28185" t="s">
        <v>50035</v>
      </c>
    </row>
    <row r="28186" spans="1:20" x14ac:dyDescent="0.3">
      <c r="A28186" s="1" t="s">
        <v>28200</v>
      </c>
      <c r="B28186">
        <v>1543.7713337722209</v>
      </c>
      <c r="C28186">
        <v>0</v>
      </c>
      <c r="D28186">
        <v>0.4936468240778904</v>
      </c>
      <c r="E28186">
        <v>80.222755932670296</v>
      </c>
      <c r="F28186">
        <v>97</v>
      </c>
      <c r="G28186">
        <v>158.65263881439449</v>
      </c>
      <c r="H28186">
        <v>3.3538126429005741</v>
      </c>
      <c r="I28186">
        <v>27.670584000000002</v>
      </c>
      <c r="J28186">
        <v>33.379062626706713</v>
      </c>
      <c r="K28186">
        <v>1322385.0461539831</v>
      </c>
      <c r="L28186">
        <v>1069306.685532232</v>
      </c>
      <c r="M28186">
        <v>1335039.124459418</v>
      </c>
      <c r="N28186">
        <v>-0.1020409591686146</v>
      </c>
      <c r="O28186">
        <v>12103361.68396025</v>
      </c>
      <c r="P28186">
        <v>0</v>
      </c>
      <c r="Q28186" t="s">
        <v>50043</v>
      </c>
      <c r="R28186" s="3">
        <v>0.4936468240778904</v>
      </c>
      <c r="S28186" t="s">
        <v>50016</v>
      </c>
      <c r="T28186" t="s">
        <v>50035</v>
      </c>
    </row>
    <row r="28187" spans="1:20" x14ac:dyDescent="0.3">
      <c r="A28187" s="1" t="s">
        <v>28201</v>
      </c>
      <c r="B28187">
        <v>66.542727860170316</v>
      </c>
      <c r="C28187">
        <v>0</v>
      </c>
      <c r="D28187">
        <v>0.87866702808173447</v>
      </c>
      <c r="E28187">
        <v>89.415250552384038</v>
      </c>
      <c r="F28187">
        <v>97</v>
      </c>
      <c r="G28187">
        <v>186.38409279285119</v>
      </c>
      <c r="H28187">
        <v>2.1657905133072268</v>
      </c>
      <c r="I28187">
        <v>27.670584000000002</v>
      </c>
      <c r="J28187">
        <v>31.196935763605321</v>
      </c>
      <c r="K28187">
        <v>16241.00082855644</v>
      </c>
      <c r="L28187">
        <v>8454.0473980019196</v>
      </c>
      <c r="M28187">
        <v>1924.68338451882</v>
      </c>
      <c r="N28187">
        <v>-8.9791416813522526E-2</v>
      </c>
      <c r="O28187">
        <v>842739.75845158927</v>
      </c>
      <c r="P28187">
        <v>0</v>
      </c>
      <c r="Q28187" t="s">
        <v>50043</v>
      </c>
      <c r="R28187" s="3">
        <v>0.87866702808173447</v>
      </c>
      <c r="S28187" t="s">
        <v>50016</v>
      </c>
      <c r="T28187" t="s">
        <v>50035</v>
      </c>
    </row>
    <row r="28188" spans="1:20" x14ac:dyDescent="0.3">
      <c r="A28188" s="1" t="s">
        <v>28202</v>
      </c>
      <c r="B28188">
        <v>1733.6737560265351</v>
      </c>
      <c r="C28188">
        <v>0</v>
      </c>
      <c r="D28188">
        <v>0.32673811230090111</v>
      </c>
      <c r="E28188">
        <v>88.634129942970461</v>
      </c>
      <c r="F28188">
        <v>97</v>
      </c>
      <c r="G28188">
        <v>259.7958190906611</v>
      </c>
      <c r="H28188">
        <v>12.17715535100424</v>
      </c>
      <c r="I28188">
        <v>27.670584000000002</v>
      </c>
      <c r="J28188">
        <v>54.229332257859632</v>
      </c>
      <c r="K28188">
        <v>558989.07959048811</v>
      </c>
      <c r="L28188">
        <v>318743.26107684558</v>
      </c>
      <c r="M28188">
        <v>1590494.291135469</v>
      </c>
      <c r="N28188">
        <v>-0.18021509717882031</v>
      </c>
      <c r="O28188">
        <v>7209995.7798568448</v>
      </c>
      <c r="P28188">
        <v>0</v>
      </c>
      <c r="Q28188" t="s">
        <v>50043</v>
      </c>
      <c r="R28188" s="3">
        <v>0.32673811230090105</v>
      </c>
      <c r="S28188" t="s">
        <v>50016</v>
      </c>
      <c r="T28188" t="s">
        <v>50035</v>
      </c>
    </row>
    <row r="28189" spans="1:20" x14ac:dyDescent="0.3">
      <c r="A28189" s="1" t="s">
        <v>28203</v>
      </c>
      <c r="B28189">
        <v>1272.1128630122639</v>
      </c>
      <c r="C28189">
        <v>0</v>
      </c>
      <c r="D28189">
        <v>5.1179568010688703</v>
      </c>
      <c r="E28189">
        <v>79.439643684391498</v>
      </c>
      <c r="F28189">
        <v>95.813782000000003</v>
      </c>
      <c r="G28189">
        <v>45.60620243808301</v>
      </c>
      <c r="H28189">
        <v>36.936849453529447</v>
      </c>
      <c r="I28189">
        <v>27.670584000000002</v>
      </c>
      <c r="J28189">
        <v>7.4983613326069829</v>
      </c>
      <c r="K28189">
        <v>6299397.5527733648</v>
      </c>
      <c r="L28189">
        <v>8177202.302170475</v>
      </c>
      <c r="M28189">
        <v>16412317.7611904</v>
      </c>
      <c r="N28189">
        <v>-0.43310115666238758</v>
      </c>
      <c r="O28189">
        <v>250527155.1003488</v>
      </c>
      <c r="P28189">
        <v>0</v>
      </c>
      <c r="Q28189" t="s">
        <v>50043</v>
      </c>
      <c r="R28189" s="3">
        <v>5.1179568010688703</v>
      </c>
      <c r="S28189" t="s">
        <v>50017</v>
      </c>
      <c r="T28189" t="s">
        <v>50036</v>
      </c>
    </row>
    <row r="28190" spans="1:20" x14ac:dyDescent="0.3">
      <c r="A28190" s="1" t="s">
        <v>28204</v>
      </c>
      <c r="B28190">
        <v>716.06211024115862</v>
      </c>
      <c r="C28190">
        <v>0</v>
      </c>
      <c r="D28190">
        <v>2.2345808356247989</v>
      </c>
      <c r="E28190">
        <v>96.363608893510957</v>
      </c>
      <c r="F28190">
        <v>97</v>
      </c>
      <c r="G28190">
        <v>158.76948407043059</v>
      </c>
      <c r="H28190">
        <v>22.41319031708354</v>
      </c>
      <c r="I28190">
        <v>27.670584000000002</v>
      </c>
      <c r="J28190">
        <v>7.4422351689618393</v>
      </c>
      <c r="K28190">
        <v>3264352.2337990939</v>
      </c>
      <c r="L28190">
        <v>1587220.0519266741</v>
      </c>
      <c r="M28190">
        <v>7443433.4970595613</v>
      </c>
      <c r="N28190">
        <v>-0.23478248538352389</v>
      </c>
      <c r="O28190">
        <v>64631703.419008747</v>
      </c>
      <c r="P28190">
        <v>0</v>
      </c>
      <c r="Q28190" t="s">
        <v>50043</v>
      </c>
      <c r="R28190" s="3">
        <v>2.2345808356247994</v>
      </c>
      <c r="S28190" t="s">
        <v>50030</v>
      </c>
      <c r="T28190" t="s">
        <v>50038</v>
      </c>
    </row>
    <row r="28191" spans="1:20" x14ac:dyDescent="0.3">
      <c r="A28191" s="1" t="s">
        <v>28205</v>
      </c>
      <c r="B28191">
        <v>1246.508260541068</v>
      </c>
      <c r="C28191">
        <v>0</v>
      </c>
      <c r="D28191">
        <v>0.34991762450178931</v>
      </c>
      <c r="E28191">
        <v>11.62629098548959</v>
      </c>
      <c r="F28191">
        <v>97</v>
      </c>
      <c r="G28191">
        <v>95.650799976426185</v>
      </c>
      <c r="H28191">
        <v>1.2865929334530319</v>
      </c>
      <c r="I28191">
        <v>27.670584000000002</v>
      </c>
      <c r="J28191">
        <v>4.7351064228292872</v>
      </c>
      <c r="K28191">
        <v>137082.44169389849</v>
      </c>
      <c r="L28191">
        <v>1073068.589989244</v>
      </c>
      <c r="M28191">
        <v>93880.704110914594</v>
      </c>
      <c r="N28191">
        <v>-5.125221414239485E-2</v>
      </c>
      <c r="O28191">
        <v>19577574.828781672</v>
      </c>
      <c r="P28191">
        <v>0</v>
      </c>
      <c r="Q28191" t="s">
        <v>50043</v>
      </c>
      <c r="R28191" s="3">
        <v>0.34991762450178926</v>
      </c>
      <c r="S28191" t="s">
        <v>50033</v>
      </c>
      <c r="T28191" t="s">
        <v>50039</v>
      </c>
    </row>
    <row r="28192" spans="1:20" x14ac:dyDescent="0.3">
      <c r="A28192" s="1" t="s">
        <v>28206</v>
      </c>
      <c r="B28192">
        <v>243.67466579498409</v>
      </c>
      <c r="C28192">
        <v>0</v>
      </c>
      <c r="D28192">
        <v>3.516130888372369</v>
      </c>
      <c r="E28192">
        <v>97.192084316940537</v>
      </c>
      <c r="F28192">
        <v>97</v>
      </c>
      <c r="G28192">
        <v>31.362328924443052</v>
      </c>
      <c r="H28192">
        <v>7.239205850828486</v>
      </c>
      <c r="I28192">
        <v>27.670584000000002</v>
      </c>
      <c r="J28192">
        <v>7.4075571674026142</v>
      </c>
      <c r="K28192">
        <v>41592.640122890487</v>
      </c>
      <c r="L28192">
        <v>237344.1750177491</v>
      </c>
      <c r="M28192">
        <v>401.68849414148701</v>
      </c>
      <c r="N28192">
        <v>-0.98760061117359277</v>
      </c>
      <c r="O28192">
        <v>8424127.9694191311</v>
      </c>
      <c r="P28192">
        <v>0</v>
      </c>
      <c r="Q28192" t="s">
        <v>50043</v>
      </c>
      <c r="R28192" s="3">
        <v>3.5161308883723694</v>
      </c>
      <c r="S28192" t="s">
        <v>50016</v>
      </c>
      <c r="T28192" t="s">
        <v>50035</v>
      </c>
    </row>
    <row r="28193" spans="1:20" x14ac:dyDescent="0.3">
      <c r="A28193" s="1" t="s">
        <v>28207</v>
      </c>
      <c r="B28193">
        <v>307.35619988609182</v>
      </c>
      <c r="C28193">
        <v>0</v>
      </c>
      <c r="D28193">
        <v>1.039704169616833</v>
      </c>
      <c r="E28193">
        <v>79.566920666953038</v>
      </c>
      <c r="F28193">
        <v>97</v>
      </c>
      <c r="G28193">
        <v>94.750231554743721</v>
      </c>
      <c r="H28193">
        <v>4.0235212677524324</v>
      </c>
      <c r="I28193">
        <v>27.670584000000002</v>
      </c>
      <c r="J28193">
        <v>30.0707248737063</v>
      </c>
      <c r="K28193">
        <v>493552.66845724819</v>
      </c>
      <c r="L28193">
        <v>467819.40101388033</v>
      </c>
      <c r="M28193">
        <v>175174.07931038481</v>
      </c>
      <c r="N28193">
        <v>-0.28647100478526888</v>
      </c>
      <c r="O28193">
        <v>1873348.633183582</v>
      </c>
      <c r="P28193">
        <v>0</v>
      </c>
      <c r="Q28193" t="s">
        <v>50043</v>
      </c>
      <c r="R28193" s="3">
        <v>1.0397041696168332</v>
      </c>
      <c r="S28193" t="s">
        <v>50016</v>
      </c>
      <c r="T28193" t="s">
        <v>50035</v>
      </c>
    </row>
    <row r="28194" spans="1:20" x14ac:dyDescent="0.3">
      <c r="A28194" s="1" t="s">
        <v>28208</v>
      </c>
      <c r="B28194">
        <v>423.18625638409492</v>
      </c>
      <c r="C28194">
        <v>0</v>
      </c>
      <c r="D28194">
        <v>1.259881190638539</v>
      </c>
      <c r="E28194">
        <v>85.275514703992442</v>
      </c>
      <c r="F28194">
        <v>97</v>
      </c>
      <c r="G28194">
        <v>87.53403498146227</v>
      </c>
      <c r="H28194">
        <v>5.9825439021412219</v>
      </c>
      <c r="I28194">
        <v>27.670584000000002</v>
      </c>
      <c r="J28194">
        <v>33.942073203512479</v>
      </c>
      <c r="K28194">
        <v>787989.4586836606</v>
      </c>
      <c r="L28194">
        <v>427525.96024107508</v>
      </c>
      <c r="M28194">
        <v>1040933.5495187771</v>
      </c>
      <c r="N28194">
        <v>-0.46161605267169992</v>
      </c>
      <c r="O28194">
        <v>3260043.5069450741</v>
      </c>
      <c r="P28194">
        <v>0</v>
      </c>
      <c r="Q28194" t="s">
        <v>50043</v>
      </c>
      <c r="R28194" s="3">
        <v>1.2598811906385392</v>
      </c>
      <c r="S28194" t="s">
        <v>50016</v>
      </c>
      <c r="T28194" t="s">
        <v>50035</v>
      </c>
    </row>
    <row r="28195" spans="1:20" x14ac:dyDescent="0.3">
      <c r="A28195" s="1" t="s">
        <v>28209</v>
      </c>
      <c r="B28195">
        <v>110.31835618269329</v>
      </c>
      <c r="C28195">
        <v>0</v>
      </c>
      <c r="D28195">
        <v>1.396189160166442</v>
      </c>
      <c r="E28195">
        <v>87.102860457791067</v>
      </c>
      <c r="F28195">
        <v>97</v>
      </c>
      <c r="G28195">
        <v>91.003806279003825</v>
      </c>
      <c r="H28195">
        <v>5.5050633372865834</v>
      </c>
      <c r="I28195">
        <v>27.670584000000002</v>
      </c>
      <c r="J28195">
        <v>34.290708847766012</v>
      </c>
      <c r="K28195">
        <v>202538.29917000199</v>
      </c>
      <c r="L28195">
        <v>210787.47887438399</v>
      </c>
      <c r="M28195">
        <v>29582.13180688682</v>
      </c>
      <c r="N28195">
        <v>-0.678811018285846</v>
      </c>
      <c r="O28195">
        <v>15437439.536344141</v>
      </c>
      <c r="P28195">
        <v>0</v>
      </c>
      <c r="Q28195" t="s">
        <v>50043</v>
      </c>
      <c r="R28195" s="3">
        <v>1.3961891601664425</v>
      </c>
      <c r="S28195" t="s">
        <v>50016</v>
      </c>
      <c r="T28195" t="s">
        <v>50035</v>
      </c>
    </row>
    <row r="28196" spans="1:20" x14ac:dyDescent="0.3">
      <c r="A28196" s="1" t="s">
        <v>28210</v>
      </c>
      <c r="B28196">
        <v>55.858850112284287</v>
      </c>
      <c r="C28196">
        <v>0</v>
      </c>
      <c r="D28196">
        <v>0.77764596275041553</v>
      </c>
      <c r="E28196">
        <v>88.92835943974174</v>
      </c>
      <c r="F28196">
        <v>97</v>
      </c>
      <c r="G28196">
        <v>157.67857462360641</v>
      </c>
      <c r="H28196">
        <v>1.851697746861525</v>
      </c>
      <c r="I28196">
        <v>27.670584000000002</v>
      </c>
      <c r="J28196">
        <v>38.033129974636402</v>
      </c>
      <c r="K28196">
        <v>66020.851879116919</v>
      </c>
      <c r="L28196">
        <v>36036.191849766103</v>
      </c>
      <c r="M28196">
        <v>16850.300092299909</v>
      </c>
      <c r="N28196">
        <v>-0.1093989930141127</v>
      </c>
      <c r="O28196">
        <v>416187.26901092718</v>
      </c>
      <c r="P28196">
        <v>0</v>
      </c>
      <c r="Q28196" t="s">
        <v>50043</v>
      </c>
      <c r="R28196" s="3">
        <v>0.77764596275041553</v>
      </c>
      <c r="S28196" t="s">
        <v>50016</v>
      </c>
      <c r="T28196" t="s">
        <v>50035</v>
      </c>
    </row>
    <row r="28197" spans="1:20" x14ac:dyDescent="0.3">
      <c r="A28197" s="1" t="s">
        <v>28211</v>
      </c>
      <c r="B28197">
        <v>1341.9907462222279</v>
      </c>
      <c r="C28197">
        <v>0</v>
      </c>
      <c r="D28197">
        <v>0.48535029065294272</v>
      </c>
      <c r="E28197">
        <v>97.442715438802935</v>
      </c>
      <c r="F28197">
        <v>97</v>
      </c>
      <c r="G28197">
        <v>237.55910013956139</v>
      </c>
      <c r="H28197">
        <v>2.092136457106037</v>
      </c>
      <c r="I28197">
        <v>27.670584000000002</v>
      </c>
      <c r="J28197">
        <v>49.284766214878452</v>
      </c>
      <c r="K28197">
        <v>1189935.965533982</v>
      </c>
      <c r="L28197">
        <v>1101268.2557510589</v>
      </c>
      <c r="M28197">
        <v>2806355.1828598091</v>
      </c>
      <c r="N28197">
        <v>-0.18543892289736091</v>
      </c>
      <c r="O28197">
        <v>18436660.66031868</v>
      </c>
      <c r="P28197">
        <v>0</v>
      </c>
      <c r="Q28197" t="s">
        <v>50043</v>
      </c>
      <c r="R28197" s="3">
        <v>0.48535029065294266</v>
      </c>
      <c r="S28197" t="s">
        <v>50016</v>
      </c>
      <c r="T28197" t="s">
        <v>50035</v>
      </c>
    </row>
    <row r="28198" spans="1:20" x14ac:dyDescent="0.3">
      <c r="A28198" s="1" t="s">
        <v>28212</v>
      </c>
      <c r="B28198">
        <v>1159.5104149908291</v>
      </c>
      <c r="C28198">
        <v>0</v>
      </c>
      <c r="D28198">
        <v>1.122038532215377</v>
      </c>
      <c r="E28198">
        <v>90.203574335288479</v>
      </c>
      <c r="F28198">
        <v>97</v>
      </c>
      <c r="G28198">
        <v>85.75917898464877</v>
      </c>
      <c r="H28198">
        <v>4.6257394825584237</v>
      </c>
      <c r="I28198">
        <v>27.670584000000002</v>
      </c>
      <c r="J28198">
        <v>15.820292186663581</v>
      </c>
      <c r="K28198">
        <v>2811824.018350421</v>
      </c>
      <c r="L28198">
        <v>2765001.3441764442</v>
      </c>
      <c r="M28198">
        <v>1460342.9100799339</v>
      </c>
      <c r="N28198">
        <v>-0.36007422174533782</v>
      </c>
      <c r="O28198">
        <v>22227977.142260481</v>
      </c>
      <c r="P28198">
        <v>0</v>
      </c>
      <c r="Q28198" t="s">
        <v>50043</v>
      </c>
      <c r="R28198" s="3">
        <v>1.1220385322153774</v>
      </c>
      <c r="S28198" t="s">
        <v>50034</v>
      </c>
      <c r="T28198" t="s">
        <v>50035</v>
      </c>
    </row>
    <row r="28199" spans="1:20" x14ac:dyDescent="0.3">
      <c r="A28199" s="1" t="s">
        <v>28213</v>
      </c>
      <c r="B28199">
        <v>83.055329091885753</v>
      </c>
      <c r="C28199">
        <v>0</v>
      </c>
      <c r="D28199">
        <v>0.56684220908660632</v>
      </c>
      <c r="E28199">
        <v>81.639991782159171</v>
      </c>
      <c r="F28199">
        <v>97</v>
      </c>
      <c r="G28199">
        <v>175.75247218846599</v>
      </c>
      <c r="H28199">
        <v>7.1676078366701006</v>
      </c>
      <c r="I28199">
        <v>27.670584000000002</v>
      </c>
      <c r="J28199">
        <v>50.560888185179373</v>
      </c>
      <c r="K28199">
        <v>124101.1903382389</v>
      </c>
      <c r="L28199">
        <v>55386.670648045147</v>
      </c>
      <c r="M28199">
        <v>892873.3858885318</v>
      </c>
      <c r="N28199">
        <v>-2.7607008454520139E-2</v>
      </c>
      <c r="O28199">
        <v>983440.4700109876</v>
      </c>
      <c r="P28199">
        <v>0</v>
      </c>
      <c r="Q28199" t="s">
        <v>50043</v>
      </c>
      <c r="R28199" s="3">
        <v>0.56684220908660632</v>
      </c>
      <c r="S28199" t="s">
        <v>50016</v>
      </c>
      <c r="T28199" t="s">
        <v>50035</v>
      </c>
    </row>
    <row r="28200" spans="1:20" x14ac:dyDescent="0.3">
      <c r="A28200" s="1" t="s">
        <v>28214</v>
      </c>
      <c r="B28200">
        <v>1775.580640503706</v>
      </c>
      <c r="C28200">
        <v>0</v>
      </c>
      <c r="D28200">
        <v>0.69005676782438274</v>
      </c>
      <c r="E28200">
        <v>89.09135185402701</v>
      </c>
      <c r="F28200">
        <v>97</v>
      </c>
      <c r="G28200">
        <v>111.9234864622286</v>
      </c>
      <c r="H28200">
        <v>5.8397284196567494</v>
      </c>
      <c r="I28200">
        <v>27.670584000000002</v>
      </c>
      <c r="J28200">
        <v>11.166258881160401</v>
      </c>
      <c r="K28200">
        <v>1765578.6097787609</v>
      </c>
      <c r="L28200">
        <v>1992751.974074021</v>
      </c>
      <c r="M28200">
        <v>446100.62123419723</v>
      </c>
      <c r="N28200">
        <v>-0.2123285504883588</v>
      </c>
      <c r="O28200">
        <v>40406826.326658212</v>
      </c>
      <c r="P28200">
        <v>0</v>
      </c>
      <c r="Q28200" t="s">
        <v>50043</v>
      </c>
      <c r="R28200" s="3">
        <v>0.69005676782438274</v>
      </c>
      <c r="S28200" t="s">
        <v>50016</v>
      </c>
      <c r="T28200" t="s">
        <v>50035</v>
      </c>
    </row>
    <row r="28201" spans="1:20" x14ac:dyDescent="0.3">
      <c r="A28201" s="1" t="s">
        <v>28215</v>
      </c>
      <c r="B28201">
        <v>468.51390135802433</v>
      </c>
      <c r="C28201">
        <v>0</v>
      </c>
      <c r="D28201">
        <v>1.029907326319532</v>
      </c>
      <c r="E28201">
        <v>90.960392628710409</v>
      </c>
      <c r="F28201">
        <v>97</v>
      </c>
      <c r="G28201">
        <v>87.71456807265649</v>
      </c>
      <c r="H28201">
        <v>7.2678150175722482</v>
      </c>
      <c r="I28201">
        <v>27.670584000000002</v>
      </c>
      <c r="J28201">
        <v>37.699167186324537</v>
      </c>
      <c r="K28201">
        <v>1457764.8701331569</v>
      </c>
      <c r="L28201">
        <v>349717.20912591938</v>
      </c>
      <c r="M28201">
        <v>375497.59375359828</v>
      </c>
      <c r="N28201">
        <v>-0.19774116785421481</v>
      </c>
      <c r="O28201">
        <v>3033757.179318822</v>
      </c>
      <c r="P28201">
        <v>0</v>
      </c>
      <c r="Q28201" t="s">
        <v>50043</v>
      </c>
      <c r="R28201" s="3">
        <v>1.0299073263195317</v>
      </c>
      <c r="S28201" t="s">
        <v>50016</v>
      </c>
      <c r="T28201" t="s">
        <v>50035</v>
      </c>
    </row>
    <row r="28202" spans="1:20" x14ac:dyDescent="0.3">
      <c r="A28202" s="1" t="s">
        <v>28216</v>
      </c>
      <c r="B28202">
        <v>168.86251068612361</v>
      </c>
      <c r="C28202">
        <v>0</v>
      </c>
      <c r="D28202">
        <v>0.58943066295053059</v>
      </c>
      <c r="E28202">
        <v>84.873177680517571</v>
      </c>
      <c r="F28202">
        <v>97</v>
      </c>
      <c r="G28202">
        <v>196.8380787411553</v>
      </c>
      <c r="H28202">
        <v>3.7592115606246099</v>
      </c>
      <c r="I28202">
        <v>27.670584000000002</v>
      </c>
      <c r="J28202">
        <v>48.849461220883647</v>
      </c>
      <c r="K28202">
        <v>108398.00931932039</v>
      </c>
      <c r="L28202">
        <v>142522.83639599389</v>
      </c>
      <c r="M28202">
        <v>364150.31022898958</v>
      </c>
      <c r="N28202">
        <v>-0.20602425937250371</v>
      </c>
      <c r="O28202">
        <v>4722546.3608435113</v>
      </c>
      <c r="P28202">
        <v>0</v>
      </c>
      <c r="Q28202" t="s">
        <v>50043</v>
      </c>
      <c r="R28202" s="3">
        <v>0.58943066295053059</v>
      </c>
      <c r="S28202" t="s">
        <v>50016</v>
      </c>
      <c r="T28202" t="s">
        <v>50035</v>
      </c>
    </row>
    <row r="28203" spans="1:20" x14ac:dyDescent="0.3">
      <c r="A28203" s="1" t="s">
        <v>28217</v>
      </c>
      <c r="B28203">
        <v>876.60243265681868</v>
      </c>
      <c r="C28203">
        <v>0</v>
      </c>
      <c r="D28203">
        <v>0.38430295184566238</v>
      </c>
      <c r="E28203">
        <v>75.757327595539934</v>
      </c>
      <c r="F28203">
        <v>97</v>
      </c>
      <c r="G28203">
        <v>211.69887607055759</v>
      </c>
      <c r="H28203">
        <v>11.362675383012419</v>
      </c>
      <c r="I28203">
        <v>27.670584000000002</v>
      </c>
      <c r="J28203">
        <v>54.559121329844167</v>
      </c>
      <c r="K28203">
        <v>23628.19792806327</v>
      </c>
      <c r="L28203">
        <v>41584.630684549913</v>
      </c>
      <c r="M28203">
        <v>461387.18944457528</v>
      </c>
      <c r="N28203">
        <v>-0.18721572491115879</v>
      </c>
      <c r="O28203">
        <v>1370450.5049148989</v>
      </c>
      <c r="P28203">
        <v>0</v>
      </c>
      <c r="Q28203" t="s">
        <v>50043</v>
      </c>
      <c r="R28203" s="3">
        <v>0.38430295184566238</v>
      </c>
      <c r="S28203" t="s">
        <v>50016</v>
      </c>
      <c r="T28203" t="s">
        <v>50035</v>
      </c>
    </row>
    <row r="28204" spans="1:20" x14ac:dyDescent="0.3">
      <c r="A28204" s="1" t="s">
        <v>28218</v>
      </c>
      <c r="B28204">
        <v>1055.887015562138</v>
      </c>
      <c r="C28204">
        <v>0</v>
      </c>
      <c r="D28204">
        <v>1.270123362862293</v>
      </c>
      <c r="E28204">
        <v>85.315337882281725</v>
      </c>
      <c r="F28204">
        <v>97</v>
      </c>
      <c r="G28204">
        <v>84.606941759745752</v>
      </c>
      <c r="H28204">
        <v>5.1925900964373932</v>
      </c>
      <c r="I28204">
        <v>27.670584000000002</v>
      </c>
      <c r="J28204">
        <v>15.93851045878462</v>
      </c>
      <c r="K28204">
        <v>2642651.6604098701</v>
      </c>
      <c r="L28204">
        <v>2836793.3320945548</v>
      </c>
      <c r="M28204">
        <v>1521051.222476104</v>
      </c>
      <c r="N28204">
        <v>-0.40491423717061648</v>
      </c>
      <c r="O28204">
        <v>23987991.520094529</v>
      </c>
      <c r="P28204">
        <v>0</v>
      </c>
      <c r="Q28204" t="s">
        <v>50043</v>
      </c>
      <c r="R28204" s="3">
        <v>1.2701233628622932</v>
      </c>
      <c r="S28204" t="s">
        <v>50034</v>
      </c>
      <c r="T28204" t="s">
        <v>50035</v>
      </c>
    </row>
    <row r="28205" spans="1:20" x14ac:dyDescent="0.3">
      <c r="A28205" s="1" t="s">
        <v>28219</v>
      </c>
      <c r="B28205">
        <v>2444.489177063052</v>
      </c>
      <c r="C28205">
        <v>0</v>
      </c>
      <c r="D28205">
        <v>1.095746840004012</v>
      </c>
      <c r="E28205">
        <v>95.805914445624353</v>
      </c>
      <c r="F28205">
        <v>97</v>
      </c>
      <c r="G28205">
        <v>135.45805556264489</v>
      </c>
      <c r="H28205">
        <v>7.7667628079783197</v>
      </c>
      <c r="I28205">
        <v>27.670584000000002</v>
      </c>
      <c r="J28205">
        <v>36.692458854565707</v>
      </c>
      <c r="K28205">
        <v>336141.39395721909</v>
      </c>
      <c r="L28205">
        <v>3971099.1627831589</v>
      </c>
      <c r="M28205">
        <v>4060419.8100523381</v>
      </c>
      <c r="N28205">
        <v>-0.20946345095488261</v>
      </c>
      <c r="O28205">
        <v>63341170.082265347</v>
      </c>
      <c r="P28205">
        <v>0</v>
      </c>
      <c r="Q28205" t="s">
        <v>50043</v>
      </c>
      <c r="R28205" s="3">
        <v>1.0957468400040118</v>
      </c>
      <c r="S28205" t="s">
        <v>50016</v>
      </c>
      <c r="T28205" t="s">
        <v>50035</v>
      </c>
    </row>
    <row r="28206" spans="1:20" x14ac:dyDescent="0.3">
      <c r="A28206" s="1" t="s">
        <v>28220</v>
      </c>
      <c r="B28206">
        <v>448.70184827390472</v>
      </c>
      <c r="C28206">
        <v>0</v>
      </c>
      <c r="D28206">
        <v>1.0823288597057821</v>
      </c>
      <c r="E28206">
        <v>88.938717382486573</v>
      </c>
      <c r="F28206">
        <v>97</v>
      </c>
      <c r="G28206">
        <v>125.8681386902937</v>
      </c>
      <c r="H28206">
        <v>1.3830242388481579</v>
      </c>
      <c r="I28206">
        <v>27.670584000000002</v>
      </c>
      <c r="J28206">
        <v>29.792711724474721</v>
      </c>
      <c r="K28206">
        <v>296961.37653814041</v>
      </c>
      <c r="L28206">
        <v>430077.8193811056</v>
      </c>
      <c r="M28206">
        <v>242082.59744647291</v>
      </c>
      <c r="N28206">
        <v>-0.27357528147234023</v>
      </c>
      <c r="O28206">
        <v>6306197.183072296</v>
      </c>
      <c r="P28206">
        <v>0</v>
      </c>
      <c r="Q28206" t="s">
        <v>50043</v>
      </c>
      <c r="R28206" s="3">
        <v>1.0823288597057823</v>
      </c>
      <c r="S28206" t="s">
        <v>50016</v>
      </c>
      <c r="T28206" t="s">
        <v>50035</v>
      </c>
    </row>
    <row r="28207" spans="1:20" x14ac:dyDescent="0.3">
      <c r="A28207" s="1" t="s">
        <v>28221</v>
      </c>
      <c r="B28207">
        <v>8216.0016776435768</v>
      </c>
      <c r="C28207">
        <v>0</v>
      </c>
      <c r="D28207">
        <v>0.53590559124650539</v>
      </c>
      <c r="E28207">
        <v>89.659483555647711</v>
      </c>
      <c r="F28207">
        <v>97</v>
      </c>
      <c r="G28207">
        <v>307.67762289245582</v>
      </c>
      <c r="H28207">
        <v>2.6775418329892728</v>
      </c>
      <c r="I28207">
        <v>27.670584000000002</v>
      </c>
      <c r="J28207">
        <v>32.96579363067351</v>
      </c>
      <c r="K28207">
        <v>3888180.5224572951</v>
      </c>
      <c r="L28207">
        <v>7145846.8074394464</v>
      </c>
      <c r="M28207">
        <v>186816745.53775099</v>
      </c>
      <c r="N28207">
        <v>-0.19536225353952541</v>
      </c>
      <c r="O28207">
        <v>35175811.565675527</v>
      </c>
      <c r="P28207">
        <v>0</v>
      </c>
      <c r="Q28207" t="s">
        <v>50043</v>
      </c>
      <c r="R28207" s="3">
        <v>0.53590559124650539</v>
      </c>
      <c r="S28207" t="s">
        <v>50016</v>
      </c>
      <c r="T28207" t="s">
        <v>50035</v>
      </c>
    </row>
    <row r="28208" spans="1:20" x14ac:dyDescent="0.3">
      <c r="A28208" s="1" t="s">
        <v>28222</v>
      </c>
      <c r="B28208">
        <v>690.01276324676098</v>
      </c>
      <c r="C28208">
        <v>0</v>
      </c>
      <c r="D28208">
        <v>0.47873833627744478</v>
      </c>
      <c r="E28208">
        <v>96.004789752834498</v>
      </c>
      <c r="F28208">
        <v>97</v>
      </c>
      <c r="G28208">
        <v>192.33418196500179</v>
      </c>
      <c r="H28208">
        <v>5.6322995469596684</v>
      </c>
      <c r="I28208">
        <v>27.670584000000002</v>
      </c>
      <c r="J28208">
        <v>41.228076563641707</v>
      </c>
      <c r="K28208">
        <v>366582.89337557752</v>
      </c>
      <c r="L28208">
        <v>296633.4241114516</v>
      </c>
      <c r="M28208">
        <v>37524.224010544247</v>
      </c>
      <c r="N28208">
        <v>-3.3019676384662203E-2</v>
      </c>
      <c r="O28208">
        <v>1759787.0878868571</v>
      </c>
      <c r="P28208">
        <v>0</v>
      </c>
      <c r="Q28208" t="s">
        <v>50043</v>
      </c>
      <c r="R28208" s="3">
        <v>0.47873833627744483</v>
      </c>
      <c r="S28208" t="s">
        <v>50016</v>
      </c>
      <c r="T28208" t="s">
        <v>50035</v>
      </c>
    </row>
    <row r="28209" spans="1:20" x14ac:dyDescent="0.3">
      <c r="A28209" s="1" t="s">
        <v>28223</v>
      </c>
      <c r="B28209">
        <v>794.84573739874645</v>
      </c>
      <c r="C28209">
        <v>0</v>
      </c>
      <c r="D28209">
        <v>0.187500232079818</v>
      </c>
      <c r="E28209">
        <v>83.605514626578412</v>
      </c>
      <c r="F28209">
        <v>89.226821999999999</v>
      </c>
      <c r="G28209">
        <v>40.636652436344043</v>
      </c>
      <c r="H28209">
        <v>3.4304440106970042</v>
      </c>
      <c r="I28209">
        <v>27.670584000000002</v>
      </c>
      <c r="J28209">
        <v>14.37805706249898</v>
      </c>
      <c r="K28209">
        <v>29947.439783813599</v>
      </c>
      <c r="L28209">
        <v>93918.360779109076</v>
      </c>
      <c r="M28209">
        <v>85359.653417982598</v>
      </c>
      <c r="N28209">
        <v>-0.92404901107537885</v>
      </c>
      <c r="O28209">
        <v>187589.17014118651</v>
      </c>
      <c r="P28209">
        <v>0</v>
      </c>
      <c r="Q28209" t="s">
        <v>50043</v>
      </c>
      <c r="R28209" s="3">
        <v>0.18750023207981797</v>
      </c>
      <c r="S28209" t="s">
        <v>50024</v>
      </c>
      <c r="T28209" t="s">
        <v>50040</v>
      </c>
    </row>
    <row r="28210" spans="1:20" x14ac:dyDescent="0.3">
      <c r="A28210" s="1" t="s">
        <v>28224</v>
      </c>
      <c r="B28210">
        <v>1069.974399044153</v>
      </c>
      <c r="C28210">
        <v>0</v>
      </c>
      <c r="D28210">
        <v>0.44859258163314802</v>
      </c>
      <c r="E28210">
        <v>78.814112345414898</v>
      </c>
      <c r="F28210">
        <v>97</v>
      </c>
      <c r="G28210">
        <v>206.41656538016801</v>
      </c>
      <c r="H28210">
        <v>7.6626613956167864</v>
      </c>
      <c r="I28210">
        <v>27.670584000000002</v>
      </c>
      <c r="J28210">
        <v>42.033447135431132</v>
      </c>
      <c r="K28210">
        <v>1007617.634891022</v>
      </c>
      <c r="L28210">
        <v>1246114.2763434979</v>
      </c>
      <c r="M28210">
        <v>1095233.6911500769</v>
      </c>
      <c r="N28210">
        <v>-0.18576635538216801</v>
      </c>
      <c r="O28210">
        <v>6398558.034190747</v>
      </c>
      <c r="P28210">
        <v>0</v>
      </c>
      <c r="Q28210" t="s">
        <v>50043</v>
      </c>
      <c r="R28210" s="3">
        <v>0.44859258163314797</v>
      </c>
      <c r="S28210" t="s">
        <v>50016</v>
      </c>
      <c r="T28210" t="s">
        <v>50035</v>
      </c>
    </row>
    <row r="28211" spans="1:20" x14ac:dyDescent="0.3">
      <c r="A28211" s="1" t="s">
        <v>28225</v>
      </c>
      <c r="B28211">
        <v>3122.6444676542392</v>
      </c>
      <c r="C28211">
        <v>0</v>
      </c>
      <c r="D28211">
        <v>0.37266892739255048</v>
      </c>
      <c r="E28211">
        <v>81.464369415547537</v>
      </c>
      <c r="F28211">
        <v>97</v>
      </c>
      <c r="G28211">
        <v>153.11081830447651</v>
      </c>
      <c r="H28211">
        <v>16.213870838281981</v>
      </c>
      <c r="I28211">
        <v>27.670584000000002</v>
      </c>
      <c r="J28211">
        <v>11.3596124262206</v>
      </c>
      <c r="K28211">
        <v>2988104.029407429</v>
      </c>
      <c r="L28211">
        <v>3287023.2881269478</v>
      </c>
      <c r="M28211">
        <v>1602526.8295466211</v>
      </c>
      <c r="N28211">
        <v>-5.4389289675574222E-2</v>
      </c>
      <c r="O28211">
        <v>31906066.240575291</v>
      </c>
      <c r="P28211">
        <v>0</v>
      </c>
      <c r="Q28211" t="s">
        <v>50043</v>
      </c>
      <c r="R28211" s="3">
        <v>0.37266892739255048</v>
      </c>
      <c r="S28211" t="s">
        <v>50016</v>
      </c>
      <c r="T28211" t="s">
        <v>50035</v>
      </c>
    </row>
    <row r="28212" spans="1:20" x14ac:dyDescent="0.3">
      <c r="A28212" s="1" t="s">
        <v>28226</v>
      </c>
      <c r="B28212">
        <v>112.26630701076429</v>
      </c>
      <c r="C28212">
        <v>0</v>
      </c>
      <c r="D28212">
        <v>1.3353657821047009</v>
      </c>
      <c r="E28212">
        <v>68.850071123397129</v>
      </c>
      <c r="F28212">
        <v>97</v>
      </c>
      <c r="G28212">
        <v>140.59242780889761</v>
      </c>
      <c r="H28212">
        <v>8.3189016983031028</v>
      </c>
      <c r="I28212">
        <v>27.670584000000002</v>
      </c>
      <c r="J28212">
        <v>35.651425084761222</v>
      </c>
      <c r="K28212">
        <v>222959.42419146729</v>
      </c>
      <c r="L28212">
        <v>86917.094074936802</v>
      </c>
      <c r="M28212">
        <v>8985.4433180730266</v>
      </c>
      <c r="N28212">
        <v>-0.122197589225798</v>
      </c>
      <c r="O28212">
        <v>1322984.9820058791</v>
      </c>
      <c r="P28212">
        <v>0</v>
      </c>
      <c r="Q28212" t="s">
        <v>50043</v>
      </c>
      <c r="R28212" s="3">
        <v>1.3353657821047007</v>
      </c>
      <c r="S28212" t="s">
        <v>50016</v>
      </c>
      <c r="T28212" t="s">
        <v>50035</v>
      </c>
    </row>
    <row r="28213" spans="1:20" x14ac:dyDescent="0.3">
      <c r="A28213" s="1" t="s">
        <v>28227</v>
      </c>
      <c r="B28213">
        <v>339.57967645599598</v>
      </c>
      <c r="C28213">
        <v>0</v>
      </c>
      <c r="D28213">
        <v>0.59017886547233744</v>
      </c>
      <c r="E28213">
        <v>82.615810556437395</v>
      </c>
      <c r="F28213">
        <v>97</v>
      </c>
      <c r="G28213">
        <v>167.74042592918539</v>
      </c>
      <c r="H28213">
        <v>3.626862210810303</v>
      </c>
      <c r="I28213">
        <v>27.670584000000002</v>
      </c>
      <c r="J28213">
        <v>49.676963888133272</v>
      </c>
      <c r="K28213">
        <v>428518.68519735488</v>
      </c>
      <c r="L28213">
        <v>616497.26996345562</v>
      </c>
      <c r="M28213">
        <v>110477.4457137009</v>
      </c>
      <c r="N28213">
        <v>-1.182106023327156E-2</v>
      </c>
      <c r="O28213">
        <v>7325085.0264199451</v>
      </c>
      <c r="P28213">
        <v>0</v>
      </c>
      <c r="Q28213" t="s">
        <v>50043</v>
      </c>
      <c r="R28213" s="3">
        <v>0.59017886547233744</v>
      </c>
      <c r="S28213" t="s">
        <v>50016</v>
      </c>
      <c r="T28213" t="s">
        <v>50035</v>
      </c>
    </row>
    <row r="28214" spans="1:20" x14ac:dyDescent="0.3">
      <c r="A28214" s="1" t="s">
        <v>28228</v>
      </c>
      <c r="B28214">
        <v>1120.2539975530799</v>
      </c>
      <c r="C28214">
        <v>0</v>
      </c>
      <c r="D28214">
        <v>0.83752061201487138</v>
      </c>
      <c r="E28214">
        <v>89.792139313853937</v>
      </c>
      <c r="F28214">
        <v>97</v>
      </c>
      <c r="G28214">
        <v>200.86855990637301</v>
      </c>
      <c r="H28214">
        <v>2.0941568760631331</v>
      </c>
      <c r="I28214">
        <v>27.670584000000002</v>
      </c>
      <c r="J28214">
        <v>32.327448029880003</v>
      </c>
      <c r="K28214">
        <v>349173.65050447371</v>
      </c>
      <c r="L28214">
        <v>900646.55074296833</v>
      </c>
      <c r="M28214">
        <v>57648.670822921857</v>
      </c>
      <c r="N28214">
        <v>-5.4746248031350989E-2</v>
      </c>
      <c r="O28214">
        <v>9158227.3932753</v>
      </c>
      <c r="P28214">
        <v>0</v>
      </c>
      <c r="Q28214" t="s">
        <v>50043</v>
      </c>
      <c r="R28214" s="3">
        <v>0.83752061201487138</v>
      </c>
      <c r="S28214" t="s">
        <v>50016</v>
      </c>
      <c r="T28214" t="s">
        <v>50035</v>
      </c>
    </row>
    <row r="28215" spans="1:20" x14ac:dyDescent="0.3">
      <c r="A28215" s="1" t="s">
        <v>28229</v>
      </c>
      <c r="B28215">
        <v>1470.6233160203039</v>
      </c>
      <c r="C28215">
        <v>0</v>
      </c>
      <c r="D28215">
        <v>0.53069246500087985</v>
      </c>
      <c r="E28215">
        <v>73.629108700534573</v>
      </c>
      <c r="F28215">
        <v>97</v>
      </c>
      <c r="G28215">
        <v>140.61275513582649</v>
      </c>
      <c r="H28215">
        <v>3.2712388243722268</v>
      </c>
      <c r="I28215">
        <v>27.670584000000002</v>
      </c>
      <c r="J28215">
        <v>32.127104063558527</v>
      </c>
      <c r="K28215">
        <v>1309192.812624742</v>
      </c>
      <c r="L28215">
        <v>965444.55961634172</v>
      </c>
      <c r="M28215">
        <v>1218653.179222696</v>
      </c>
      <c r="N28215">
        <v>-0.11736137465354279</v>
      </c>
      <c r="O28215">
        <v>12115061.58647711</v>
      </c>
      <c r="P28215">
        <v>0</v>
      </c>
      <c r="Q28215" t="s">
        <v>50043</v>
      </c>
      <c r="R28215" s="3">
        <v>0.53069246500087985</v>
      </c>
      <c r="S28215" t="s">
        <v>50016</v>
      </c>
      <c r="T28215" t="s">
        <v>50035</v>
      </c>
    </row>
    <row r="28216" spans="1:20" x14ac:dyDescent="0.3">
      <c r="A28216" s="1" t="s">
        <v>28230</v>
      </c>
      <c r="B28216">
        <v>47.197690408754227</v>
      </c>
      <c r="C28216">
        <v>0</v>
      </c>
      <c r="D28216">
        <v>1.758725762539143</v>
      </c>
      <c r="E28216">
        <v>82.437602253519231</v>
      </c>
      <c r="F28216">
        <v>97</v>
      </c>
      <c r="G28216">
        <v>106.1362997882196</v>
      </c>
      <c r="H28216">
        <v>8.7176327191784608</v>
      </c>
      <c r="I28216">
        <v>27.670584000000002</v>
      </c>
      <c r="J28216">
        <v>24.40512751019693</v>
      </c>
      <c r="K28216">
        <v>133146.05835821031</v>
      </c>
      <c r="L28216">
        <v>43951.225710944593</v>
      </c>
      <c r="M28216">
        <v>255787.87742058709</v>
      </c>
      <c r="N28216">
        <v>-0.47816542401118872</v>
      </c>
      <c r="O28216">
        <v>169594.49028880699</v>
      </c>
      <c r="P28216">
        <v>0</v>
      </c>
      <c r="Q28216" t="s">
        <v>50043</v>
      </c>
      <c r="R28216" s="3">
        <v>1.7587257625391433</v>
      </c>
      <c r="S28216" t="s">
        <v>50016</v>
      </c>
      <c r="T28216" t="s">
        <v>50035</v>
      </c>
    </row>
    <row r="28217" spans="1:20" x14ac:dyDescent="0.3">
      <c r="A28217" s="1" t="s">
        <v>28231</v>
      </c>
      <c r="B28217">
        <v>870.63115133124711</v>
      </c>
      <c r="C28217">
        <v>0</v>
      </c>
      <c r="D28217">
        <v>4.2950377689352983</v>
      </c>
      <c r="E28217">
        <v>100</v>
      </c>
      <c r="F28217">
        <v>95.153548999999998</v>
      </c>
      <c r="G28217">
        <v>94.964572793018689</v>
      </c>
      <c r="H28217">
        <v>4.9760955126608426</v>
      </c>
      <c r="I28217">
        <v>27.670584000000002</v>
      </c>
      <c r="J28217">
        <v>21.73135765448508</v>
      </c>
      <c r="K28217">
        <v>1015792.615299753</v>
      </c>
      <c r="L28217">
        <v>2586759.445139477</v>
      </c>
      <c r="M28217">
        <v>9805959.5565164145</v>
      </c>
      <c r="N28217">
        <v>-0.62466329696145684</v>
      </c>
      <c r="O28217">
        <v>12555897.403716641</v>
      </c>
      <c r="P28217">
        <v>0</v>
      </c>
      <c r="Q28217" t="s">
        <v>50043</v>
      </c>
      <c r="R28217" s="3">
        <v>4.2950377689352983</v>
      </c>
      <c r="S28217" t="s">
        <v>50023</v>
      </c>
      <c r="T28217" t="s">
        <v>50039</v>
      </c>
    </row>
    <row r="28218" spans="1:20" x14ac:dyDescent="0.3">
      <c r="A28218" s="1" t="s">
        <v>28232</v>
      </c>
      <c r="B28218">
        <v>298.01697758616228</v>
      </c>
      <c r="C28218">
        <v>0</v>
      </c>
      <c r="D28218">
        <v>0.1782205602214596</v>
      </c>
      <c r="E28218">
        <v>95.282918407232117</v>
      </c>
      <c r="F28218">
        <v>97</v>
      </c>
      <c r="G28218">
        <v>767.53557343693717</v>
      </c>
      <c r="H28218">
        <v>2.214545915230985</v>
      </c>
      <c r="I28218">
        <v>27.670584000000002</v>
      </c>
      <c r="J28218">
        <v>161.42616240706479</v>
      </c>
      <c r="K28218">
        <v>80587.717231286733</v>
      </c>
      <c r="L28218">
        <v>19130.828000456811</v>
      </c>
      <c r="M28218">
        <v>360709.0156637269</v>
      </c>
      <c r="N28218">
        <v>-0.1948662582810215</v>
      </c>
      <c r="O28218">
        <v>700351.89703578944</v>
      </c>
      <c r="P28218">
        <v>0</v>
      </c>
      <c r="Q28218" t="s">
        <v>50043</v>
      </c>
      <c r="R28218" s="3">
        <v>0.17822056022145957</v>
      </c>
      <c r="S28218" t="s">
        <v>50016</v>
      </c>
      <c r="T28218" t="s">
        <v>50035</v>
      </c>
    </row>
    <row r="28219" spans="1:20" x14ac:dyDescent="0.3">
      <c r="A28219" s="1" t="s">
        <v>28233</v>
      </c>
      <c r="B28219">
        <v>435.4433883034543</v>
      </c>
      <c r="C28219">
        <v>0</v>
      </c>
      <c r="D28219">
        <v>1.177161215550141</v>
      </c>
      <c r="E28219">
        <v>91.688869420412928</v>
      </c>
      <c r="F28219">
        <v>97</v>
      </c>
      <c r="G28219">
        <v>104.8493439102063</v>
      </c>
      <c r="H28219">
        <v>6.3977231169000532</v>
      </c>
      <c r="I28219">
        <v>27.670584000000002</v>
      </c>
      <c r="J28219">
        <v>28.977121163258129</v>
      </c>
      <c r="K28219">
        <v>733474.16884147236</v>
      </c>
      <c r="L28219">
        <v>268682.5213613715</v>
      </c>
      <c r="M28219">
        <v>469564.93598541443</v>
      </c>
      <c r="N28219">
        <v>-0.26511171582464471</v>
      </c>
      <c r="O28219">
        <v>8055719.6673318464</v>
      </c>
      <c r="P28219">
        <v>0</v>
      </c>
      <c r="Q28219" t="s">
        <v>50043</v>
      </c>
      <c r="R28219" s="3">
        <v>1.1771612155501407</v>
      </c>
      <c r="S28219" t="s">
        <v>50016</v>
      </c>
      <c r="T28219" t="s">
        <v>50035</v>
      </c>
    </row>
    <row r="28220" spans="1:20" x14ac:dyDescent="0.3">
      <c r="A28220" s="1" t="s">
        <v>28234</v>
      </c>
      <c r="B28220">
        <v>75.59722134431891</v>
      </c>
      <c r="C28220">
        <v>0</v>
      </c>
      <c r="D28220">
        <v>0.79727013243181255</v>
      </c>
      <c r="E28220">
        <v>87.523267844441676</v>
      </c>
      <c r="F28220">
        <v>97</v>
      </c>
      <c r="G28220">
        <v>81.187548356343839</v>
      </c>
      <c r="H28220">
        <v>4.7277130519034758</v>
      </c>
      <c r="I28220">
        <v>27.670584000000002</v>
      </c>
      <c r="J28220">
        <v>9.1224371277158181</v>
      </c>
      <c r="K28220">
        <v>7969.3079337242016</v>
      </c>
      <c r="L28220">
        <v>44953.21154521178</v>
      </c>
      <c r="M28220">
        <v>80525.472496428512</v>
      </c>
      <c r="N28220">
        <v>-0.37413660229885087</v>
      </c>
      <c r="O28220">
        <v>361800.8072383746</v>
      </c>
      <c r="P28220">
        <v>0</v>
      </c>
      <c r="Q28220" t="s">
        <v>50043</v>
      </c>
      <c r="R28220" s="3">
        <v>0.79727013243181255</v>
      </c>
      <c r="S28220" t="s">
        <v>50016</v>
      </c>
      <c r="T28220" t="s">
        <v>50035</v>
      </c>
    </row>
    <row r="28221" spans="1:20" x14ac:dyDescent="0.3">
      <c r="A28221" s="1" t="s">
        <v>28235</v>
      </c>
      <c r="B28221">
        <v>325.68538108902987</v>
      </c>
      <c r="C28221">
        <v>0</v>
      </c>
      <c r="D28221">
        <v>1.1040163105017431</v>
      </c>
      <c r="E28221">
        <v>81.142378829970056</v>
      </c>
      <c r="F28221">
        <v>97</v>
      </c>
      <c r="G28221">
        <v>100.8199936638876</v>
      </c>
      <c r="H28221">
        <v>4.6851618284659624</v>
      </c>
      <c r="I28221">
        <v>27.670584000000002</v>
      </c>
      <c r="J28221">
        <v>26.082406830568861</v>
      </c>
      <c r="K28221">
        <v>447263.12232074648</v>
      </c>
      <c r="L28221">
        <v>465331.94331320538</v>
      </c>
      <c r="M28221">
        <v>160358.92920723461</v>
      </c>
      <c r="N28221">
        <v>-0.27838606451344328</v>
      </c>
      <c r="O28221">
        <v>1861899.400358998</v>
      </c>
      <c r="P28221">
        <v>0</v>
      </c>
      <c r="Q28221" t="s">
        <v>50043</v>
      </c>
      <c r="R28221" s="3">
        <v>1.1040163105017426</v>
      </c>
      <c r="S28221" t="s">
        <v>50016</v>
      </c>
      <c r="T28221" t="s">
        <v>50035</v>
      </c>
    </row>
    <row r="28222" spans="1:20" x14ac:dyDescent="0.3">
      <c r="A28222" s="1" t="s">
        <v>28236</v>
      </c>
      <c r="B28222">
        <v>860.10343783487212</v>
      </c>
      <c r="C28222">
        <v>0</v>
      </c>
      <c r="D28222">
        <v>0.64648119129478565</v>
      </c>
      <c r="E28222">
        <v>82.140350964426915</v>
      </c>
      <c r="F28222">
        <v>97</v>
      </c>
      <c r="G28222">
        <v>205.30568250161329</v>
      </c>
      <c r="H28222">
        <v>3.441744521270178</v>
      </c>
      <c r="I28222">
        <v>27.670584000000002</v>
      </c>
      <c r="J28222">
        <v>42.824392888035518</v>
      </c>
      <c r="K28222">
        <v>954711.71309644787</v>
      </c>
      <c r="L28222">
        <v>483738.21548033139</v>
      </c>
      <c r="M28222">
        <v>543311.65525714948</v>
      </c>
      <c r="N28222">
        <v>-0.17888605339050551</v>
      </c>
      <c r="O28222">
        <v>7598864.8395304224</v>
      </c>
      <c r="P28222">
        <v>0</v>
      </c>
      <c r="Q28222" t="s">
        <v>50043</v>
      </c>
      <c r="R28222" s="3">
        <v>0.64648119129478565</v>
      </c>
      <c r="S28222" t="s">
        <v>50016</v>
      </c>
      <c r="T28222" t="s">
        <v>50035</v>
      </c>
    </row>
    <row r="28223" spans="1:20" x14ac:dyDescent="0.3">
      <c r="A28223" s="1" t="s">
        <v>28237</v>
      </c>
      <c r="B28223">
        <v>1288.6186126775549</v>
      </c>
      <c r="C28223">
        <v>0</v>
      </c>
      <c r="D28223">
        <v>0.47015854419790842</v>
      </c>
      <c r="E28223">
        <v>83.82891679779938</v>
      </c>
      <c r="F28223">
        <v>97</v>
      </c>
      <c r="G28223">
        <v>183.41788767098149</v>
      </c>
      <c r="H28223">
        <v>2.957761997539468</v>
      </c>
      <c r="I28223">
        <v>27.670584000000002</v>
      </c>
      <c r="J28223">
        <v>41.963609051035647</v>
      </c>
      <c r="K28223">
        <v>684223.37004128657</v>
      </c>
      <c r="L28223">
        <v>889811.38585421152</v>
      </c>
      <c r="M28223">
        <v>14293064.83261431</v>
      </c>
      <c r="N28223">
        <v>-0.12916447138879869</v>
      </c>
      <c r="O28223">
        <v>19454810.71644561</v>
      </c>
      <c r="P28223">
        <v>0</v>
      </c>
      <c r="Q28223" t="s">
        <v>50043</v>
      </c>
      <c r="R28223" s="3">
        <v>0.47015854419790842</v>
      </c>
      <c r="S28223" t="s">
        <v>50016</v>
      </c>
      <c r="T28223" t="s">
        <v>50035</v>
      </c>
    </row>
    <row r="28224" spans="1:20" x14ac:dyDescent="0.3">
      <c r="A28224" s="1" t="s">
        <v>28238</v>
      </c>
      <c r="B28224">
        <v>7374.1589008773262</v>
      </c>
      <c r="C28224">
        <v>0</v>
      </c>
      <c r="D28224">
        <v>0.55760777438902109</v>
      </c>
      <c r="E28224">
        <v>93.991623632091617</v>
      </c>
      <c r="F28224">
        <v>97</v>
      </c>
      <c r="G28224">
        <v>152.7786948627236</v>
      </c>
      <c r="H28224">
        <v>5.305732170809577</v>
      </c>
      <c r="I28224">
        <v>27.670584000000002</v>
      </c>
      <c r="J28224">
        <v>44.386349332554367</v>
      </c>
      <c r="K28224">
        <v>7696061.2527995054</v>
      </c>
      <c r="L28224">
        <v>3356552.0414536442</v>
      </c>
      <c r="M28224">
        <v>18979349.8127972</v>
      </c>
      <c r="N28224">
        <v>-0.1125487320956416</v>
      </c>
      <c r="O28224">
        <v>32914788.992864311</v>
      </c>
      <c r="P28224">
        <v>0</v>
      </c>
      <c r="Q28224" t="s">
        <v>50043</v>
      </c>
      <c r="R28224" s="3">
        <v>0.55760777438902109</v>
      </c>
      <c r="S28224" t="s">
        <v>50016</v>
      </c>
      <c r="T28224" t="s">
        <v>50035</v>
      </c>
    </row>
    <row r="28225" spans="1:20" x14ac:dyDescent="0.3">
      <c r="A28225" s="1" t="s">
        <v>28239</v>
      </c>
      <c r="B28225">
        <v>837.14089737661186</v>
      </c>
      <c r="C28225">
        <v>0</v>
      </c>
      <c r="D28225">
        <v>0.42571184629273501</v>
      </c>
      <c r="E28225">
        <v>70.105165223430745</v>
      </c>
      <c r="F28225">
        <v>97</v>
      </c>
      <c r="G28225">
        <v>218.78039487130371</v>
      </c>
      <c r="H28225">
        <v>5.045359609372623</v>
      </c>
      <c r="I28225">
        <v>27.670584000000002</v>
      </c>
      <c r="J28225">
        <v>51.226014992138488</v>
      </c>
      <c r="K28225">
        <v>62106.413488727987</v>
      </c>
      <c r="L28225">
        <v>387598.93733520817</v>
      </c>
      <c r="M28225">
        <v>207379.39371374389</v>
      </c>
      <c r="N28225">
        <v>-0.1887425468459899</v>
      </c>
      <c r="O28225">
        <v>2098821.0259393728</v>
      </c>
      <c r="P28225">
        <v>0</v>
      </c>
      <c r="Q28225" t="s">
        <v>50043</v>
      </c>
      <c r="R28225" s="3">
        <v>0.42571184629273501</v>
      </c>
      <c r="S28225" t="s">
        <v>50016</v>
      </c>
      <c r="T28225" t="s">
        <v>50035</v>
      </c>
    </row>
    <row r="28226" spans="1:20" x14ac:dyDescent="0.3">
      <c r="A28226" s="1" t="s">
        <v>28240</v>
      </c>
      <c r="B28226">
        <v>757.87397670261248</v>
      </c>
      <c r="C28226">
        <v>0</v>
      </c>
      <c r="D28226">
        <v>0.17123155126127601</v>
      </c>
      <c r="E28226">
        <v>85.63285775481549</v>
      </c>
      <c r="F28226">
        <v>89.226821999999999</v>
      </c>
      <c r="G28226">
        <v>38.924533370927421</v>
      </c>
      <c r="H28226">
        <v>3.588824494559808</v>
      </c>
      <c r="I28226">
        <v>27.670584000000002</v>
      </c>
      <c r="J28226">
        <v>15.94941038125021</v>
      </c>
      <c r="K28226">
        <v>30964.509162897019</v>
      </c>
      <c r="L28226">
        <v>101071.1394112538</v>
      </c>
      <c r="M28226">
        <v>88173.907269479925</v>
      </c>
      <c r="N28226">
        <v>-0.9111617698747273</v>
      </c>
      <c r="O28226">
        <v>205971.45308500319</v>
      </c>
      <c r="P28226">
        <v>0</v>
      </c>
      <c r="Q28226" t="s">
        <v>50043</v>
      </c>
      <c r="R28226" s="3">
        <v>0.17123155126127595</v>
      </c>
      <c r="S28226" t="s">
        <v>50024</v>
      </c>
      <c r="T28226" t="s">
        <v>50040</v>
      </c>
    </row>
    <row r="28227" spans="1:20" x14ac:dyDescent="0.3">
      <c r="A28227" s="1" t="s">
        <v>28241</v>
      </c>
      <c r="B28227">
        <v>761.51171254342557</v>
      </c>
      <c r="C28227">
        <v>0</v>
      </c>
      <c r="D28227">
        <v>0.45046149050886269</v>
      </c>
      <c r="E28227">
        <v>88.873147372386768</v>
      </c>
      <c r="F28227">
        <v>97</v>
      </c>
      <c r="G28227">
        <v>224.33688311131769</v>
      </c>
      <c r="H28227">
        <v>3.7540931978044081</v>
      </c>
      <c r="I28227">
        <v>27.670584000000002</v>
      </c>
      <c r="J28227">
        <v>61.421626022847242</v>
      </c>
      <c r="K28227">
        <v>684127.12426338554</v>
      </c>
      <c r="L28227">
        <v>299057.23027255217</v>
      </c>
      <c r="M28227">
        <v>8766343.5421264824</v>
      </c>
      <c r="N28227">
        <v>-0.18730898956263781</v>
      </c>
      <c r="O28227">
        <v>4727266.4421526846</v>
      </c>
      <c r="P28227">
        <v>0</v>
      </c>
      <c r="Q28227" t="s">
        <v>50043</v>
      </c>
      <c r="R28227" s="3">
        <v>0.45046149050886269</v>
      </c>
      <c r="S28227" t="s">
        <v>50016</v>
      </c>
      <c r="T28227" t="s">
        <v>50035</v>
      </c>
    </row>
    <row r="28228" spans="1:20" x14ac:dyDescent="0.3">
      <c r="A28228" s="1" t="s">
        <v>28242</v>
      </c>
      <c r="B28228">
        <v>10453.39369722751</v>
      </c>
      <c r="C28228">
        <v>0</v>
      </c>
      <c r="D28228">
        <v>0.67861643918499148</v>
      </c>
      <c r="E28228">
        <v>81.455192674619781</v>
      </c>
      <c r="F28228">
        <v>97</v>
      </c>
      <c r="G28228">
        <v>152.94555574047649</v>
      </c>
      <c r="H28228">
        <v>18.81285884126396</v>
      </c>
      <c r="I28228">
        <v>27.670584000000002</v>
      </c>
      <c r="J28228">
        <v>14.851968744674419</v>
      </c>
      <c r="K28228">
        <v>11121045.295618551</v>
      </c>
      <c r="L28228">
        <v>31087965.67112093</v>
      </c>
      <c r="M28228">
        <v>3289655.3938195198</v>
      </c>
      <c r="N28228">
        <v>-4.8613280259223207E-2</v>
      </c>
      <c r="O28228">
        <v>353182150.98026329</v>
      </c>
      <c r="P28228">
        <v>0</v>
      </c>
      <c r="Q28228" t="s">
        <v>50043</v>
      </c>
      <c r="R28228" s="3">
        <v>0.67861643918499148</v>
      </c>
      <c r="S28228" t="s">
        <v>50018</v>
      </c>
      <c r="T28228" t="s">
        <v>50037</v>
      </c>
    </row>
    <row r="28229" spans="1:20" x14ac:dyDescent="0.3">
      <c r="A28229" s="1" t="s">
        <v>28243</v>
      </c>
      <c r="B28229">
        <v>1415.334804999515</v>
      </c>
      <c r="C28229">
        <v>0</v>
      </c>
      <c r="D28229">
        <v>0.65933022308422462</v>
      </c>
      <c r="E28229">
        <v>80.729691008725339</v>
      </c>
      <c r="F28229">
        <v>97</v>
      </c>
      <c r="G28229">
        <v>172.20657783079201</v>
      </c>
      <c r="H28229">
        <v>2.540189016537119</v>
      </c>
      <c r="I28229">
        <v>27.670584000000002</v>
      </c>
      <c r="J28229">
        <v>39.003025109187519</v>
      </c>
      <c r="K28229">
        <v>207287.71446903091</v>
      </c>
      <c r="L28229">
        <v>56077.885430260983</v>
      </c>
      <c r="M28229">
        <v>9829561.8963826448</v>
      </c>
      <c r="N28229">
        <v>-0.1110906141471628</v>
      </c>
      <c r="O28229">
        <v>713767.0285305432</v>
      </c>
      <c r="P28229">
        <v>0</v>
      </c>
      <c r="Q28229" t="s">
        <v>50043</v>
      </c>
      <c r="R28229" s="3">
        <v>0.65933022308422462</v>
      </c>
      <c r="S28229" t="s">
        <v>50016</v>
      </c>
      <c r="T28229" t="s">
        <v>50035</v>
      </c>
    </row>
    <row r="28230" spans="1:20" x14ac:dyDescent="0.3">
      <c r="A28230" s="1" t="s">
        <v>28244</v>
      </c>
      <c r="B28230">
        <v>29473.272965379379</v>
      </c>
      <c r="C28230">
        <v>0</v>
      </c>
      <c r="D28230">
        <v>0.45850810007531079</v>
      </c>
      <c r="E28230">
        <v>85.142399499610278</v>
      </c>
      <c r="F28230">
        <v>92.831435999999997</v>
      </c>
      <c r="G28230">
        <v>79.18050407653601</v>
      </c>
      <c r="H28230">
        <v>8.5137025576957051</v>
      </c>
      <c r="I28230">
        <v>27.670584000000002</v>
      </c>
      <c r="J28230">
        <v>18.57680370709728</v>
      </c>
      <c r="K28230">
        <v>19529748.284230031</v>
      </c>
      <c r="L28230">
        <v>19965791.184397839</v>
      </c>
      <c r="M28230">
        <v>628053642.67744052</v>
      </c>
      <c r="N28230">
        <v>-0.25142149656123641</v>
      </c>
      <c r="O28230">
        <v>101586221.6112473</v>
      </c>
      <c r="P28230">
        <v>0</v>
      </c>
      <c r="Q28230" t="s">
        <v>50043</v>
      </c>
      <c r="R28230" s="3">
        <v>0.45850810007531084</v>
      </c>
      <c r="S28230" t="s">
        <v>50020</v>
      </c>
      <c r="T28230" t="s">
        <v>50035</v>
      </c>
    </row>
    <row r="28231" spans="1:20" x14ac:dyDescent="0.3">
      <c r="A28231" s="1" t="s">
        <v>28245</v>
      </c>
      <c r="B28231">
        <v>736.89478500316341</v>
      </c>
      <c r="C28231">
        <v>0</v>
      </c>
      <c r="D28231">
        <v>0.68583401874662053</v>
      </c>
      <c r="E28231">
        <v>86.198732029032072</v>
      </c>
      <c r="F28231">
        <v>97</v>
      </c>
      <c r="G28231">
        <v>132.5556269819819</v>
      </c>
      <c r="H28231">
        <v>1.8312869960954721</v>
      </c>
      <c r="I28231">
        <v>27.670584000000002</v>
      </c>
      <c r="J28231">
        <v>29.687750139803679</v>
      </c>
      <c r="K28231">
        <v>396855.8631051085</v>
      </c>
      <c r="L28231">
        <v>736851.45063354308</v>
      </c>
      <c r="M28231">
        <v>659319.85994345415</v>
      </c>
      <c r="N28231">
        <v>-0.12922674295024261</v>
      </c>
      <c r="O28231">
        <v>8977031.7844888754</v>
      </c>
      <c r="P28231">
        <v>0</v>
      </c>
      <c r="Q28231" t="s">
        <v>50043</v>
      </c>
      <c r="R28231" s="3">
        <v>0.68583401874662053</v>
      </c>
      <c r="S28231" t="s">
        <v>50016</v>
      </c>
      <c r="T28231" t="s">
        <v>50035</v>
      </c>
    </row>
    <row r="28232" spans="1:20" x14ac:dyDescent="0.3">
      <c r="A28232" s="1" t="s">
        <v>28246</v>
      </c>
      <c r="B28232">
        <v>31031.735087969391</v>
      </c>
      <c r="C28232">
        <v>0</v>
      </c>
      <c r="D28232">
        <v>0.45647266691823651</v>
      </c>
      <c r="E28232">
        <v>84.299568435346657</v>
      </c>
      <c r="F28232">
        <v>92.831435999999997</v>
      </c>
      <c r="G28232">
        <v>77.931583118421955</v>
      </c>
      <c r="H28232">
        <v>8.6514256892380992</v>
      </c>
      <c r="I28232">
        <v>27.670584000000002</v>
      </c>
      <c r="J28232">
        <v>21.139838307718989</v>
      </c>
      <c r="K28232">
        <v>20978125.634897601</v>
      </c>
      <c r="L28232">
        <v>19504207.62487442</v>
      </c>
      <c r="M28232">
        <v>609096084.29497218</v>
      </c>
      <c r="N28232">
        <v>-0.28718192449559321</v>
      </c>
      <c r="O28232">
        <v>85878538.072834715</v>
      </c>
      <c r="P28232">
        <v>0</v>
      </c>
      <c r="Q28232" t="s">
        <v>50043</v>
      </c>
      <c r="R28232" s="3">
        <v>0.45647266691823646</v>
      </c>
      <c r="S28232" t="s">
        <v>50020</v>
      </c>
      <c r="T28232" t="s">
        <v>50035</v>
      </c>
    </row>
    <row r="28233" spans="1:20" x14ac:dyDescent="0.3">
      <c r="A28233" s="1" t="s">
        <v>28247</v>
      </c>
      <c r="B28233">
        <v>298.35897389916772</v>
      </c>
      <c r="C28233">
        <v>0</v>
      </c>
      <c r="D28233">
        <v>0.382727833281092</v>
      </c>
      <c r="E28233">
        <v>91.091597785564318</v>
      </c>
      <c r="F28233">
        <v>97</v>
      </c>
      <c r="G28233">
        <v>176.85196227249469</v>
      </c>
      <c r="H28233">
        <v>6.1320232321063228</v>
      </c>
      <c r="I28233">
        <v>27.670584000000002</v>
      </c>
      <c r="J28233">
        <v>55.997997781981297</v>
      </c>
      <c r="K28233">
        <v>204557.11422905489</v>
      </c>
      <c r="L28233">
        <v>64000.232430004748</v>
      </c>
      <c r="M28233">
        <v>35228.311575188382</v>
      </c>
      <c r="N28233">
        <v>-0.1784007785512815</v>
      </c>
      <c r="O28233">
        <v>462806.72931204399</v>
      </c>
      <c r="P28233">
        <v>0</v>
      </c>
      <c r="Q28233" t="s">
        <v>50043</v>
      </c>
      <c r="R28233" s="3">
        <v>0.382727833281092</v>
      </c>
      <c r="S28233" t="s">
        <v>50016</v>
      </c>
      <c r="T28233" t="s">
        <v>50035</v>
      </c>
    </row>
    <row r="28234" spans="1:20" x14ac:dyDescent="0.3">
      <c r="A28234" s="1" t="s">
        <v>28248</v>
      </c>
      <c r="B28234">
        <v>6969.6672012803483</v>
      </c>
      <c r="C28234">
        <v>0</v>
      </c>
      <c r="D28234">
        <v>0.6092444130524588</v>
      </c>
      <c r="E28234">
        <v>99.478146378947585</v>
      </c>
      <c r="F28234">
        <v>97</v>
      </c>
      <c r="G28234">
        <v>153.8238464556581</v>
      </c>
      <c r="H28234">
        <v>5.0671332863952552</v>
      </c>
      <c r="I28234">
        <v>27.670584000000002</v>
      </c>
      <c r="J28234">
        <v>38.278677628456087</v>
      </c>
      <c r="K28234">
        <v>7118136.0128942197</v>
      </c>
      <c r="L28234">
        <v>3144537.6258694711</v>
      </c>
      <c r="M28234">
        <v>18177950.377779931</v>
      </c>
      <c r="N28234">
        <v>-0.1031438602656982</v>
      </c>
      <c r="O28234">
        <v>39092209.286719233</v>
      </c>
      <c r="P28234">
        <v>0</v>
      </c>
      <c r="Q28234" t="s">
        <v>50043</v>
      </c>
      <c r="R28234" s="3">
        <v>0.6092444130524588</v>
      </c>
      <c r="S28234" t="s">
        <v>50016</v>
      </c>
      <c r="T28234" t="s">
        <v>50035</v>
      </c>
    </row>
    <row r="28235" spans="1:20" x14ac:dyDescent="0.3">
      <c r="A28235" s="1" t="s">
        <v>28249</v>
      </c>
      <c r="B28235">
        <v>6725.0653611522384</v>
      </c>
      <c r="C28235">
        <v>0</v>
      </c>
      <c r="D28235">
        <v>0.45742771374780938</v>
      </c>
      <c r="E28235">
        <v>76.814066118413066</v>
      </c>
      <c r="F28235">
        <v>97</v>
      </c>
      <c r="G28235">
        <v>129.92380822342179</v>
      </c>
      <c r="H28235">
        <v>9.5741335505233369</v>
      </c>
      <c r="I28235">
        <v>27.670584000000002</v>
      </c>
      <c r="J28235">
        <v>10.875067336617461</v>
      </c>
      <c r="K28235">
        <v>15642924.488469779</v>
      </c>
      <c r="L28235">
        <v>8189022.8034729958</v>
      </c>
      <c r="M28235">
        <v>7299263.848121345</v>
      </c>
      <c r="N28235">
        <v>-6.4740415486725184E-2</v>
      </c>
      <c r="O28235">
        <v>75616917.889036253</v>
      </c>
      <c r="P28235">
        <v>0</v>
      </c>
      <c r="Q28235" t="s">
        <v>50043</v>
      </c>
      <c r="R28235" s="3">
        <v>0.45742771374780944</v>
      </c>
      <c r="S28235" t="s">
        <v>50016</v>
      </c>
      <c r="T28235" t="s">
        <v>50035</v>
      </c>
    </row>
    <row r="28236" spans="1:20" x14ac:dyDescent="0.3">
      <c r="A28236" s="1" t="s">
        <v>28250</v>
      </c>
      <c r="B28236">
        <v>678.97961286970008</v>
      </c>
      <c r="C28236">
        <v>0</v>
      </c>
      <c r="D28236">
        <v>0.7750897159848249</v>
      </c>
      <c r="E28236">
        <v>98.647935396855914</v>
      </c>
      <c r="F28236">
        <v>73.165283000000002</v>
      </c>
      <c r="G28236">
        <v>163.59932060757561</v>
      </c>
      <c r="H28236">
        <v>11.93504666177795</v>
      </c>
      <c r="I28236">
        <v>27.670584000000002</v>
      </c>
      <c r="J28236">
        <v>9.630759871232895</v>
      </c>
      <c r="K28236">
        <v>548513.51012397837</v>
      </c>
      <c r="L28236">
        <v>2385137.4416722832</v>
      </c>
      <c r="M28236">
        <v>1339365.2164463</v>
      </c>
      <c r="N28236">
        <v>-3.3444375469652683E-2</v>
      </c>
      <c r="O28236">
        <v>39644896.279916577</v>
      </c>
      <c r="P28236">
        <v>0</v>
      </c>
      <c r="Q28236" t="s">
        <v>50043</v>
      </c>
      <c r="R28236" s="3">
        <v>0.7750897159848249</v>
      </c>
      <c r="S28236" t="s">
        <v>50025</v>
      </c>
      <c r="T28236" t="s">
        <v>50039</v>
      </c>
    </row>
    <row r="28237" spans="1:20" x14ac:dyDescent="0.3">
      <c r="A28237" s="1" t="s">
        <v>28251</v>
      </c>
      <c r="B28237">
        <v>161.36194417869021</v>
      </c>
      <c r="C28237">
        <v>0</v>
      </c>
      <c r="D28237">
        <v>0.73344563128994622</v>
      </c>
      <c r="E28237">
        <v>93.933727970542662</v>
      </c>
      <c r="F28237">
        <v>97</v>
      </c>
      <c r="G28237">
        <v>175.63715611762339</v>
      </c>
      <c r="H28237">
        <v>1.650962532649612</v>
      </c>
      <c r="I28237">
        <v>27.670584000000002</v>
      </c>
      <c r="J28237">
        <v>42.108611695512337</v>
      </c>
      <c r="K28237">
        <v>188124.3766460747</v>
      </c>
      <c r="L28237">
        <v>164540.7581745637</v>
      </c>
      <c r="M28237">
        <v>1503495.0168286811</v>
      </c>
      <c r="N28237">
        <v>-1.391766421719756E-2</v>
      </c>
      <c r="O28237">
        <v>1622662.8515952949</v>
      </c>
      <c r="P28237">
        <v>0</v>
      </c>
      <c r="Q28237" t="s">
        <v>50043</v>
      </c>
      <c r="R28237" s="3">
        <v>0.73344563128994622</v>
      </c>
      <c r="S28237" t="s">
        <v>50016</v>
      </c>
      <c r="T28237" t="s">
        <v>50035</v>
      </c>
    </row>
    <row r="28238" spans="1:20" x14ac:dyDescent="0.3">
      <c r="A28238" s="1" t="s">
        <v>28252</v>
      </c>
      <c r="B28238">
        <v>605.17105371972229</v>
      </c>
      <c r="C28238">
        <v>0</v>
      </c>
      <c r="D28238">
        <v>2.9598862542899549</v>
      </c>
      <c r="E28238">
        <v>88.341821975851616</v>
      </c>
      <c r="F28238">
        <v>97</v>
      </c>
      <c r="G28238">
        <v>49.236612171979061</v>
      </c>
      <c r="H28238">
        <v>9.6754209821713939</v>
      </c>
      <c r="I28238">
        <v>27.670584000000002</v>
      </c>
      <c r="J28238">
        <v>26.459765691159681</v>
      </c>
      <c r="K28238">
        <v>771276.38571043371</v>
      </c>
      <c r="L28238">
        <v>1108602.0441613961</v>
      </c>
      <c r="M28238">
        <v>654733.64574880723</v>
      </c>
      <c r="N28238">
        <v>-0.55708542034786845</v>
      </c>
      <c r="O28238">
        <v>12854128.133569639</v>
      </c>
      <c r="P28238">
        <v>0</v>
      </c>
      <c r="Q28238" t="s">
        <v>50043</v>
      </c>
      <c r="R28238" s="3">
        <v>2.9598862542899549</v>
      </c>
      <c r="S28238" t="s">
        <v>50016</v>
      </c>
      <c r="T28238" t="s">
        <v>50035</v>
      </c>
    </row>
    <row r="28239" spans="1:20" x14ac:dyDescent="0.3">
      <c r="A28239" s="1" t="s">
        <v>28253</v>
      </c>
      <c r="B28239">
        <v>90.534502338359715</v>
      </c>
      <c r="C28239">
        <v>0</v>
      </c>
      <c r="D28239">
        <v>0.83198037862490359</v>
      </c>
      <c r="E28239">
        <v>59.713871919702008</v>
      </c>
      <c r="F28239">
        <v>97</v>
      </c>
      <c r="G28239">
        <v>293.99214282486452</v>
      </c>
      <c r="H28239">
        <v>2.2093234407414299</v>
      </c>
      <c r="I28239">
        <v>27.670584000000002</v>
      </c>
      <c r="J28239">
        <v>38.887573630174963</v>
      </c>
      <c r="K28239">
        <v>55527.354325955981</v>
      </c>
      <c r="L28239">
        <v>61484.181619643387</v>
      </c>
      <c r="M28239">
        <v>1003491.208084261</v>
      </c>
      <c r="N28239">
        <v>-0.2043497786446109</v>
      </c>
      <c r="O28239">
        <v>3954001.2549579251</v>
      </c>
      <c r="P28239">
        <v>0</v>
      </c>
      <c r="Q28239" t="s">
        <v>50043</v>
      </c>
      <c r="R28239" s="3">
        <v>0.83198037862490359</v>
      </c>
      <c r="S28239" t="s">
        <v>50016</v>
      </c>
      <c r="T28239" t="s">
        <v>50035</v>
      </c>
    </row>
    <row r="28240" spans="1:20" x14ac:dyDescent="0.3">
      <c r="A28240" s="1" t="s">
        <v>28254</v>
      </c>
      <c r="B28240">
        <v>254.19147906021021</v>
      </c>
      <c r="C28240">
        <v>0</v>
      </c>
      <c r="D28240">
        <v>4.1257581221991479</v>
      </c>
      <c r="E28240">
        <v>99.544693736838227</v>
      </c>
      <c r="F28240">
        <v>97</v>
      </c>
      <c r="G28240">
        <v>28.731463021292111</v>
      </c>
      <c r="H28240">
        <v>7.2079843702675754</v>
      </c>
      <c r="I28240">
        <v>27.670584000000002</v>
      </c>
      <c r="J28240">
        <v>7.4785118729269264</v>
      </c>
      <c r="K28240">
        <v>40442.818092704358</v>
      </c>
      <c r="L28240">
        <v>277118.14949482802</v>
      </c>
      <c r="M28240">
        <v>432.53298404871327</v>
      </c>
      <c r="N28240">
        <v>-1.060297115688845</v>
      </c>
      <c r="O28240">
        <v>8901827.3090072554</v>
      </c>
      <c r="P28240">
        <v>0</v>
      </c>
      <c r="Q28240" t="s">
        <v>50043</v>
      </c>
      <c r="R28240" s="3">
        <v>4.1257581221991479</v>
      </c>
      <c r="S28240" t="s">
        <v>50016</v>
      </c>
      <c r="T28240" t="s">
        <v>50035</v>
      </c>
    </row>
    <row r="28241" spans="1:20" x14ac:dyDescent="0.3">
      <c r="A28241" s="1" t="s">
        <v>28255</v>
      </c>
      <c r="B28241">
        <v>169.78820882413379</v>
      </c>
      <c r="C28241">
        <v>0</v>
      </c>
      <c r="D28241">
        <v>0.46110793635377578</v>
      </c>
      <c r="E28241">
        <v>71.163653576382131</v>
      </c>
      <c r="F28241">
        <v>97</v>
      </c>
      <c r="G28241">
        <v>202.7795310895967</v>
      </c>
      <c r="H28241">
        <v>5.9337019882227562</v>
      </c>
      <c r="I28241">
        <v>27.670584000000002</v>
      </c>
      <c r="J28241">
        <v>52.569319248565577</v>
      </c>
      <c r="K28241">
        <v>76856.138093693604</v>
      </c>
      <c r="L28241">
        <v>137222.6697124104</v>
      </c>
      <c r="M28241">
        <v>10770.025885313769</v>
      </c>
      <c r="N28241">
        <v>-0.18296805824905649</v>
      </c>
      <c r="O28241">
        <v>2357192.4277607929</v>
      </c>
      <c r="P28241">
        <v>0</v>
      </c>
      <c r="Q28241" t="s">
        <v>50043</v>
      </c>
      <c r="R28241" s="3">
        <v>0.46110793635377584</v>
      </c>
      <c r="S28241" t="s">
        <v>50016</v>
      </c>
      <c r="T28241" t="s">
        <v>50035</v>
      </c>
    </row>
    <row r="28242" spans="1:20" x14ac:dyDescent="0.3">
      <c r="A28242" s="1" t="s">
        <v>28256</v>
      </c>
      <c r="B28242">
        <v>98.853483655862888</v>
      </c>
      <c r="C28242">
        <v>0</v>
      </c>
      <c r="D28242">
        <v>0.78723591709152829</v>
      </c>
      <c r="E28242">
        <v>84.577198878124449</v>
      </c>
      <c r="F28242">
        <v>97</v>
      </c>
      <c r="G28242">
        <v>124.326719180758</v>
      </c>
      <c r="H28242">
        <v>4.4139776317021147</v>
      </c>
      <c r="I28242">
        <v>27.670584000000002</v>
      </c>
      <c r="J28242">
        <v>28.374930623331029</v>
      </c>
      <c r="K28242">
        <v>147445.08927861491</v>
      </c>
      <c r="L28242">
        <v>162495.4612294726</v>
      </c>
      <c r="M28242">
        <v>110178.4843166239</v>
      </c>
      <c r="N28242">
        <v>-0.21920406089965369</v>
      </c>
      <c r="O28242">
        <v>2862506.9899894162</v>
      </c>
      <c r="P28242">
        <v>0</v>
      </c>
      <c r="Q28242" t="s">
        <v>50043</v>
      </c>
      <c r="R28242" s="3">
        <v>0.78723591709152829</v>
      </c>
      <c r="S28242" t="s">
        <v>50016</v>
      </c>
      <c r="T28242" t="s">
        <v>50035</v>
      </c>
    </row>
    <row r="28243" spans="1:20" x14ac:dyDescent="0.3">
      <c r="A28243" s="1" t="s">
        <v>28257</v>
      </c>
      <c r="B28243">
        <v>613.8611871606455</v>
      </c>
      <c r="C28243">
        <v>0</v>
      </c>
      <c r="D28243">
        <v>0.72494169747100945</v>
      </c>
      <c r="E28243">
        <v>81.33739742745172</v>
      </c>
      <c r="F28243">
        <v>96.5</v>
      </c>
      <c r="G28243">
        <v>113.9553232486538</v>
      </c>
      <c r="H28243">
        <v>6.2635297547201469</v>
      </c>
      <c r="I28243">
        <v>27.670584000000002</v>
      </c>
      <c r="J28243">
        <v>9.9954561211102497</v>
      </c>
      <c r="K28243">
        <v>455984.01472535409</v>
      </c>
      <c r="L28243">
        <v>1994142.3557054801</v>
      </c>
      <c r="M28243">
        <v>1423749.57366734</v>
      </c>
      <c r="N28243">
        <v>-0.22659936661537591</v>
      </c>
      <c r="O28243">
        <v>19007251.422216602</v>
      </c>
      <c r="P28243">
        <v>0</v>
      </c>
      <c r="Q28243" t="s">
        <v>50043</v>
      </c>
      <c r="R28243" s="3">
        <v>0.72494169747100945</v>
      </c>
      <c r="S28243" t="s">
        <v>50024</v>
      </c>
      <c r="T28243" t="s">
        <v>50040</v>
      </c>
    </row>
    <row r="28244" spans="1:20" x14ac:dyDescent="0.3">
      <c r="A28244" s="1" t="s">
        <v>28258</v>
      </c>
      <c r="B28244">
        <v>31350.025176775929</v>
      </c>
      <c r="C28244">
        <v>0</v>
      </c>
      <c r="D28244">
        <v>0.45722448563226042</v>
      </c>
      <c r="E28244">
        <v>87.24197574457655</v>
      </c>
      <c r="F28244">
        <v>92.831435999999997</v>
      </c>
      <c r="G28244">
        <v>77.280121274190549</v>
      </c>
      <c r="H28244">
        <v>7.905342378521155</v>
      </c>
      <c r="I28244">
        <v>27.670584000000002</v>
      </c>
      <c r="J28244">
        <v>19.585464802238011</v>
      </c>
      <c r="K28244">
        <v>20371596.997986019</v>
      </c>
      <c r="L28244">
        <v>19844865.395942431</v>
      </c>
      <c r="M28244">
        <v>639053741.32585943</v>
      </c>
      <c r="N28244">
        <v>-0.28880100937606901</v>
      </c>
      <c r="O28244">
        <v>96899156.172775343</v>
      </c>
      <c r="P28244">
        <v>0</v>
      </c>
      <c r="Q28244" t="s">
        <v>50043</v>
      </c>
      <c r="R28244" s="3">
        <v>0.45722448563226037</v>
      </c>
      <c r="S28244" t="s">
        <v>50020</v>
      </c>
      <c r="T28244" t="s">
        <v>50035</v>
      </c>
    </row>
    <row r="28245" spans="1:20" x14ac:dyDescent="0.3">
      <c r="A28245" s="1" t="s">
        <v>28259</v>
      </c>
      <c r="B28245">
        <v>1222.2217478111149</v>
      </c>
      <c r="C28245">
        <v>0</v>
      </c>
      <c r="D28245">
        <v>0.43684169842926601</v>
      </c>
      <c r="E28245">
        <v>88.879393644758551</v>
      </c>
      <c r="F28245">
        <v>97</v>
      </c>
      <c r="G28245">
        <v>200.68982627586831</v>
      </c>
      <c r="H28245">
        <v>2.475263662731451</v>
      </c>
      <c r="I28245">
        <v>27.670584000000002</v>
      </c>
      <c r="J28245">
        <v>47.587948161073491</v>
      </c>
      <c r="K28245">
        <v>1137066.95893638</v>
      </c>
      <c r="L28245">
        <v>1083938.462943563</v>
      </c>
      <c r="M28245">
        <v>2344911.8996261642</v>
      </c>
      <c r="N28245">
        <v>-0.20444850290917799</v>
      </c>
      <c r="O28245">
        <v>18512796.186579559</v>
      </c>
      <c r="P28245">
        <v>0</v>
      </c>
      <c r="Q28245" t="s">
        <v>50043</v>
      </c>
      <c r="R28245" s="3">
        <v>0.43684169842926601</v>
      </c>
      <c r="S28245" t="s">
        <v>50016</v>
      </c>
      <c r="T28245" t="s">
        <v>50035</v>
      </c>
    </row>
    <row r="28246" spans="1:20" x14ac:dyDescent="0.3">
      <c r="A28246" s="1" t="s">
        <v>28260</v>
      </c>
      <c r="B28246">
        <v>1574.2178324899689</v>
      </c>
      <c r="C28246">
        <v>0</v>
      </c>
      <c r="D28246">
        <v>0.83273913795244292</v>
      </c>
      <c r="E28246">
        <v>75.868731171309534</v>
      </c>
      <c r="F28246">
        <v>97</v>
      </c>
      <c r="G28246">
        <v>99.743929558224664</v>
      </c>
      <c r="H28246">
        <v>6.037235598562031</v>
      </c>
      <c r="I28246">
        <v>27.670584000000002</v>
      </c>
      <c r="J28246">
        <v>14.4626258341564</v>
      </c>
      <c r="K28246">
        <v>683357.54944288323</v>
      </c>
      <c r="L28246">
        <v>1672893.614732258</v>
      </c>
      <c r="M28246">
        <v>3494709.7766116881</v>
      </c>
      <c r="N28246">
        <v>-0.21245983897230791</v>
      </c>
      <c r="O28246">
        <v>29026610.459631991</v>
      </c>
      <c r="P28246">
        <v>0</v>
      </c>
      <c r="Q28246" t="s">
        <v>50043</v>
      </c>
      <c r="R28246" s="3">
        <v>0.83273913795244292</v>
      </c>
      <c r="S28246" t="s">
        <v>50024</v>
      </c>
      <c r="T28246" t="s">
        <v>50040</v>
      </c>
    </row>
    <row r="28247" spans="1:20" x14ac:dyDescent="0.3">
      <c r="A28247" s="1" t="s">
        <v>28261</v>
      </c>
      <c r="B28247">
        <v>792.22840486504015</v>
      </c>
      <c r="C28247">
        <v>0</v>
      </c>
      <c r="D28247">
        <v>0.25610166229237841</v>
      </c>
      <c r="E28247">
        <v>64.742800063727771</v>
      </c>
      <c r="F28247">
        <v>97</v>
      </c>
      <c r="G28247">
        <v>174.9641236182116</v>
      </c>
      <c r="H28247">
        <v>3.4860368113698659</v>
      </c>
      <c r="I28247">
        <v>27.670584000000002</v>
      </c>
      <c r="J28247">
        <v>51.541919356917951</v>
      </c>
      <c r="K28247">
        <v>221391.76325488399</v>
      </c>
      <c r="L28247">
        <v>68398.022834609656</v>
      </c>
      <c r="M28247">
        <v>67563.607988561838</v>
      </c>
      <c r="N28247">
        <v>-5.2861837696635012E-3</v>
      </c>
      <c r="O28247">
        <v>2449428.0171879078</v>
      </c>
      <c r="P28247">
        <v>0</v>
      </c>
      <c r="Q28247" t="s">
        <v>50043</v>
      </c>
      <c r="R28247" s="3">
        <v>0.25610166229237835</v>
      </c>
      <c r="S28247" t="s">
        <v>50016</v>
      </c>
      <c r="T28247" t="s">
        <v>50035</v>
      </c>
    </row>
    <row r="28248" spans="1:20" x14ac:dyDescent="0.3">
      <c r="A28248" s="1" t="s">
        <v>28262</v>
      </c>
      <c r="B28248">
        <v>44606.5096041492</v>
      </c>
      <c r="C28248">
        <v>0</v>
      </c>
      <c r="D28248">
        <v>0.41196469966514881</v>
      </c>
      <c r="E28248">
        <v>50.55701471959366</v>
      </c>
      <c r="F28248">
        <v>100</v>
      </c>
      <c r="G28248">
        <v>132.72776678400709</v>
      </c>
      <c r="H28248">
        <v>3.8009500867535149</v>
      </c>
      <c r="I28248">
        <v>27.670584000000002</v>
      </c>
      <c r="J28248">
        <v>3.0773247871724041</v>
      </c>
      <c r="K28248">
        <v>0</v>
      </c>
      <c r="L28248">
        <v>0</v>
      </c>
      <c r="M28248">
        <v>22640865.89844479</v>
      </c>
      <c r="N28248">
        <v>-0.17132963323062719</v>
      </c>
      <c r="O28248">
        <v>0</v>
      </c>
      <c r="P28248">
        <v>0</v>
      </c>
      <c r="Q28248" t="s">
        <v>50043</v>
      </c>
      <c r="R28248" s="3">
        <v>0.41196469966514881</v>
      </c>
      <c r="S28248" t="s">
        <v>50026</v>
      </c>
      <c r="T28248" t="s">
        <v>50038</v>
      </c>
    </row>
    <row r="28249" spans="1:20" x14ac:dyDescent="0.3">
      <c r="A28249" s="1" t="s">
        <v>28263</v>
      </c>
      <c r="B28249">
        <v>732.91545381055028</v>
      </c>
      <c r="C28249">
        <v>0</v>
      </c>
      <c r="D28249">
        <v>2.5644380888647129</v>
      </c>
      <c r="E28249">
        <v>97.362778835572342</v>
      </c>
      <c r="F28249">
        <v>97</v>
      </c>
      <c r="G28249">
        <v>157.60142921913541</v>
      </c>
      <c r="H28249">
        <v>22.839572804347391</v>
      </c>
      <c r="I28249">
        <v>27.670584000000002</v>
      </c>
      <c r="J28249">
        <v>7.8091825773077428</v>
      </c>
      <c r="K28249">
        <v>3331189.0954088508</v>
      </c>
      <c r="L28249">
        <v>1693261.9648285049</v>
      </c>
      <c r="M28249">
        <v>6793151.0699326666</v>
      </c>
      <c r="N28249">
        <v>-0.24305834618563429</v>
      </c>
      <c r="O28249">
        <v>57447182.093884721</v>
      </c>
      <c r="P28249">
        <v>0</v>
      </c>
      <c r="Q28249" t="s">
        <v>50043</v>
      </c>
      <c r="R28249" s="3">
        <v>2.5644380888647134</v>
      </c>
      <c r="S28249" t="s">
        <v>50030</v>
      </c>
      <c r="T28249" t="s">
        <v>50038</v>
      </c>
    </row>
    <row r="28250" spans="1:20" x14ac:dyDescent="0.3">
      <c r="A28250" s="1" t="s">
        <v>28264</v>
      </c>
      <c r="B28250">
        <v>8089.1427435844826</v>
      </c>
      <c r="C28250">
        <v>0</v>
      </c>
      <c r="D28250">
        <v>8.602558568471852E-2</v>
      </c>
      <c r="E28250">
        <v>18.386482919026971</v>
      </c>
      <c r="F28250">
        <v>90</v>
      </c>
      <c r="G28250">
        <v>217.82744670413561</v>
      </c>
      <c r="H28250">
        <v>1.0315862016762889</v>
      </c>
      <c r="I28250">
        <v>27.670584000000002</v>
      </c>
      <c r="J28250">
        <v>1.140211709064834</v>
      </c>
      <c r="K28250">
        <v>176004.96001764911</v>
      </c>
      <c r="L28250">
        <v>42675.230108836047</v>
      </c>
      <c r="M28250">
        <v>16345364.716502091</v>
      </c>
      <c r="N28250">
        <v>-0.19906559422911749</v>
      </c>
      <c r="O28250">
        <v>951724.92344291194</v>
      </c>
      <c r="P28250">
        <v>0</v>
      </c>
      <c r="Q28250" t="s">
        <v>50043</v>
      </c>
      <c r="R28250" s="3">
        <v>8.602558568471852E-2</v>
      </c>
      <c r="S28250" t="s">
        <v>50032</v>
      </c>
      <c r="T28250" t="s">
        <v>50036</v>
      </c>
    </row>
    <row r="28251" spans="1:20" x14ac:dyDescent="0.3">
      <c r="A28251" s="1" t="s">
        <v>28265</v>
      </c>
      <c r="B28251">
        <v>54166.309213663772</v>
      </c>
      <c r="C28251">
        <v>0</v>
      </c>
      <c r="D28251">
        <v>0.91755334273588129</v>
      </c>
      <c r="E28251">
        <v>78.657841074197805</v>
      </c>
      <c r="F28251">
        <v>96.5</v>
      </c>
      <c r="G28251">
        <v>65.552043137177293</v>
      </c>
      <c r="H28251">
        <v>7.5692809818264912</v>
      </c>
      <c r="I28251">
        <v>27.670584000000002</v>
      </c>
      <c r="J28251">
        <v>4.1257865566196079</v>
      </c>
      <c r="K28251">
        <v>28121219.692301031</v>
      </c>
      <c r="L28251">
        <v>91327452.072700351</v>
      </c>
      <c r="M28251">
        <v>75665856.915673196</v>
      </c>
      <c r="N28251">
        <v>-0.31734592405634537</v>
      </c>
      <c r="O28251">
        <v>2874360862.5527549</v>
      </c>
      <c r="P28251">
        <v>0</v>
      </c>
      <c r="Q28251" t="s">
        <v>50043</v>
      </c>
      <c r="R28251" s="3">
        <v>0.91755334273588129</v>
      </c>
      <c r="S28251" t="s">
        <v>50026</v>
      </c>
      <c r="T28251" t="s">
        <v>50038</v>
      </c>
    </row>
    <row r="28252" spans="1:20" x14ac:dyDescent="0.3">
      <c r="A28252" s="1" t="s">
        <v>28266</v>
      </c>
      <c r="B28252">
        <v>395.47778300022208</v>
      </c>
      <c r="C28252">
        <v>0</v>
      </c>
      <c r="D28252">
        <v>0.56797047234643672</v>
      </c>
      <c r="E28252">
        <v>81.771115134335886</v>
      </c>
      <c r="F28252">
        <v>97</v>
      </c>
      <c r="G28252">
        <v>164.22593969168909</v>
      </c>
      <c r="H28252">
        <v>5.7314423890618658</v>
      </c>
      <c r="I28252">
        <v>27.670584000000002</v>
      </c>
      <c r="J28252">
        <v>40.06300666947137</v>
      </c>
      <c r="K28252">
        <v>416605.79737041373</v>
      </c>
      <c r="L28252">
        <v>412804.60771556769</v>
      </c>
      <c r="M28252">
        <v>907303.38367069617</v>
      </c>
      <c r="N28252">
        <v>-0.19751756587383029</v>
      </c>
      <c r="O28252">
        <v>23209164.012521092</v>
      </c>
      <c r="P28252">
        <v>0</v>
      </c>
      <c r="Q28252" t="s">
        <v>50043</v>
      </c>
      <c r="R28252" s="3">
        <v>0.56797047234643672</v>
      </c>
      <c r="S28252" t="s">
        <v>50016</v>
      </c>
      <c r="T28252" t="s">
        <v>50035</v>
      </c>
    </row>
    <row r="28253" spans="1:20" x14ac:dyDescent="0.3">
      <c r="A28253" s="1" t="s">
        <v>28267</v>
      </c>
      <c r="B28253">
        <v>10189.253260209511</v>
      </c>
      <c r="C28253">
        <v>0</v>
      </c>
      <c r="D28253">
        <v>0.44739275186937738</v>
      </c>
      <c r="E28253">
        <v>90.758133446132021</v>
      </c>
      <c r="F28253">
        <v>95.321640000000002</v>
      </c>
      <c r="G28253">
        <v>164.06892623103681</v>
      </c>
      <c r="H28253">
        <v>12.137829999374359</v>
      </c>
      <c r="I28253">
        <v>27.670584000000002</v>
      </c>
      <c r="J28253">
        <v>0</v>
      </c>
      <c r="K28253">
        <v>10056678.301259071</v>
      </c>
      <c r="L28253">
        <v>5567291.6819832092</v>
      </c>
      <c r="M28253">
        <v>11873628.026325161</v>
      </c>
      <c r="N28253">
        <v>-9.8947978822095023E-2</v>
      </c>
      <c r="O28253">
        <v>45239309.027348593</v>
      </c>
      <c r="P28253">
        <v>0</v>
      </c>
      <c r="Q28253" t="s">
        <v>50043</v>
      </c>
      <c r="R28253" s="3">
        <v>0.44739275186937744</v>
      </c>
      <c r="S28253" t="s">
        <v>50022</v>
      </c>
      <c r="T28253" t="s">
        <v>50037</v>
      </c>
    </row>
    <row r="28254" spans="1:20" x14ac:dyDescent="0.3">
      <c r="A28254" s="1" t="s">
        <v>28268</v>
      </c>
      <c r="B28254">
        <v>811.59274537398596</v>
      </c>
      <c r="C28254">
        <v>0</v>
      </c>
      <c r="D28254">
        <v>0.43763422121230772</v>
      </c>
      <c r="E28254">
        <v>66.146326985132461</v>
      </c>
      <c r="F28254">
        <v>97</v>
      </c>
      <c r="G28254">
        <v>193.19705090541621</v>
      </c>
      <c r="H28254">
        <v>5.2937746697979318</v>
      </c>
      <c r="I28254">
        <v>27.670584000000002</v>
      </c>
      <c r="J28254">
        <v>55.44592286549512</v>
      </c>
      <c r="K28254">
        <v>72875.718704222192</v>
      </c>
      <c r="L28254">
        <v>449352.97552762361</v>
      </c>
      <c r="M28254">
        <v>205590.35103814799</v>
      </c>
      <c r="N28254">
        <v>-0.1909382449740081</v>
      </c>
      <c r="O28254">
        <v>2127693.9299808932</v>
      </c>
      <c r="P28254">
        <v>0</v>
      </c>
      <c r="Q28254" t="s">
        <v>50043</v>
      </c>
      <c r="R28254" s="3">
        <v>0.43763422121230772</v>
      </c>
      <c r="S28254" t="s">
        <v>50016</v>
      </c>
      <c r="T28254" t="s">
        <v>50035</v>
      </c>
    </row>
    <row r="28255" spans="1:20" x14ac:dyDescent="0.3">
      <c r="A28255" s="1" t="s">
        <v>28269</v>
      </c>
      <c r="B28255">
        <v>338.28303103364948</v>
      </c>
      <c r="C28255">
        <v>0</v>
      </c>
      <c r="D28255">
        <v>0.92465487900670462</v>
      </c>
      <c r="E28255">
        <v>77.516646972118053</v>
      </c>
      <c r="F28255">
        <v>97</v>
      </c>
      <c r="G28255">
        <v>88.20995836216008</v>
      </c>
      <c r="H28255">
        <v>4.0357318293238142</v>
      </c>
      <c r="I28255">
        <v>27.670584000000002</v>
      </c>
      <c r="J28255">
        <v>29.783575555372732</v>
      </c>
      <c r="K28255">
        <v>457107.73995592771</v>
      </c>
      <c r="L28255">
        <v>527591.96061448532</v>
      </c>
      <c r="M28255">
        <v>157433.25017564939</v>
      </c>
      <c r="N28255">
        <v>-0.28134859096920078</v>
      </c>
      <c r="O28255">
        <v>1692436.4786730341</v>
      </c>
      <c r="P28255">
        <v>0</v>
      </c>
      <c r="Q28255" t="s">
        <v>50043</v>
      </c>
      <c r="R28255" s="3">
        <v>0.92465487900670462</v>
      </c>
      <c r="S28255" t="s">
        <v>50016</v>
      </c>
      <c r="T28255" t="s">
        <v>50035</v>
      </c>
    </row>
    <row r="28256" spans="1:20" x14ac:dyDescent="0.3">
      <c r="A28256" s="1" t="s">
        <v>28270</v>
      </c>
      <c r="B28256">
        <v>608.51918305890285</v>
      </c>
      <c r="C28256">
        <v>0</v>
      </c>
      <c r="D28256">
        <v>0.59584962014432863</v>
      </c>
      <c r="E28256">
        <v>89.221014379449912</v>
      </c>
      <c r="F28256">
        <v>97</v>
      </c>
      <c r="G28256">
        <v>168.45618061102701</v>
      </c>
      <c r="H28256">
        <v>3.865363859489928</v>
      </c>
      <c r="I28256">
        <v>27.670584000000002</v>
      </c>
      <c r="J28256">
        <v>48.509746621572752</v>
      </c>
      <c r="K28256">
        <v>792071.36854103289</v>
      </c>
      <c r="L28256">
        <v>939986.88149360672</v>
      </c>
      <c r="M28256">
        <v>68521.180190791332</v>
      </c>
      <c r="N28256">
        <v>-1.4984227486939019E-3</v>
      </c>
      <c r="O28256">
        <v>17147528.007471211</v>
      </c>
      <c r="P28256">
        <v>0</v>
      </c>
      <c r="Q28256" t="s">
        <v>50043</v>
      </c>
      <c r="R28256" s="3">
        <v>0.59584962014432863</v>
      </c>
      <c r="S28256" t="s">
        <v>50016</v>
      </c>
      <c r="T28256" t="s">
        <v>50035</v>
      </c>
    </row>
    <row r="28257" spans="1:20" x14ac:dyDescent="0.3">
      <c r="A28257" s="1" t="s">
        <v>28271</v>
      </c>
      <c r="B28257">
        <v>800.78333443303563</v>
      </c>
      <c r="C28257">
        <v>0</v>
      </c>
      <c r="D28257">
        <v>0.1976566455048292</v>
      </c>
      <c r="E28257">
        <v>72.98883767045362</v>
      </c>
      <c r="F28257">
        <v>89.226821999999999</v>
      </c>
      <c r="G28257">
        <v>40.616156188393028</v>
      </c>
      <c r="H28257">
        <v>3.8581561709922041</v>
      </c>
      <c r="I28257">
        <v>27.670584000000002</v>
      </c>
      <c r="J28257">
        <v>14.042433793005021</v>
      </c>
      <c r="K28257">
        <v>30736.892804970739</v>
      </c>
      <c r="L28257">
        <v>91552.302314473331</v>
      </c>
      <c r="M28257">
        <v>88762.37192207441</v>
      </c>
      <c r="N28257">
        <v>-0.83539415933327399</v>
      </c>
      <c r="O28257">
        <v>206064.0614208816</v>
      </c>
      <c r="P28257">
        <v>0</v>
      </c>
      <c r="Q28257" t="s">
        <v>50043</v>
      </c>
      <c r="R28257" s="3">
        <v>0.1976566455048292</v>
      </c>
      <c r="S28257" t="s">
        <v>50024</v>
      </c>
      <c r="T28257" t="s">
        <v>50040</v>
      </c>
    </row>
    <row r="28258" spans="1:20" x14ac:dyDescent="0.3">
      <c r="A28258" s="1" t="s">
        <v>28272</v>
      </c>
      <c r="B28258">
        <v>451.90334757279328</v>
      </c>
      <c r="C28258">
        <v>0</v>
      </c>
      <c r="D28258">
        <v>0.57224553530728517</v>
      </c>
      <c r="E28258">
        <v>74.940853473026124</v>
      </c>
      <c r="F28258">
        <v>97</v>
      </c>
      <c r="G28258">
        <v>146.36536992466691</v>
      </c>
      <c r="H28258">
        <v>10.873196160229311</v>
      </c>
      <c r="I28258">
        <v>27.670584000000002</v>
      </c>
      <c r="J28258">
        <v>28.963899263171971</v>
      </c>
      <c r="K28258">
        <v>512633.83652173408</v>
      </c>
      <c r="L28258">
        <v>607997.29876907275</v>
      </c>
      <c r="M28258">
        <v>413219.03315425239</v>
      </c>
      <c r="N28258">
        <v>-0.10289147962353209</v>
      </c>
      <c r="O28258">
        <v>8519606.2487474494</v>
      </c>
      <c r="P28258">
        <v>0</v>
      </c>
      <c r="Q28258" t="s">
        <v>50043</v>
      </c>
      <c r="R28258" s="3">
        <v>0.57224553530728517</v>
      </c>
      <c r="S28258" t="s">
        <v>50016</v>
      </c>
      <c r="T28258" t="s">
        <v>50035</v>
      </c>
    </row>
    <row r="28259" spans="1:20" x14ac:dyDescent="0.3">
      <c r="A28259" s="1" t="s">
        <v>28273</v>
      </c>
      <c r="B28259">
        <v>215.30148925326591</v>
      </c>
      <c r="C28259">
        <v>0</v>
      </c>
      <c r="D28259">
        <v>1.3760019036647479</v>
      </c>
      <c r="E28259">
        <v>88.017626297558223</v>
      </c>
      <c r="F28259">
        <v>97</v>
      </c>
      <c r="G28259">
        <v>104.5981547916811</v>
      </c>
      <c r="H28259">
        <v>2.176809969012516</v>
      </c>
      <c r="I28259">
        <v>27.670584000000002</v>
      </c>
      <c r="J28259">
        <v>18.387709989041959</v>
      </c>
      <c r="K28259">
        <v>557208.36218060984</v>
      </c>
      <c r="L28259">
        <v>503944.73274115549</v>
      </c>
      <c r="M28259">
        <v>1952893.2254770801</v>
      </c>
      <c r="N28259">
        <v>-0.20121598728449569</v>
      </c>
      <c r="O28259">
        <v>9629557.8872932773</v>
      </c>
      <c r="P28259">
        <v>0</v>
      </c>
      <c r="Q28259" t="s">
        <v>50043</v>
      </c>
      <c r="R28259" s="3">
        <v>1.3760019036647484</v>
      </c>
      <c r="S28259" t="s">
        <v>50016</v>
      </c>
      <c r="T28259" t="s">
        <v>50035</v>
      </c>
    </row>
    <row r="28260" spans="1:20" x14ac:dyDescent="0.3">
      <c r="A28260" s="1" t="s">
        <v>28274</v>
      </c>
      <c r="B28260">
        <v>191.27091493830329</v>
      </c>
      <c r="C28260">
        <v>0</v>
      </c>
      <c r="D28260">
        <v>0.67833659603488761</v>
      </c>
      <c r="E28260">
        <v>77.653256310080437</v>
      </c>
      <c r="F28260">
        <v>97</v>
      </c>
      <c r="G28260">
        <v>213.98624233421589</v>
      </c>
      <c r="H28260">
        <v>3.6322325547252081</v>
      </c>
      <c r="I28260">
        <v>27.670584000000002</v>
      </c>
      <c r="J28260">
        <v>46.759892596340798</v>
      </c>
      <c r="K28260">
        <v>97701.027893814171</v>
      </c>
      <c r="L28260">
        <v>155584.69847426121</v>
      </c>
      <c r="M28260">
        <v>336221.55952627788</v>
      </c>
      <c r="N28260">
        <v>-0.2067204265059884</v>
      </c>
      <c r="O28260">
        <v>4477103.7572652688</v>
      </c>
      <c r="P28260">
        <v>0</v>
      </c>
      <c r="Q28260" t="s">
        <v>50043</v>
      </c>
      <c r="R28260" s="3">
        <v>0.67833659603488761</v>
      </c>
      <c r="S28260" t="s">
        <v>50016</v>
      </c>
      <c r="T28260" t="s">
        <v>50035</v>
      </c>
    </row>
    <row r="28261" spans="1:20" x14ac:dyDescent="0.3">
      <c r="A28261" s="1" t="s">
        <v>28275</v>
      </c>
      <c r="B28261">
        <v>50.937048827376863</v>
      </c>
      <c r="C28261">
        <v>0</v>
      </c>
      <c r="D28261">
        <v>0.95322823744480278</v>
      </c>
      <c r="E28261">
        <v>82.206298294525936</v>
      </c>
      <c r="F28261">
        <v>97</v>
      </c>
      <c r="G28261">
        <v>171.9063777150852</v>
      </c>
      <c r="H28261">
        <v>2.5538944814028439</v>
      </c>
      <c r="I28261">
        <v>27.670584000000002</v>
      </c>
      <c r="J28261">
        <v>38.632138068757037</v>
      </c>
      <c r="K28261">
        <v>17947.646335501198</v>
      </c>
      <c r="L28261">
        <v>7451.2495298776657</v>
      </c>
      <c r="M28261">
        <v>112974.4135029662</v>
      </c>
      <c r="N28261">
        <v>-7.7051758187641414E-2</v>
      </c>
      <c r="O28261">
        <v>141699.75465319649</v>
      </c>
      <c r="P28261">
        <v>0</v>
      </c>
      <c r="Q28261" t="s">
        <v>50043</v>
      </c>
      <c r="R28261" s="3">
        <v>0.95322823744480278</v>
      </c>
      <c r="S28261" t="s">
        <v>50016</v>
      </c>
      <c r="T28261" t="s">
        <v>50035</v>
      </c>
    </row>
    <row r="28262" spans="1:20" x14ac:dyDescent="0.3">
      <c r="A28262" s="1" t="s">
        <v>28276</v>
      </c>
      <c r="B28262">
        <v>1431.445618584147</v>
      </c>
      <c r="C28262">
        <v>0</v>
      </c>
      <c r="D28262">
        <v>0.68431604926067002</v>
      </c>
      <c r="E28262">
        <v>88.723077636429139</v>
      </c>
      <c r="F28262">
        <v>97</v>
      </c>
      <c r="G28262">
        <v>173.39192734081109</v>
      </c>
      <c r="H28262">
        <v>2.505954710106761</v>
      </c>
      <c r="I28262">
        <v>27.670584000000002</v>
      </c>
      <c r="J28262">
        <v>35.82542751745919</v>
      </c>
      <c r="K28262">
        <v>177125.33908769349</v>
      </c>
      <c r="L28262">
        <v>55617.061068056923</v>
      </c>
      <c r="M28262">
        <v>9010211.5147255883</v>
      </c>
      <c r="N28262">
        <v>-0.1050461474154205</v>
      </c>
      <c r="O28262">
        <v>748309.27246433531</v>
      </c>
      <c r="P28262">
        <v>0</v>
      </c>
      <c r="Q28262" t="s">
        <v>50043</v>
      </c>
      <c r="R28262" s="3">
        <v>0.68431604926067002</v>
      </c>
      <c r="S28262" t="s">
        <v>50016</v>
      </c>
      <c r="T28262" t="s">
        <v>50035</v>
      </c>
    </row>
    <row r="28263" spans="1:20" x14ac:dyDescent="0.3">
      <c r="A28263" s="1" t="s">
        <v>28277</v>
      </c>
      <c r="B28263">
        <v>2308.1225514450548</v>
      </c>
      <c r="C28263">
        <v>0</v>
      </c>
      <c r="D28263">
        <v>2.9159754470180062</v>
      </c>
      <c r="E28263">
        <v>71.496584149686456</v>
      </c>
      <c r="F28263">
        <v>96.5</v>
      </c>
      <c r="G28263">
        <v>131.44397950148141</v>
      </c>
      <c r="H28263">
        <v>1.614335742534972</v>
      </c>
      <c r="I28263">
        <v>27.670584000000002</v>
      </c>
      <c r="J28263">
        <v>9.5568447622350448</v>
      </c>
      <c r="K28263">
        <v>2317513.1698697382</v>
      </c>
      <c r="L28263">
        <v>32109112.521509081</v>
      </c>
      <c r="M28263">
        <v>4022075.630791666</v>
      </c>
      <c r="N28263">
        <v>-9.9167317644068761E-2</v>
      </c>
      <c r="O28263">
        <v>471243965.07168227</v>
      </c>
      <c r="P28263">
        <v>0</v>
      </c>
      <c r="Q28263" t="s">
        <v>50043</v>
      </c>
      <c r="R28263" s="3">
        <v>2.9159754470180057</v>
      </c>
      <c r="S28263" t="s">
        <v>50027</v>
      </c>
      <c r="T28263" t="s">
        <v>50035</v>
      </c>
    </row>
    <row r="28264" spans="1:20" x14ac:dyDescent="0.3">
      <c r="A28264" s="1" t="s">
        <v>28278</v>
      </c>
      <c r="B28264">
        <v>6782.2293611775422</v>
      </c>
      <c r="C28264">
        <v>0</v>
      </c>
      <c r="D28264">
        <v>1.2342819543726939</v>
      </c>
      <c r="E28264">
        <v>89.086752453459738</v>
      </c>
      <c r="F28264">
        <v>96.5</v>
      </c>
      <c r="G28264">
        <v>65.597053375855765</v>
      </c>
      <c r="H28264">
        <v>0</v>
      </c>
      <c r="I28264">
        <v>27.670584000000002</v>
      </c>
      <c r="J28264">
        <v>8.0845085934311545</v>
      </c>
      <c r="K28264">
        <v>14513320.577552799</v>
      </c>
      <c r="L28264">
        <v>31716400.471374631</v>
      </c>
      <c r="M28264">
        <v>373876.81201663392</v>
      </c>
      <c r="N28264">
        <v>-0.1859714610146776</v>
      </c>
      <c r="O28264">
        <v>214700264.2179665</v>
      </c>
      <c r="P28264">
        <v>0</v>
      </c>
      <c r="Q28264" t="s">
        <v>50043</v>
      </c>
      <c r="R28264" s="3">
        <v>1.2342819543726937</v>
      </c>
      <c r="S28264" t="s">
        <v>50016</v>
      </c>
      <c r="T28264" t="s">
        <v>50035</v>
      </c>
    </row>
    <row r="28265" spans="1:20" x14ac:dyDescent="0.3">
      <c r="A28265" s="1" t="s">
        <v>28279</v>
      </c>
      <c r="B28265">
        <v>110.367777447273</v>
      </c>
      <c r="C28265">
        <v>0</v>
      </c>
      <c r="D28265">
        <v>1.1657480090975729</v>
      </c>
      <c r="E28265">
        <v>81.333464340081633</v>
      </c>
      <c r="F28265">
        <v>97</v>
      </c>
      <c r="G28265">
        <v>107.0355110058955</v>
      </c>
      <c r="H28265">
        <v>6.3682134743396599</v>
      </c>
      <c r="I28265">
        <v>27.670584000000002</v>
      </c>
      <c r="J28265">
        <v>34.786601760819757</v>
      </c>
      <c r="K28265">
        <v>207821.006877265</v>
      </c>
      <c r="L28265">
        <v>208264.61601143691</v>
      </c>
      <c r="M28265">
        <v>29523.88295541683</v>
      </c>
      <c r="N28265">
        <v>-0.76905834714637167</v>
      </c>
      <c r="O28265">
        <v>16701956.38918961</v>
      </c>
      <c r="P28265">
        <v>0</v>
      </c>
      <c r="Q28265" t="s">
        <v>50043</v>
      </c>
      <c r="R28265" s="3">
        <v>1.1657480090975734</v>
      </c>
      <c r="S28265" t="s">
        <v>50016</v>
      </c>
      <c r="T28265" t="s">
        <v>50035</v>
      </c>
    </row>
    <row r="28266" spans="1:20" x14ac:dyDescent="0.3">
      <c r="A28266" s="1" t="s">
        <v>28280</v>
      </c>
      <c r="B28266">
        <v>661.54557874490297</v>
      </c>
      <c r="C28266">
        <v>0</v>
      </c>
      <c r="D28266">
        <v>0.40310285189593242</v>
      </c>
      <c r="E28266">
        <v>45.127046277043107</v>
      </c>
      <c r="F28266">
        <v>97</v>
      </c>
      <c r="G28266">
        <v>146.00776131778511</v>
      </c>
      <c r="H28266">
        <v>4.6131581737404934</v>
      </c>
      <c r="I28266">
        <v>27.670584000000002</v>
      </c>
      <c r="J28266">
        <v>12.62634939206222</v>
      </c>
      <c r="K28266">
        <v>300387.64452694787</v>
      </c>
      <c r="L28266">
        <v>1840764.4888926309</v>
      </c>
      <c r="M28266">
        <v>6466099.6224056454</v>
      </c>
      <c r="N28266">
        <v>-3.5095221786205083E-2</v>
      </c>
      <c r="O28266">
        <v>60454809.81079644</v>
      </c>
      <c r="P28266">
        <v>0</v>
      </c>
      <c r="Q28266" t="s">
        <v>50043</v>
      </c>
      <c r="R28266" s="3">
        <v>0.40310285189593237</v>
      </c>
      <c r="S28266" t="s">
        <v>50024</v>
      </c>
      <c r="T28266" t="s">
        <v>50040</v>
      </c>
    </row>
    <row r="28267" spans="1:20" x14ac:dyDescent="0.3">
      <c r="A28267" s="1" t="s">
        <v>28281</v>
      </c>
      <c r="B28267">
        <v>3384.575786165336</v>
      </c>
      <c r="C28267">
        <v>0</v>
      </c>
      <c r="D28267">
        <v>0.41487199078843517</v>
      </c>
      <c r="E28267">
        <v>78.431317357234974</v>
      </c>
      <c r="F28267">
        <v>97</v>
      </c>
      <c r="G28267">
        <v>146.73987003476279</v>
      </c>
      <c r="H28267">
        <v>15.33138920728584</v>
      </c>
      <c r="I28267">
        <v>27.670584000000002</v>
      </c>
      <c r="J28267">
        <v>11.92772553611282</v>
      </c>
      <c r="K28267">
        <v>3080507.800089648</v>
      </c>
      <c r="L28267">
        <v>3078661.4307258679</v>
      </c>
      <c r="M28267">
        <v>1805283.355634735</v>
      </c>
      <c r="N28267">
        <v>-6.0376724425547611E-2</v>
      </c>
      <c r="O28267">
        <v>30122917.297890749</v>
      </c>
      <c r="P28267">
        <v>0</v>
      </c>
      <c r="Q28267" t="s">
        <v>50043</v>
      </c>
      <c r="R28267" s="3">
        <v>0.41487199078843517</v>
      </c>
      <c r="S28267" t="s">
        <v>50016</v>
      </c>
      <c r="T28267" t="s">
        <v>50035</v>
      </c>
    </row>
    <row r="28268" spans="1:20" x14ac:dyDescent="0.3">
      <c r="A28268" s="1" t="s">
        <v>28282</v>
      </c>
      <c r="B28268">
        <v>1337.1354620541381</v>
      </c>
      <c r="C28268">
        <v>0</v>
      </c>
      <c r="D28268">
        <v>0.30682933020448477</v>
      </c>
      <c r="E28268">
        <v>86.75114730958731</v>
      </c>
      <c r="F28268">
        <v>97</v>
      </c>
      <c r="G28268">
        <v>202.11350177808569</v>
      </c>
      <c r="H28268">
        <v>7.8002649221260878</v>
      </c>
      <c r="I28268">
        <v>27.670584000000002</v>
      </c>
      <c r="J28268">
        <v>33.552516147051513</v>
      </c>
      <c r="K28268">
        <v>114025.71286802919</v>
      </c>
      <c r="L28268">
        <v>631432.15199867031</v>
      </c>
      <c r="M28268">
        <v>12996082.26687902</v>
      </c>
      <c r="N28268">
        <v>-0.1928786151538871</v>
      </c>
      <c r="O28268">
        <v>11633987.293528059</v>
      </c>
      <c r="P28268">
        <v>0</v>
      </c>
      <c r="Q28268" t="s">
        <v>50043</v>
      </c>
      <c r="R28268" s="3">
        <v>0.30682933020448477</v>
      </c>
      <c r="S28268" t="s">
        <v>50016</v>
      </c>
      <c r="T28268" t="s">
        <v>50035</v>
      </c>
    </row>
    <row r="28269" spans="1:20" x14ac:dyDescent="0.3">
      <c r="A28269" s="1" t="s">
        <v>28283</v>
      </c>
      <c r="B28269">
        <v>358.90398328435469</v>
      </c>
      <c r="C28269">
        <v>0</v>
      </c>
      <c r="D28269">
        <v>1.0205328409213701</v>
      </c>
      <c r="E28269">
        <v>77.438013851925618</v>
      </c>
      <c r="F28269">
        <v>97</v>
      </c>
      <c r="G28269">
        <v>87.762280578804734</v>
      </c>
      <c r="H28269">
        <v>4.7503050146568953</v>
      </c>
      <c r="I28269">
        <v>27.670584000000002</v>
      </c>
      <c r="J28269">
        <v>26.71225892309192</v>
      </c>
      <c r="K28269">
        <v>498093.75756353472</v>
      </c>
      <c r="L28269">
        <v>520504.86560106301</v>
      </c>
      <c r="M28269">
        <v>180414.2940678634</v>
      </c>
      <c r="N28269">
        <v>-0.31476340384951768</v>
      </c>
      <c r="O28269">
        <v>1742572.3943579381</v>
      </c>
      <c r="P28269">
        <v>0</v>
      </c>
      <c r="Q28269" t="s">
        <v>50043</v>
      </c>
      <c r="R28269" s="3">
        <v>1.0205328409213703</v>
      </c>
      <c r="S28269" t="s">
        <v>50016</v>
      </c>
      <c r="T28269" t="s">
        <v>50035</v>
      </c>
    </row>
    <row r="28270" spans="1:20" x14ac:dyDescent="0.3">
      <c r="A28270" s="1" t="s">
        <v>28284</v>
      </c>
      <c r="B28270">
        <v>768.97398155147516</v>
      </c>
      <c r="C28270">
        <v>0</v>
      </c>
      <c r="D28270">
        <v>0.40166911727291488</v>
      </c>
      <c r="E28270">
        <v>83.033902470529611</v>
      </c>
      <c r="F28270">
        <v>97</v>
      </c>
      <c r="G28270">
        <v>234.6257527008359</v>
      </c>
      <c r="H28270">
        <v>3.7762242276885112</v>
      </c>
      <c r="I28270">
        <v>27.670584000000002</v>
      </c>
      <c r="J28270">
        <v>61.444689088938901</v>
      </c>
      <c r="K28270">
        <v>702037.91121549229</v>
      </c>
      <c r="L28270">
        <v>316876.20454754232</v>
      </c>
      <c r="M28270">
        <v>8991311.6915032677</v>
      </c>
      <c r="N28270">
        <v>-0.19450927317389871</v>
      </c>
      <c r="O28270">
        <v>4838799.811078202</v>
      </c>
      <c r="P28270">
        <v>0</v>
      </c>
      <c r="Q28270" t="s">
        <v>50043</v>
      </c>
      <c r="R28270" s="3">
        <v>0.40166911727291493</v>
      </c>
      <c r="S28270" t="s">
        <v>50016</v>
      </c>
      <c r="T28270" t="s">
        <v>50035</v>
      </c>
    </row>
    <row r="28271" spans="1:20" x14ac:dyDescent="0.3">
      <c r="A28271" s="1" t="s">
        <v>28285</v>
      </c>
      <c r="B28271">
        <v>89.82907472938416</v>
      </c>
      <c r="C28271">
        <v>0</v>
      </c>
      <c r="D28271">
        <v>0.53876798362328016</v>
      </c>
      <c r="E28271">
        <v>72.188484368978067</v>
      </c>
      <c r="F28271">
        <v>97</v>
      </c>
      <c r="G28271">
        <v>179.48752580889101</v>
      </c>
      <c r="H28271">
        <v>6.6011126930068471</v>
      </c>
      <c r="I28271">
        <v>27.670584000000002</v>
      </c>
      <c r="J28271">
        <v>43.056861516403373</v>
      </c>
      <c r="K28271">
        <v>108608.3190395344</v>
      </c>
      <c r="L28271">
        <v>58979.763203324474</v>
      </c>
      <c r="M28271">
        <v>867924.97110617196</v>
      </c>
      <c r="N28271">
        <v>-3.031259061976415E-2</v>
      </c>
      <c r="O28271">
        <v>816283.74636291002</v>
      </c>
      <c r="P28271">
        <v>0</v>
      </c>
      <c r="Q28271" t="s">
        <v>50043</v>
      </c>
      <c r="R28271" s="3">
        <v>0.53876798362328016</v>
      </c>
      <c r="S28271" t="s">
        <v>50016</v>
      </c>
      <c r="T28271" t="s">
        <v>50035</v>
      </c>
    </row>
    <row r="28272" spans="1:20" x14ac:dyDescent="0.3">
      <c r="A28272" s="1" t="s">
        <v>28286</v>
      </c>
      <c r="B28272">
        <v>694.06703790580366</v>
      </c>
      <c r="C28272">
        <v>0</v>
      </c>
      <c r="D28272">
        <v>2.5078254271827731</v>
      </c>
      <c r="E28272">
        <v>100</v>
      </c>
      <c r="F28272">
        <v>97</v>
      </c>
      <c r="G28272">
        <v>152.05111991623531</v>
      </c>
      <c r="H28272">
        <v>20.203253217342489</v>
      </c>
      <c r="I28272">
        <v>27.670584000000002</v>
      </c>
      <c r="J28272">
        <v>7.7189774484192988</v>
      </c>
      <c r="K28272">
        <v>3514850.9961703182</v>
      </c>
      <c r="L28272">
        <v>1542954.0572370989</v>
      </c>
      <c r="M28272">
        <v>6495518.7477032226</v>
      </c>
      <c r="N28272">
        <v>-0.23189400944914729</v>
      </c>
      <c r="O28272">
        <v>56844406.990489937</v>
      </c>
      <c r="P28272">
        <v>0</v>
      </c>
      <c r="Q28272" t="s">
        <v>50043</v>
      </c>
      <c r="R28272" s="3">
        <v>2.5078254271827731</v>
      </c>
      <c r="S28272" t="s">
        <v>50030</v>
      </c>
      <c r="T28272" t="s">
        <v>50038</v>
      </c>
    </row>
    <row r="28273" spans="1:20" x14ac:dyDescent="0.3">
      <c r="A28273" s="1" t="s">
        <v>28287</v>
      </c>
      <c r="B28273">
        <v>2075.322371075737</v>
      </c>
      <c r="C28273">
        <v>0</v>
      </c>
      <c r="D28273">
        <v>1.2136689128261939</v>
      </c>
      <c r="E28273">
        <v>95.863282814155468</v>
      </c>
      <c r="F28273">
        <v>97</v>
      </c>
      <c r="G28273">
        <v>122.7101070698683</v>
      </c>
      <c r="H28273">
        <v>6.4820832708810361</v>
      </c>
      <c r="I28273">
        <v>27.670584000000002</v>
      </c>
      <c r="J28273">
        <v>36.243919894768531</v>
      </c>
      <c r="K28273">
        <v>318366.20520578069</v>
      </c>
      <c r="L28273">
        <v>4043986.423166831</v>
      </c>
      <c r="M28273">
        <v>4258452.8380572889</v>
      </c>
      <c r="N28273">
        <v>-0.19777542469172299</v>
      </c>
      <c r="O28273">
        <v>60994142.764994159</v>
      </c>
      <c r="P28273">
        <v>0</v>
      </c>
      <c r="Q28273" t="s">
        <v>50043</v>
      </c>
      <c r="R28273" s="3">
        <v>1.2136689128261939</v>
      </c>
      <c r="S28273" t="s">
        <v>50016</v>
      </c>
      <c r="T28273" t="s">
        <v>50035</v>
      </c>
    </row>
    <row r="28274" spans="1:20" x14ac:dyDescent="0.3">
      <c r="A28274" s="1" t="s">
        <v>28288</v>
      </c>
      <c r="B28274">
        <v>2062.638412237684</v>
      </c>
      <c r="C28274">
        <v>0</v>
      </c>
      <c r="D28274">
        <v>2.8184850162076849</v>
      </c>
      <c r="E28274">
        <v>73.228602718391215</v>
      </c>
      <c r="F28274">
        <v>96.5</v>
      </c>
      <c r="G28274">
        <v>146.18098713932449</v>
      </c>
      <c r="H28274">
        <v>1.747399365277839</v>
      </c>
      <c r="I28274">
        <v>27.670584000000002</v>
      </c>
      <c r="J28274">
        <v>8.5625697100593801</v>
      </c>
      <c r="K28274">
        <v>2049876.2789374711</v>
      </c>
      <c r="L28274">
        <v>31384696.861284431</v>
      </c>
      <c r="M28274">
        <v>3909094.9452872728</v>
      </c>
      <c r="N28274">
        <v>-0.1059431963679935</v>
      </c>
      <c r="O28274">
        <v>489220005.11183298</v>
      </c>
      <c r="P28274">
        <v>0</v>
      </c>
      <c r="Q28274" t="s">
        <v>50043</v>
      </c>
      <c r="R28274" s="3">
        <v>2.8184850162076849</v>
      </c>
      <c r="S28274" t="s">
        <v>50027</v>
      </c>
      <c r="T28274" t="s">
        <v>50035</v>
      </c>
    </row>
    <row r="28275" spans="1:20" x14ac:dyDescent="0.3">
      <c r="A28275" s="1" t="s">
        <v>28289</v>
      </c>
      <c r="B28275">
        <v>1151.876248755693</v>
      </c>
      <c r="C28275">
        <v>0</v>
      </c>
      <c r="D28275">
        <v>1.295004219696315</v>
      </c>
      <c r="E28275">
        <v>85.296248454804939</v>
      </c>
      <c r="F28275">
        <v>97</v>
      </c>
      <c r="G28275">
        <v>81.548903400371017</v>
      </c>
      <c r="H28275">
        <v>5.455493033678362</v>
      </c>
      <c r="I28275">
        <v>27.670584000000002</v>
      </c>
      <c r="J28275">
        <v>17.02602866026449</v>
      </c>
      <c r="K28275">
        <v>2866789.5883894721</v>
      </c>
      <c r="L28275">
        <v>2982521.8447734942</v>
      </c>
      <c r="M28275">
        <v>1558280.980125213</v>
      </c>
      <c r="N28275">
        <v>-0.40626082894444188</v>
      </c>
      <c r="O28275">
        <v>20909381.23525105</v>
      </c>
      <c r="P28275">
        <v>0</v>
      </c>
      <c r="Q28275" t="s">
        <v>50043</v>
      </c>
      <c r="R28275" s="3">
        <v>1.2950042196963152</v>
      </c>
      <c r="S28275" t="s">
        <v>50034</v>
      </c>
      <c r="T28275" t="s">
        <v>50035</v>
      </c>
    </row>
    <row r="28276" spans="1:20" x14ac:dyDescent="0.3">
      <c r="A28276" s="1" t="s">
        <v>28290</v>
      </c>
      <c r="B28276">
        <v>375.57742862062372</v>
      </c>
      <c r="C28276">
        <v>0</v>
      </c>
      <c r="D28276">
        <v>1.1595020637396269</v>
      </c>
      <c r="E28276">
        <v>100</v>
      </c>
      <c r="F28276">
        <v>97</v>
      </c>
      <c r="G28276">
        <v>121.78778211323051</v>
      </c>
      <c r="H28276">
        <v>7.5795617483818827</v>
      </c>
      <c r="I28276">
        <v>27.670584000000002</v>
      </c>
      <c r="J28276">
        <v>30.43978443581743</v>
      </c>
      <c r="K28276">
        <v>750992.32007623091</v>
      </c>
      <c r="L28276">
        <v>283131.50719209667</v>
      </c>
      <c r="M28276">
        <v>426825.13003953989</v>
      </c>
      <c r="N28276">
        <v>-0.24442074451594159</v>
      </c>
      <c r="O28276">
        <v>8533463.2091696765</v>
      </c>
      <c r="P28276">
        <v>0</v>
      </c>
      <c r="Q28276" t="s">
        <v>50043</v>
      </c>
      <c r="R28276" s="3">
        <v>1.1595020637396269</v>
      </c>
      <c r="S28276" t="s">
        <v>50016</v>
      </c>
      <c r="T28276" t="s">
        <v>50035</v>
      </c>
    </row>
    <row r="28277" spans="1:20" x14ac:dyDescent="0.3">
      <c r="A28277" s="1" t="s">
        <v>28291</v>
      </c>
      <c r="B28277">
        <v>1801.5331794496999</v>
      </c>
      <c r="C28277">
        <v>0</v>
      </c>
      <c r="D28277">
        <v>2.5613105942452319</v>
      </c>
      <c r="E28277">
        <v>41.584351805591943</v>
      </c>
      <c r="F28277">
        <v>100</v>
      </c>
      <c r="G28277">
        <v>181.75740619010119</v>
      </c>
      <c r="H28277">
        <v>0</v>
      </c>
      <c r="I28277">
        <v>27.670584000000002</v>
      </c>
      <c r="J28277">
        <v>2.9889453117624551</v>
      </c>
      <c r="K28277">
        <v>2097659.6653471091</v>
      </c>
      <c r="L28277">
        <v>2759908.1015056078</v>
      </c>
      <c r="M28277">
        <v>15064039.32325151</v>
      </c>
      <c r="N28277">
        <v>-0.2305799338384836</v>
      </c>
      <c r="O28277">
        <v>55709924.226519011</v>
      </c>
      <c r="P28277">
        <v>0</v>
      </c>
      <c r="Q28277" t="s">
        <v>50043</v>
      </c>
      <c r="R28277" s="3">
        <v>2.5613105942452319</v>
      </c>
      <c r="S28277" t="s">
        <v>50019</v>
      </c>
      <c r="T28277" t="s">
        <v>50035</v>
      </c>
    </row>
    <row r="28278" spans="1:20" x14ac:dyDescent="0.3">
      <c r="A28278" s="1" t="s">
        <v>28292</v>
      </c>
      <c r="B28278">
        <v>282.07276548927342</v>
      </c>
      <c r="C28278">
        <v>0</v>
      </c>
      <c r="D28278">
        <v>0.20924866091050609</v>
      </c>
      <c r="E28278">
        <v>84.44875497784416</v>
      </c>
      <c r="F28278">
        <v>97</v>
      </c>
      <c r="G28278">
        <v>314.15141176051111</v>
      </c>
      <c r="H28278">
        <v>3.1269671600614002</v>
      </c>
      <c r="I28278">
        <v>27.670584000000002</v>
      </c>
      <c r="J28278">
        <v>37.39709656692532</v>
      </c>
      <c r="K28278">
        <v>64016.07324035561</v>
      </c>
      <c r="L28278">
        <v>23226.939960194599</v>
      </c>
      <c r="M28278">
        <v>147582.36010316451</v>
      </c>
      <c r="N28278">
        <v>-0.18297864959186369</v>
      </c>
      <c r="O28278">
        <v>425557.9148760243</v>
      </c>
      <c r="P28278">
        <v>0</v>
      </c>
      <c r="Q28278" t="s">
        <v>50043</v>
      </c>
      <c r="R28278" s="3">
        <v>0.20924866091050612</v>
      </c>
      <c r="S28278" t="s">
        <v>50016</v>
      </c>
      <c r="T28278" t="s">
        <v>50035</v>
      </c>
    </row>
    <row r="28279" spans="1:20" x14ac:dyDescent="0.3">
      <c r="A28279" s="1" t="s">
        <v>28293</v>
      </c>
      <c r="B28279">
        <v>182.86445249225159</v>
      </c>
      <c r="C28279">
        <v>0</v>
      </c>
      <c r="D28279">
        <v>0.67135179575704906</v>
      </c>
      <c r="E28279">
        <v>88.839912552838413</v>
      </c>
      <c r="F28279">
        <v>97</v>
      </c>
      <c r="G28279">
        <v>208.40110550321839</v>
      </c>
      <c r="H28279">
        <v>3.2462085717197571</v>
      </c>
      <c r="I28279">
        <v>27.670584000000002</v>
      </c>
      <c r="J28279">
        <v>46.559586258205137</v>
      </c>
      <c r="K28279">
        <v>111672.5064771248</v>
      </c>
      <c r="L28279">
        <v>147064.54693547709</v>
      </c>
      <c r="M28279">
        <v>368443.98509492562</v>
      </c>
      <c r="N28279">
        <v>-0.20479084724276331</v>
      </c>
      <c r="O28279">
        <v>4759542.3168717111</v>
      </c>
      <c r="P28279">
        <v>0</v>
      </c>
      <c r="Q28279" t="s">
        <v>50043</v>
      </c>
      <c r="R28279" s="3">
        <v>0.67135179575704906</v>
      </c>
      <c r="S28279" t="s">
        <v>50016</v>
      </c>
      <c r="T28279" t="s">
        <v>50035</v>
      </c>
    </row>
    <row r="28280" spans="1:20" x14ac:dyDescent="0.3">
      <c r="A28280" s="1" t="s">
        <v>28294</v>
      </c>
      <c r="B28280">
        <v>513.0356269782626</v>
      </c>
      <c r="C28280">
        <v>0</v>
      </c>
      <c r="D28280">
        <v>0.39407721748973129</v>
      </c>
      <c r="E28280">
        <v>70.026492313631536</v>
      </c>
      <c r="F28280">
        <v>97</v>
      </c>
      <c r="G28280">
        <v>184.70274018440679</v>
      </c>
      <c r="H28280">
        <v>22.521474513160332</v>
      </c>
      <c r="I28280">
        <v>27.670584000000002</v>
      </c>
      <c r="J28280">
        <v>51.809300214739373</v>
      </c>
      <c r="K28280">
        <v>52287.606429674757</v>
      </c>
      <c r="L28280">
        <v>97530.616832836924</v>
      </c>
      <c r="M28280">
        <v>3456611.719167497</v>
      </c>
      <c r="N28280">
        <v>-0.20188255603849969</v>
      </c>
      <c r="O28280">
        <v>1791184.5318410411</v>
      </c>
      <c r="P28280">
        <v>0</v>
      </c>
      <c r="Q28280" t="s">
        <v>50043</v>
      </c>
      <c r="R28280" s="3">
        <v>0.39407721748973129</v>
      </c>
      <c r="S28280" t="s">
        <v>50016</v>
      </c>
      <c r="T28280" t="s">
        <v>50035</v>
      </c>
    </row>
    <row r="28281" spans="1:20" x14ac:dyDescent="0.3">
      <c r="A28281" s="1" t="s">
        <v>28295</v>
      </c>
      <c r="B28281">
        <v>47.834108165942212</v>
      </c>
      <c r="C28281">
        <v>0</v>
      </c>
      <c r="D28281">
        <v>0.43898558433118801</v>
      </c>
      <c r="E28281">
        <v>73.782343659172085</v>
      </c>
      <c r="F28281">
        <v>97</v>
      </c>
      <c r="G28281">
        <v>109.4818911231977</v>
      </c>
      <c r="H28281">
        <v>5.4427268126312356</v>
      </c>
      <c r="I28281">
        <v>27.670584000000002</v>
      </c>
      <c r="J28281">
        <v>11.13411623605502</v>
      </c>
      <c r="K28281">
        <v>15632.00548579737</v>
      </c>
      <c r="L28281">
        <v>15826.443501018841</v>
      </c>
      <c r="M28281">
        <v>12633.515363531909</v>
      </c>
      <c r="N28281">
        <v>-0.1700496240450261</v>
      </c>
      <c r="O28281">
        <v>182029.93996809309</v>
      </c>
      <c r="P28281">
        <v>0</v>
      </c>
      <c r="Q28281" t="s">
        <v>50043</v>
      </c>
      <c r="R28281" s="3">
        <v>0.43898558433118795</v>
      </c>
      <c r="S28281" t="s">
        <v>50016</v>
      </c>
      <c r="T28281" t="s">
        <v>50035</v>
      </c>
    </row>
    <row r="28282" spans="1:20" x14ac:dyDescent="0.3">
      <c r="A28282" s="1" t="s">
        <v>28296</v>
      </c>
      <c r="B28282">
        <v>1175.919733233666</v>
      </c>
      <c r="C28282">
        <v>0</v>
      </c>
      <c r="D28282">
        <v>0.44156804117892989</v>
      </c>
      <c r="E28282">
        <v>87.317986989474406</v>
      </c>
      <c r="F28282">
        <v>97</v>
      </c>
      <c r="G28282">
        <v>205.26891660703981</v>
      </c>
      <c r="H28282">
        <v>7.1854345121756467</v>
      </c>
      <c r="I28282">
        <v>27.670584000000002</v>
      </c>
      <c r="J28282">
        <v>40.553296285934167</v>
      </c>
      <c r="K28282">
        <v>858081.58019434358</v>
      </c>
      <c r="L28282">
        <v>1094581.3372620649</v>
      </c>
      <c r="M28282">
        <v>1140098.263168168</v>
      </c>
      <c r="N28282">
        <v>-0.19987845015774691</v>
      </c>
      <c r="O28282">
        <v>5358451.4486467643</v>
      </c>
      <c r="P28282">
        <v>0</v>
      </c>
      <c r="Q28282" t="s">
        <v>50043</v>
      </c>
      <c r="R28282" s="3">
        <v>0.44156804117892989</v>
      </c>
      <c r="S28282" t="s">
        <v>50016</v>
      </c>
      <c r="T28282" t="s">
        <v>50035</v>
      </c>
    </row>
    <row r="28283" spans="1:20" x14ac:dyDescent="0.3">
      <c r="A28283" s="1" t="s">
        <v>28297</v>
      </c>
      <c r="B28283">
        <v>1280.8079806807209</v>
      </c>
      <c r="C28283">
        <v>0</v>
      </c>
      <c r="D28283">
        <v>0.72456606554792036</v>
      </c>
      <c r="E28283">
        <v>74.257853834253112</v>
      </c>
      <c r="F28283">
        <v>97</v>
      </c>
      <c r="G28283">
        <v>217.5555577639598</v>
      </c>
      <c r="H28283">
        <v>3.2925721972459252</v>
      </c>
      <c r="I28283">
        <v>27.670584000000002</v>
      </c>
      <c r="J28283">
        <v>54.017072758500802</v>
      </c>
      <c r="K28283">
        <v>1355912.540562365</v>
      </c>
      <c r="L28283">
        <v>2795625.155923177</v>
      </c>
      <c r="M28283">
        <v>4233280.2239544606</v>
      </c>
      <c r="N28283">
        <v>-0.18597098500930609</v>
      </c>
      <c r="O28283">
        <v>93591439.888117999</v>
      </c>
      <c r="P28283">
        <v>0</v>
      </c>
      <c r="Q28283" t="s">
        <v>50043</v>
      </c>
      <c r="R28283" s="3">
        <v>0.72456606554792036</v>
      </c>
      <c r="S28283" t="s">
        <v>50016</v>
      </c>
      <c r="T28283" t="s">
        <v>50035</v>
      </c>
    </row>
    <row r="28284" spans="1:20" x14ac:dyDescent="0.3">
      <c r="A28284" s="1" t="s">
        <v>28298</v>
      </c>
      <c r="B28284">
        <v>818.56507207282505</v>
      </c>
      <c r="C28284">
        <v>0</v>
      </c>
      <c r="D28284">
        <v>0.46926080502357809</v>
      </c>
      <c r="E28284">
        <v>96.719418798031001</v>
      </c>
      <c r="F28284">
        <v>97</v>
      </c>
      <c r="G28284">
        <v>310.72982743067013</v>
      </c>
      <c r="H28284">
        <v>0</v>
      </c>
      <c r="I28284">
        <v>27.670584000000002</v>
      </c>
      <c r="J28284">
        <v>52.112259504753638</v>
      </c>
      <c r="K28284">
        <v>229500.28549718391</v>
      </c>
      <c r="L28284">
        <v>186970.4580716904</v>
      </c>
      <c r="M28284">
        <v>37538.352121666503</v>
      </c>
      <c r="N28284">
        <v>-0.1968293745882497</v>
      </c>
      <c r="O28284">
        <v>1621361.0352909421</v>
      </c>
      <c r="P28284">
        <v>0</v>
      </c>
      <c r="Q28284" t="s">
        <v>50043</v>
      </c>
      <c r="R28284" s="3">
        <v>0.46926080502357809</v>
      </c>
      <c r="S28284" t="s">
        <v>50016</v>
      </c>
      <c r="T28284" t="s">
        <v>50035</v>
      </c>
    </row>
    <row r="28285" spans="1:20" x14ac:dyDescent="0.3">
      <c r="A28285" s="1" t="s">
        <v>28299</v>
      </c>
      <c r="B28285">
        <v>12087.09632713807</v>
      </c>
      <c r="C28285">
        <v>0</v>
      </c>
      <c r="D28285">
        <v>0.41646338614534523</v>
      </c>
      <c r="E28285">
        <v>95.755944973112463</v>
      </c>
      <c r="F28285">
        <v>97</v>
      </c>
      <c r="G28285">
        <v>215.5581911577712</v>
      </c>
      <c r="H28285">
        <v>2.8097540095553479</v>
      </c>
      <c r="I28285">
        <v>27.670584000000002</v>
      </c>
      <c r="J28285">
        <v>42.4407110646818</v>
      </c>
      <c r="K28285">
        <v>3478652.7766651111</v>
      </c>
      <c r="L28285">
        <v>6219698.2434532205</v>
      </c>
      <c r="M28285">
        <v>23985.63380145573</v>
      </c>
      <c r="N28285">
        <v>-0.19528372885160369</v>
      </c>
      <c r="O28285">
        <v>125057618.9782628</v>
      </c>
      <c r="P28285">
        <v>0</v>
      </c>
      <c r="Q28285" t="s">
        <v>50043</v>
      </c>
      <c r="R28285" s="3">
        <v>0.41646338614534523</v>
      </c>
      <c r="S28285" t="s">
        <v>50016</v>
      </c>
      <c r="T28285" t="s">
        <v>50035</v>
      </c>
    </row>
    <row r="28286" spans="1:20" x14ac:dyDescent="0.3">
      <c r="A28286" s="1" t="s">
        <v>28300</v>
      </c>
      <c r="B28286">
        <v>93.327188191397255</v>
      </c>
      <c r="C28286">
        <v>0</v>
      </c>
      <c r="D28286">
        <v>1.158419077856681</v>
      </c>
      <c r="E28286">
        <v>84.280429651390818</v>
      </c>
      <c r="F28286">
        <v>97</v>
      </c>
      <c r="G28286">
        <v>93.577022732877438</v>
      </c>
      <c r="H28286">
        <v>5.5182340200521942</v>
      </c>
      <c r="I28286">
        <v>27.670584000000002</v>
      </c>
      <c r="J28286">
        <v>33.43748926936361</v>
      </c>
      <c r="K28286">
        <v>229501.91726308371</v>
      </c>
      <c r="L28286">
        <v>181710.47797120569</v>
      </c>
      <c r="M28286">
        <v>31698.830637429299</v>
      </c>
      <c r="N28286">
        <v>-0.74203253028559824</v>
      </c>
      <c r="O28286">
        <v>17131598.446269479</v>
      </c>
      <c r="P28286">
        <v>0</v>
      </c>
      <c r="Q28286" t="s">
        <v>50043</v>
      </c>
      <c r="R28286" s="3">
        <v>1.1584190778566805</v>
      </c>
      <c r="S28286" t="s">
        <v>50016</v>
      </c>
      <c r="T28286" t="s">
        <v>50035</v>
      </c>
    </row>
    <row r="28287" spans="1:20" x14ac:dyDescent="0.3">
      <c r="A28287" s="1" t="s">
        <v>28301</v>
      </c>
      <c r="B28287">
        <v>5789.2483180051486</v>
      </c>
      <c r="C28287">
        <v>0</v>
      </c>
      <c r="D28287">
        <v>1.424886930781998</v>
      </c>
      <c r="E28287">
        <v>93.34457775466673</v>
      </c>
      <c r="F28287">
        <v>96.5</v>
      </c>
      <c r="G28287">
        <v>65.581486488448874</v>
      </c>
      <c r="H28287">
        <v>0</v>
      </c>
      <c r="I28287">
        <v>27.670584000000002</v>
      </c>
      <c r="J28287">
        <v>8.8785585336003088</v>
      </c>
      <c r="K28287">
        <v>14733161.588559959</v>
      </c>
      <c r="L28287">
        <v>28480679.817361102</v>
      </c>
      <c r="M28287">
        <v>403567.33676165057</v>
      </c>
      <c r="N28287">
        <v>-0.19977348441019641</v>
      </c>
      <c r="O28287">
        <v>216475578.02140579</v>
      </c>
      <c r="P28287">
        <v>0</v>
      </c>
      <c r="Q28287" t="s">
        <v>50043</v>
      </c>
      <c r="R28287" s="3">
        <v>1.424886930781998</v>
      </c>
      <c r="S28287" t="s">
        <v>50016</v>
      </c>
      <c r="T28287" t="s">
        <v>50035</v>
      </c>
    </row>
    <row r="28288" spans="1:20" x14ac:dyDescent="0.3">
      <c r="A28288" s="1" t="s">
        <v>28302</v>
      </c>
      <c r="B28288">
        <v>299.02390570270501</v>
      </c>
      <c r="C28288">
        <v>0</v>
      </c>
      <c r="D28288">
        <v>0.2066707857452191</v>
      </c>
      <c r="E28288">
        <v>76.503543879607363</v>
      </c>
      <c r="F28288">
        <v>97</v>
      </c>
      <c r="G28288">
        <v>313.8181914854747</v>
      </c>
      <c r="H28288">
        <v>3.0331381032213258</v>
      </c>
      <c r="I28288">
        <v>27.670584000000002</v>
      </c>
      <c r="J28288">
        <v>39.669685904163003</v>
      </c>
      <c r="K28288">
        <v>72762.599875531858</v>
      </c>
      <c r="L28288">
        <v>27045.897325722981</v>
      </c>
      <c r="M28288">
        <v>136149.25702772159</v>
      </c>
      <c r="N28288">
        <v>-0.1948142111709876</v>
      </c>
      <c r="O28288">
        <v>488082.79018866428</v>
      </c>
      <c r="P28288">
        <v>0</v>
      </c>
      <c r="Q28288" t="s">
        <v>50043</v>
      </c>
      <c r="R28288" s="3">
        <v>0.20667078574521913</v>
      </c>
      <c r="S28288" t="s">
        <v>50016</v>
      </c>
      <c r="T28288" t="s">
        <v>50035</v>
      </c>
    </row>
    <row r="28289" spans="1:20" x14ac:dyDescent="0.3">
      <c r="A28289" s="1" t="s">
        <v>28303</v>
      </c>
      <c r="B28289">
        <v>64.353505037283682</v>
      </c>
      <c r="C28289">
        <v>0</v>
      </c>
      <c r="D28289">
        <v>0.89924814619255811</v>
      </c>
      <c r="E28289">
        <v>99.41806105961814</v>
      </c>
      <c r="F28289">
        <v>97</v>
      </c>
      <c r="G28289">
        <v>188.39622413500831</v>
      </c>
      <c r="H28289">
        <v>2.045941685018414</v>
      </c>
      <c r="I28289">
        <v>27.670584000000002</v>
      </c>
      <c r="J28289">
        <v>31.478030391138251</v>
      </c>
      <c r="K28289">
        <v>16331.009020171439</v>
      </c>
      <c r="L28289">
        <v>8419.4323975297739</v>
      </c>
      <c r="M28289">
        <v>1896.8580231802</v>
      </c>
      <c r="N28289">
        <v>-8.9939904186715727E-2</v>
      </c>
      <c r="O28289">
        <v>778885.93376694375</v>
      </c>
      <c r="P28289">
        <v>0</v>
      </c>
      <c r="Q28289" t="s">
        <v>50043</v>
      </c>
      <c r="R28289" s="3">
        <v>0.89924814619255811</v>
      </c>
      <c r="S28289" t="s">
        <v>50016</v>
      </c>
      <c r="T28289" t="s">
        <v>50035</v>
      </c>
    </row>
    <row r="28290" spans="1:20" x14ac:dyDescent="0.3">
      <c r="A28290" s="1" t="s">
        <v>28304</v>
      </c>
      <c r="B28290">
        <v>1248.4429629189769</v>
      </c>
      <c r="C28290">
        <v>0</v>
      </c>
      <c r="D28290">
        <v>0.48153131797698862</v>
      </c>
      <c r="E28290">
        <v>92.71596297773506</v>
      </c>
      <c r="F28290">
        <v>97</v>
      </c>
      <c r="G28290">
        <v>181.36336684137231</v>
      </c>
      <c r="H28290">
        <v>2.5407255480009021</v>
      </c>
      <c r="I28290">
        <v>27.670584000000002</v>
      </c>
      <c r="J28290">
        <v>36.935784144325083</v>
      </c>
      <c r="K28290">
        <v>664971.61927345581</v>
      </c>
      <c r="L28290">
        <v>922170.23056373326</v>
      </c>
      <c r="M28290">
        <v>13290862.72531341</v>
      </c>
      <c r="N28290">
        <v>-0.1274868252180206</v>
      </c>
      <c r="O28290">
        <v>19563164.894182879</v>
      </c>
      <c r="P28290">
        <v>0</v>
      </c>
      <c r="Q28290" t="s">
        <v>50043</v>
      </c>
      <c r="R28290" s="3">
        <v>0.48153131797698862</v>
      </c>
      <c r="S28290" t="s">
        <v>50016</v>
      </c>
      <c r="T28290" t="s">
        <v>50035</v>
      </c>
    </row>
    <row r="28291" spans="1:20" x14ac:dyDescent="0.3">
      <c r="A28291" s="1" t="s">
        <v>28305</v>
      </c>
      <c r="B28291">
        <v>687.31366723942529</v>
      </c>
      <c r="C28291">
        <v>0</v>
      </c>
      <c r="D28291">
        <v>0.48201738096306979</v>
      </c>
      <c r="E28291">
        <v>79.646053414637294</v>
      </c>
      <c r="F28291">
        <v>97</v>
      </c>
      <c r="G28291">
        <v>313.96266647599498</v>
      </c>
      <c r="H28291">
        <v>0</v>
      </c>
      <c r="I28291">
        <v>27.670584000000002</v>
      </c>
      <c r="J28291">
        <v>47.354966424894222</v>
      </c>
      <c r="K28291">
        <v>226078.68232457369</v>
      </c>
      <c r="L28291">
        <v>198060.8754131626</v>
      </c>
      <c r="M28291">
        <v>37993.246239813008</v>
      </c>
      <c r="N28291">
        <v>-0.18115495478019469</v>
      </c>
      <c r="O28291">
        <v>1636409.206958845</v>
      </c>
      <c r="P28291">
        <v>0</v>
      </c>
      <c r="Q28291" t="s">
        <v>50043</v>
      </c>
      <c r="R28291" s="3">
        <v>0.48201738096306984</v>
      </c>
      <c r="S28291" t="s">
        <v>50016</v>
      </c>
      <c r="T28291" t="s">
        <v>50035</v>
      </c>
    </row>
    <row r="28292" spans="1:20" x14ac:dyDescent="0.3">
      <c r="A28292" s="1" t="s">
        <v>28306</v>
      </c>
      <c r="B28292">
        <v>1073.156899509208</v>
      </c>
      <c r="C28292">
        <v>0</v>
      </c>
      <c r="D28292">
        <v>0.58538607313409008</v>
      </c>
      <c r="E28292">
        <v>82.340116715752146</v>
      </c>
      <c r="F28292">
        <v>97</v>
      </c>
      <c r="G28292">
        <v>220.89943495998489</v>
      </c>
      <c r="H28292">
        <v>7.573106406272605</v>
      </c>
      <c r="I28292">
        <v>27.670584000000002</v>
      </c>
      <c r="J28292">
        <v>51.771104382733149</v>
      </c>
      <c r="K28292">
        <v>1523836.52701329</v>
      </c>
      <c r="L28292">
        <v>472653.67003867083</v>
      </c>
      <c r="M28292">
        <v>1358670.2716321379</v>
      </c>
      <c r="N28292">
        <v>-0.21070730700406121</v>
      </c>
      <c r="O28292">
        <v>2537197.6713515278</v>
      </c>
      <c r="P28292">
        <v>0</v>
      </c>
      <c r="Q28292" t="s">
        <v>50043</v>
      </c>
      <c r="R28292" s="3">
        <v>0.58538607313409008</v>
      </c>
      <c r="S28292" t="s">
        <v>50016</v>
      </c>
      <c r="T28292" t="s">
        <v>50035</v>
      </c>
    </row>
    <row r="28293" spans="1:20" x14ac:dyDescent="0.3">
      <c r="A28293" s="1" t="s">
        <v>28307</v>
      </c>
      <c r="B28293">
        <v>696.42521006106563</v>
      </c>
      <c r="C28293">
        <v>0</v>
      </c>
      <c r="D28293">
        <v>2.3729450848425722</v>
      </c>
      <c r="E28293">
        <v>85.850443321575938</v>
      </c>
      <c r="F28293">
        <v>97</v>
      </c>
      <c r="G28293">
        <v>37.8982644426588</v>
      </c>
      <c r="H28293">
        <v>3.5491834308837791</v>
      </c>
      <c r="I28293">
        <v>27.670584000000002</v>
      </c>
      <c r="J28293">
        <v>12.50773246372448</v>
      </c>
      <c r="K28293">
        <v>670192.27298844804</v>
      </c>
      <c r="L28293">
        <v>628386.94998748077</v>
      </c>
      <c r="M28293">
        <v>199271.9028485759</v>
      </c>
      <c r="N28293">
        <v>-0.5058827585685145</v>
      </c>
      <c r="O28293">
        <v>5268204.6671325443</v>
      </c>
      <c r="P28293">
        <v>0</v>
      </c>
      <c r="Q28293" t="s">
        <v>50043</v>
      </c>
      <c r="R28293" s="3">
        <v>2.3729450848425717</v>
      </c>
      <c r="S28293" t="s">
        <v>50016</v>
      </c>
      <c r="T28293" t="s">
        <v>50035</v>
      </c>
    </row>
    <row r="28294" spans="1:20" x14ac:dyDescent="0.3">
      <c r="A28294" s="1" t="s">
        <v>28308</v>
      </c>
      <c r="B28294">
        <v>887.69667359116113</v>
      </c>
      <c r="C28294">
        <v>0</v>
      </c>
      <c r="D28294">
        <v>0.45073159479136299</v>
      </c>
      <c r="E28294">
        <v>73.013063077941638</v>
      </c>
      <c r="F28294">
        <v>97</v>
      </c>
      <c r="G28294">
        <v>189.1451292935927</v>
      </c>
      <c r="H28294">
        <v>4.4696730826115063</v>
      </c>
      <c r="I28294">
        <v>27.670584000000002</v>
      </c>
      <c r="J28294">
        <v>50.661831856866002</v>
      </c>
      <c r="K28294">
        <v>63660.19499960135</v>
      </c>
      <c r="L28294">
        <v>456410.28454524191</v>
      </c>
      <c r="M28294">
        <v>225133.3316243451</v>
      </c>
      <c r="N28294">
        <v>-0.19362133282554941</v>
      </c>
      <c r="O28294">
        <v>2350528.5708794449</v>
      </c>
      <c r="P28294">
        <v>0</v>
      </c>
      <c r="Q28294" t="s">
        <v>50043</v>
      </c>
      <c r="R28294" s="3">
        <v>0.45073159479136299</v>
      </c>
      <c r="S28294" t="s">
        <v>50016</v>
      </c>
      <c r="T28294" t="s">
        <v>50035</v>
      </c>
    </row>
    <row r="28295" spans="1:20" x14ac:dyDescent="0.3">
      <c r="A28295" s="1" t="s">
        <v>28309</v>
      </c>
      <c r="B28295">
        <v>1204.863633954019</v>
      </c>
      <c r="C28295">
        <v>0</v>
      </c>
      <c r="D28295">
        <v>0.73563865446649623</v>
      </c>
      <c r="E28295">
        <v>84.408910736395768</v>
      </c>
      <c r="F28295">
        <v>97</v>
      </c>
      <c r="G28295">
        <v>206.88050288293721</v>
      </c>
      <c r="H28295">
        <v>3.778295046911246</v>
      </c>
      <c r="I28295">
        <v>27.670584000000002</v>
      </c>
      <c r="J28295">
        <v>57.482969477954491</v>
      </c>
      <c r="K28295">
        <v>1157320.4622576539</v>
      </c>
      <c r="L28295">
        <v>2809281.4964016872</v>
      </c>
      <c r="M28295">
        <v>4181806.7884857459</v>
      </c>
      <c r="N28295">
        <v>-0.18755986164379471</v>
      </c>
      <c r="O28295">
        <v>86952432.434163868</v>
      </c>
      <c r="P28295">
        <v>0</v>
      </c>
      <c r="Q28295" t="s">
        <v>50043</v>
      </c>
      <c r="R28295" s="3">
        <v>0.73563865446649623</v>
      </c>
      <c r="S28295" t="s">
        <v>50016</v>
      </c>
      <c r="T28295" t="s">
        <v>50035</v>
      </c>
    </row>
    <row r="28296" spans="1:20" x14ac:dyDescent="0.3">
      <c r="A28296" s="1" t="s">
        <v>28310</v>
      </c>
      <c r="B28296">
        <v>251.88241772516719</v>
      </c>
      <c r="C28296">
        <v>0</v>
      </c>
      <c r="D28296">
        <v>0.46876621118264528</v>
      </c>
      <c r="E28296">
        <v>97.978400073946631</v>
      </c>
      <c r="F28296">
        <v>97</v>
      </c>
      <c r="G28296">
        <v>199.75119056054231</v>
      </c>
      <c r="H28296">
        <v>23.183279377836062</v>
      </c>
      <c r="I28296">
        <v>27.670584000000002</v>
      </c>
      <c r="J28296">
        <v>38.028494957434212</v>
      </c>
      <c r="K28296">
        <v>208834.0786886464</v>
      </c>
      <c r="L28296">
        <v>131423.81779211221</v>
      </c>
      <c r="M28296">
        <v>1024826.958017664</v>
      </c>
      <c r="N28296">
        <v>-0.19932544931580101</v>
      </c>
      <c r="O28296">
        <v>8000481.5048011364</v>
      </c>
      <c r="P28296">
        <v>0</v>
      </c>
      <c r="Q28296" t="s">
        <v>50043</v>
      </c>
      <c r="R28296" s="3">
        <v>0.46876621118264528</v>
      </c>
      <c r="S28296" t="s">
        <v>50016</v>
      </c>
      <c r="T28296" t="s">
        <v>50035</v>
      </c>
    </row>
    <row r="28297" spans="1:20" x14ac:dyDescent="0.3">
      <c r="A28297" s="1" t="s">
        <v>28311</v>
      </c>
      <c r="B28297">
        <v>2913.1754167076551</v>
      </c>
      <c r="C28297">
        <v>0</v>
      </c>
      <c r="D28297">
        <v>0.4705225290131223</v>
      </c>
      <c r="E28297">
        <v>77.931037012759276</v>
      </c>
      <c r="F28297">
        <v>97</v>
      </c>
      <c r="G28297">
        <v>118.269785424894</v>
      </c>
      <c r="H28297">
        <v>2.5650379182950882</v>
      </c>
      <c r="I28297">
        <v>27.670584000000002</v>
      </c>
      <c r="J28297">
        <v>29.368431099674201</v>
      </c>
      <c r="K28297">
        <v>2887858.9593495731</v>
      </c>
      <c r="L28297">
        <v>2781193.0116714179</v>
      </c>
      <c r="M28297">
        <v>2363504.9073995892</v>
      </c>
      <c r="N28297">
        <v>-0.1603360137060876</v>
      </c>
      <c r="O28297">
        <v>172674632.31198749</v>
      </c>
      <c r="P28297">
        <v>0</v>
      </c>
      <c r="Q28297" t="s">
        <v>50043</v>
      </c>
      <c r="R28297" s="3">
        <v>0.4705225290131223</v>
      </c>
      <c r="S28297" t="s">
        <v>50016</v>
      </c>
      <c r="T28297" t="s">
        <v>50035</v>
      </c>
    </row>
    <row r="28298" spans="1:20" x14ac:dyDescent="0.3">
      <c r="A28298" s="1" t="s">
        <v>28312</v>
      </c>
      <c r="B28298">
        <v>1543.260611139146</v>
      </c>
      <c r="C28298">
        <v>0</v>
      </c>
      <c r="D28298">
        <v>0.96408127419848333</v>
      </c>
      <c r="E28298">
        <v>69.660916288607567</v>
      </c>
      <c r="F28298">
        <v>97</v>
      </c>
      <c r="G28298">
        <v>143.9432484406147</v>
      </c>
      <c r="H28298">
        <v>8.430110066881884</v>
      </c>
      <c r="I28298">
        <v>27.670584000000002</v>
      </c>
      <c r="J28298">
        <v>38.551843941476527</v>
      </c>
      <c r="K28298">
        <v>984335.78942632047</v>
      </c>
      <c r="L28298">
        <v>2013352.489974529</v>
      </c>
      <c r="M28298">
        <v>140079.31205929909</v>
      </c>
      <c r="N28298">
        <v>-7.888630487413241E-2</v>
      </c>
      <c r="O28298">
        <v>37432922.759448953</v>
      </c>
      <c r="P28298">
        <v>0</v>
      </c>
      <c r="Q28298" t="s">
        <v>50043</v>
      </c>
      <c r="R28298" s="3">
        <v>0.96408127419848333</v>
      </c>
      <c r="S28298" t="s">
        <v>50016</v>
      </c>
      <c r="T28298" t="s">
        <v>50035</v>
      </c>
    </row>
    <row r="28299" spans="1:20" x14ac:dyDescent="0.3">
      <c r="A28299" s="1" t="s">
        <v>28313</v>
      </c>
      <c r="B28299">
        <v>880.34011321809919</v>
      </c>
      <c r="C28299">
        <v>0</v>
      </c>
      <c r="D28299">
        <v>0.25532334746538959</v>
      </c>
      <c r="E28299">
        <v>65.043064475830889</v>
      </c>
      <c r="F28299">
        <v>97</v>
      </c>
      <c r="G28299">
        <v>193.07636383023771</v>
      </c>
      <c r="H28299">
        <v>3.136038883357922</v>
      </c>
      <c r="I28299">
        <v>27.670584000000002</v>
      </c>
      <c r="J28299">
        <v>56.504108333636943</v>
      </c>
      <c r="K28299">
        <v>231774.93713341659</v>
      </c>
      <c r="L28299">
        <v>63743.202686351156</v>
      </c>
      <c r="M28299">
        <v>69080.335173173007</v>
      </c>
      <c r="N28299">
        <v>-4.7495043239250273E-3</v>
      </c>
      <c r="O28299">
        <v>2510257.1200443381</v>
      </c>
      <c r="P28299">
        <v>0</v>
      </c>
      <c r="Q28299" t="s">
        <v>50043</v>
      </c>
      <c r="R28299" s="3">
        <v>0.25532334746538959</v>
      </c>
      <c r="S28299" t="s">
        <v>50016</v>
      </c>
      <c r="T28299" t="s">
        <v>50035</v>
      </c>
    </row>
    <row r="28300" spans="1:20" x14ac:dyDescent="0.3">
      <c r="A28300" s="1" t="s">
        <v>28314</v>
      </c>
      <c r="B28300">
        <v>345.40147018909602</v>
      </c>
      <c r="C28300">
        <v>0</v>
      </c>
      <c r="D28300">
        <v>0.68074023424735564</v>
      </c>
      <c r="E28300">
        <v>78.041850539480706</v>
      </c>
      <c r="F28300">
        <v>97</v>
      </c>
      <c r="G28300">
        <v>154.94167920803119</v>
      </c>
      <c r="H28300">
        <v>3.2399781911877219</v>
      </c>
      <c r="I28300">
        <v>27.670584000000002</v>
      </c>
      <c r="J28300">
        <v>50.826551287579143</v>
      </c>
      <c r="K28300">
        <v>436620.3849822355</v>
      </c>
      <c r="L28300">
        <v>568328.91680865269</v>
      </c>
      <c r="M28300">
        <v>104150.30886453509</v>
      </c>
      <c r="N28300">
        <v>-1.2002425470041451E-2</v>
      </c>
      <c r="O28300">
        <v>7764543.7207974344</v>
      </c>
      <c r="P28300">
        <v>0</v>
      </c>
      <c r="Q28300" t="s">
        <v>50043</v>
      </c>
      <c r="R28300" s="3">
        <v>0.68074023424735564</v>
      </c>
      <c r="S28300" t="s">
        <v>50016</v>
      </c>
      <c r="T28300" t="s">
        <v>50035</v>
      </c>
    </row>
    <row r="28301" spans="1:20" x14ac:dyDescent="0.3">
      <c r="A28301" s="1" t="s">
        <v>28315</v>
      </c>
      <c r="B28301">
        <v>8024.6372535747578</v>
      </c>
      <c r="C28301">
        <v>0</v>
      </c>
      <c r="D28301">
        <v>0.48635039032349159</v>
      </c>
      <c r="E28301">
        <v>87.799686163237624</v>
      </c>
      <c r="F28301">
        <v>97</v>
      </c>
      <c r="G28301">
        <v>112.1379150043109</v>
      </c>
      <c r="H28301">
        <v>9.883822624327042</v>
      </c>
      <c r="I28301">
        <v>27.670584000000002</v>
      </c>
      <c r="J28301">
        <v>12.24835442476828</v>
      </c>
      <c r="K28301">
        <v>15374762.42439061</v>
      </c>
      <c r="L28301">
        <v>9644349.9114839584</v>
      </c>
      <c r="M28301">
        <v>6695971.4966502981</v>
      </c>
      <c r="N28301">
        <v>-6.6454134727528189E-2</v>
      </c>
      <c r="O28301">
        <v>68531496.240275323</v>
      </c>
      <c r="P28301">
        <v>0</v>
      </c>
      <c r="Q28301" t="s">
        <v>50043</v>
      </c>
      <c r="R28301" s="3">
        <v>0.48635039032349164</v>
      </c>
      <c r="S28301" t="s">
        <v>50016</v>
      </c>
      <c r="T28301" t="s">
        <v>50035</v>
      </c>
    </row>
    <row r="28302" spans="1:20" x14ac:dyDescent="0.3">
      <c r="A28302" s="1" t="s">
        <v>28316</v>
      </c>
      <c r="B28302">
        <v>44096.850379819603</v>
      </c>
      <c r="C28302">
        <v>0</v>
      </c>
      <c r="D28302">
        <v>0.34046934152885411</v>
      </c>
      <c r="E28302">
        <v>79.759088240653654</v>
      </c>
      <c r="F28302">
        <v>97</v>
      </c>
      <c r="G28302">
        <v>142.316742002832</v>
      </c>
      <c r="H28302">
        <v>13.4388368058728</v>
      </c>
      <c r="I28302">
        <v>27.670584000000002</v>
      </c>
      <c r="J28302">
        <v>0</v>
      </c>
      <c r="K28302">
        <v>46417131.135969132</v>
      </c>
      <c r="L28302">
        <v>65716450.836354934</v>
      </c>
      <c r="M28302">
        <v>11252051.151444839</v>
      </c>
      <c r="N28302">
        <v>-0.1007058234860024</v>
      </c>
      <c r="O28302">
        <v>1375948754.821398</v>
      </c>
      <c r="P28302">
        <v>0</v>
      </c>
      <c r="Q28302" t="s">
        <v>50043</v>
      </c>
      <c r="R28302" s="3">
        <v>0.34046934152885405</v>
      </c>
      <c r="S28302" t="s">
        <v>50021</v>
      </c>
      <c r="T28302" t="s">
        <v>50038</v>
      </c>
    </row>
    <row r="28303" spans="1:20" x14ac:dyDescent="0.3">
      <c r="A28303" s="1" t="s">
        <v>28317</v>
      </c>
      <c r="B28303">
        <v>375.42488686795929</v>
      </c>
      <c r="C28303">
        <v>0</v>
      </c>
      <c r="D28303">
        <v>0.98927283023407808</v>
      </c>
      <c r="E28303">
        <v>85.771047783004292</v>
      </c>
      <c r="F28303">
        <v>97</v>
      </c>
      <c r="G28303">
        <v>106.924064705386</v>
      </c>
      <c r="H28303">
        <v>3.84856568747509</v>
      </c>
      <c r="I28303">
        <v>27.670584000000002</v>
      </c>
      <c r="J28303">
        <v>31.768534098462201</v>
      </c>
      <c r="K28303">
        <v>892713.33145554934</v>
      </c>
      <c r="L28303">
        <v>243999.79649375149</v>
      </c>
      <c r="M28303">
        <v>288790.27616054629</v>
      </c>
      <c r="N28303">
        <v>-0.2583042369090861</v>
      </c>
      <c r="O28303">
        <v>3566572.8916753409</v>
      </c>
      <c r="P28303">
        <v>0</v>
      </c>
      <c r="Q28303" t="s">
        <v>50043</v>
      </c>
      <c r="R28303" s="3">
        <v>0.98927283023407808</v>
      </c>
      <c r="S28303" t="s">
        <v>50016</v>
      </c>
      <c r="T28303" t="s">
        <v>50035</v>
      </c>
    </row>
    <row r="28304" spans="1:20" x14ac:dyDescent="0.3">
      <c r="A28304" s="1" t="s">
        <v>28318</v>
      </c>
      <c r="B28304">
        <v>168.72715385887241</v>
      </c>
      <c r="C28304">
        <v>0</v>
      </c>
      <c r="D28304">
        <v>0.43619811766856897</v>
      </c>
      <c r="E28304">
        <v>85.255351306471397</v>
      </c>
      <c r="F28304">
        <v>97</v>
      </c>
      <c r="G28304">
        <v>240.88827497916779</v>
      </c>
      <c r="H28304">
        <v>2.306153588260746</v>
      </c>
      <c r="I28304">
        <v>27.670584000000002</v>
      </c>
      <c r="J28304">
        <v>49.484398040374423</v>
      </c>
      <c r="K28304">
        <v>2906.5027276319661</v>
      </c>
      <c r="L28304">
        <v>62948.989181245219</v>
      </c>
      <c r="M28304">
        <v>229851.21817157301</v>
      </c>
      <c r="N28304">
        <v>-0.1750513429063974</v>
      </c>
      <c r="O28304">
        <v>420606.15254442551</v>
      </c>
      <c r="P28304">
        <v>0</v>
      </c>
      <c r="Q28304" t="s">
        <v>50043</v>
      </c>
      <c r="R28304" s="3">
        <v>0.43619811766856903</v>
      </c>
      <c r="S28304" t="s">
        <v>50016</v>
      </c>
      <c r="T28304" t="s">
        <v>50035</v>
      </c>
    </row>
    <row r="28305" spans="1:20" x14ac:dyDescent="0.3">
      <c r="A28305" s="1" t="s">
        <v>28319</v>
      </c>
      <c r="B28305">
        <v>724.30422814618044</v>
      </c>
      <c r="C28305">
        <v>0</v>
      </c>
      <c r="D28305">
        <v>0.73512489736232445</v>
      </c>
      <c r="E28305">
        <v>95.180336563274352</v>
      </c>
      <c r="F28305">
        <v>97</v>
      </c>
      <c r="G28305">
        <v>128.60858286405761</v>
      </c>
      <c r="H28305">
        <v>1.559248021339978</v>
      </c>
      <c r="I28305">
        <v>27.670584000000002</v>
      </c>
      <c r="J28305">
        <v>50.885669239906647</v>
      </c>
      <c r="K28305">
        <v>1146905.936535629</v>
      </c>
      <c r="L28305">
        <v>763692.5349591967</v>
      </c>
      <c r="M28305">
        <v>1486196.0347956121</v>
      </c>
      <c r="N28305">
        <v>-0.1149764767170553</v>
      </c>
      <c r="O28305">
        <v>6365083.7677459372</v>
      </c>
      <c r="P28305">
        <v>0</v>
      </c>
      <c r="Q28305" t="s">
        <v>50043</v>
      </c>
      <c r="R28305" s="3">
        <v>0.73512489736232445</v>
      </c>
      <c r="S28305" t="s">
        <v>50016</v>
      </c>
      <c r="T28305" t="s">
        <v>50035</v>
      </c>
    </row>
    <row r="28306" spans="1:20" x14ac:dyDescent="0.3">
      <c r="A28306" s="1" t="s">
        <v>28320</v>
      </c>
      <c r="B28306">
        <v>70.588610232853441</v>
      </c>
      <c r="C28306">
        <v>0</v>
      </c>
      <c r="D28306">
        <v>0.98023454957542289</v>
      </c>
      <c r="E28306">
        <v>96.990374565173056</v>
      </c>
      <c r="F28306">
        <v>97</v>
      </c>
      <c r="G28306">
        <v>173.30171743914019</v>
      </c>
      <c r="H28306">
        <v>2.2744693908659852</v>
      </c>
      <c r="I28306">
        <v>27.670584000000002</v>
      </c>
      <c r="J28306">
        <v>34.948095769249868</v>
      </c>
      <c r="K28306">
        <v>15624.80101162989</v>
      </c>
      <c r="L28306">
        <v>9266.3406754296084</v>
      </c>
      <c r="M28306">
        <v>2125.0381199579401</v>
      </c>
      <c r="N28306">
        <v>-8.0658877416155059E-2</v>
      </c>
      <c r="O28306">
        <v>838833.16606075491</v>
      </c>
      <c r="P28306">
        <v>0</v>
      </c>
      <c r="Q28306" t="s">
        <v>50043</v>
      </c>
      <c r="R28306" s="3">
        <v>0.98023454957542289</v>
      </c>
      <c r="S28306" t="s">
        <v>50016</v>
      </c>
      <c r="T28306" t="s">
        <v>50035</v>
      </c>
    </row>
    <row r="28307" spans="1:20" x14ac:dyDescent="0.3">
      <c r="A28307" s="1" t="s">
        <v>28321</v>
      </c>
      <c r="B28307">
        <v>223.070185205787</v>
      </c>
      <c r="C28307">
        <v>0</v>
      </c>
      <c r="D28307">
        <v>3.615619535094079</v>
      </c>
      <c r="E28307">
        <v>94.210986710012165</v>
      </c>
      <c r="F28307">
        <v>97</v>
      </c>
      <c r="G28307">
        <v>31.687123408942909</v>
      </c>
      <c r="H28307">
        <v>7.3728779619971352</v>
      </c>
      <c r="I28307">
        <v>27.670584000000002</v>
      </c>
      <c r="J28307">
        <v>7.9315756230476397</v>
      </c>
      <c r="K28307">
        <v>38964.582142259722</v>
      </c>
      <c r="L28307">
        <v>250525.95695531959</v>
      </c>
      <c r="M28307">
        <v>395.91774579230952</v>
      </c>
      <c r="N28307">
        <v>-0.97046539125612108</v>
      </c>
      <c r="O28307">
        <v>9283554.1633988414</v>
      </c>
      <c r="P28307">
        <v>0</v>
      </c>
      <c r="Q28307" t="s">
        <v>50043</v>
      </c>
      <c r="R28307" s="3">
        <v>3.615619535094079</v>
      </c>
      <c r="S28307" t="s">
        <v>50016</v>
      </c>
      <c r="T28307" t="s">
        <v>50035</v>
      </c>
    </row>
    <row r="28308" spans="1:20" x14ac:dyDescent="0.3">
      <c r="A28308" s="1" t="s">
        <v>28322</v>
      </c>
      <c r="B28308">
        <v>344.67084800464778</v>
      </c>
      <c r="C28308">
        <v>0</v>
      </c>
      <c r="D28308">
        <v>0.85167544799870132</v>
      </c>
      <c r="E28308">
        <v>75.797532944659096</v>
      </c>
      <c r="F28308">
        <v>97</v>
      </c>
      <c r="G28308">
        <v>133.30135541625529</v>
      </c>
      <c r="H28308">
        <v>3.4913225093503</v>
      </c>
      <c r="I28308">
        <v>27.670584000000002</v>
      </c>
      <c r="J28308">
        <v>47.663240977299957</v>
      </c>
      <c r="K28308">
        <v>285543.15705332311</v>
      </c>
      <c r="L28308">
        <v>345639.13542014308</v>
      </c>
      <c r="M28308">
        <v>8435377.7529545408</v>
      </c>
      <c r="N28308">
        <v>-0.1186322689803148</v>
      </c>
      <c r="O28308">
        <v>27731289.052222881</v>
      </c>
      <c r="P28308">
        <v>0</v>
      </c>
      <c r="Q28308" t="s">
        <v>50043</v>
      </c>
      <c r="R28308" s="3">
        <v>0.85167544799870132</v>
      </c>
      <c r="S28308" t="s">
        <v>50016</v>
      </c>
      <c r="T28308" t="s">
        <v>50035</v>
      </c>
    </row>
    <row r="28309" spans="1:20" x14ac:dyDescent="0.3">
      <c r="A28309" s="1" t="s">
        <v>28323</v>
      </c>
      <c r="B28309">
        <v>329.05175328013058</v>
      </c>
      <c r="C28309">
        <v>0</v>
      </c>
      <c r="D28309">
        <v>1.4604465054733931</v>
      </c>
      <c r="E28309">
        <v>87.106370124077159</v>
      </c>
      <c r="F28309">
        <v>97</v>
      </c>
      <c r="G28309">
        <v>134.62767945967889</v>
      </c>
      <c r="H28309">
        <v>1.3421026113046881</v>
      </c>
      <c r="I28309">
        <v>27.670584000000002</v>
      </c>
      <c r="J28309">
        <v>28.442311719680529</v>
      </c>
      <c r="K28309">
        <v>2808290.6408653031</v>
      </c>
      <c r="L28309">
        <v>833364.14407238981</v>
      </c>
      <c r="M28309">
        <v>18097.618055494549</v>
      </c>
      <c r="N28309">
        <v>-0.1166142167994972</v>
      </c>
      <c r="O28309">
        <v>47828818.068251722</v>
      </c>
      <c r="P28309">
        <v>0</v>
      </c>
      <c r="Q28309" t="s">
        <v>50043</v>
      </c>
      <c r="R28309" s="3">
        <v>1.4604465054733933</v>
      </c>
      <c r="S28309" t="s">
        <v>50016</v>
      </c>
      <c r="T28309" t="s">
        <v>50035</v>
      </c>
    </row>
    <row r="28310" spans="1:20" x14ac:dyDescent="0.3">
      <c r="A28310" s="1" t="s">
        <v>28324</v>
      </c>
      <c r="B28310">
        <v>166.61803246074811</v>
      </c>
      <c r="C28310">
        <v>0</v>
      </c>
      <c r="D28310">
        <v>0.46898379067436341</v>
      </c>
      <c r="E28310">
        <v>88.515599100292945</v>
      </c>
      <c r="F28310">
        <v>97</v>
      </c>
      <c r="G28310">
        <v>110.39952998918589</v>
      </c>
      <c r="H28310">
        <v>1.0487503970386149</v>
      </c>
      <c r="I28310">
        <v>27.670584000000002</v>
      </c>
      <c r="J28310">
        <v>6.6836898686734934</v>
      </c>
      <c r="K28310">
        <v>476610.7744987582</v>
      </c>
      <c r="L28310">
        <v>1616181.5879003869</v>
      </c>
      <c r="M28310">
        <v>1300138.354633258</v>
      </c>
      <c r="N28310">
        <v>-0.1791609296941413</v>
      </c>
      <c r="O28310">
        <v>14956190.62355816</v>
      </c>
      <c r="P28310">
        <v>0</v>
      </c>
      <c r="Q28310" t="s">
        <v>50043</v>
      </c>
      <c r="R28310" s="3">
        <v>0.46898379067436335</v>
      </c>
      <c r="S28310" t="s">
        <v>50028</v>
      </c>
      <c r="T28310" t="s">
        <v>50040</v>
      </c>
    </row>
    <row r="28311" spans="1:20" x14ac:dyDescent="0.3">
      <c r="A28311" s="1" t="s">
        <v>28325</v>
      </c>
      <c r="B28311">
        <v>652.00128455053436</v>
      </c>
      <c r="C28311">
        <v>0</v>
      </c>
      <c r="D28311">
        <v>0.40361684940716902</v>
      </c>
      <c r="E28311">
        <v>91.383761199778093</v>
      </c>
      <c r="F28311">
        <v>97</v>
      </c>
      <c r="G28311">
        <v>200.4884398409728</v>
      </c>
      <c r="H28311">
        <v>23.799127921381778</v>
      </c>
      <c r="I28311">
        <v>27.670584000000002</v>
      </c>
      <c r="J28311">
        <v>37.441038987727531</v>
      </c>
      <c r="K28311">
        <v>499396.24922851892</v>
      </c>
      <c r="L28311">
        <v>246625.1298607472</v>
      </c>
      <c r="M28311">
        <v>20512.759493828631</v>
      </c>
      <c r="N28311">
        <v>-0.20223688590456521</v>
      </c>
      <c r="O28311">
        <v>2018283.799583839</v>
      </c>
      <c r="P28311">
        <v>0</v>
      </c>
      <c r="Q28311" t="s">
        <v>50043</v>
      </c>
      <c r="R28311" s="3">
        <v>0.40361684940716902</v>
      </c>
      <c r="S28311" t="s">
        <v>50016</v>
      </c>
      <c r="T28311" t="s">
        <v>50035</v>
      </c>
    </row>
    <row r="28312" spans="1:20" x14ac:dyDescent="0.3">
      <c r="A28312" s="1" t="s">
        <v>28326</v>
      </c>
      <c r="B28312">
        <v>399.60626711172711</v>
      </c>
      <c r="C28312">
        <v>0</v>
      </c>
      <c r="D28312">
        <v>1.577038149908925</v>
      </c>
      <c r="E28312">
        <v>97.708351099969036</v>
      </c>
      <c r="F28312">
        <v>97</v>
      </c>
      <c r="G28312">
        <v>98.456133547536268</v>
      </c>
      <c r="H28312">
        <v>8.7085687068316933</v>
      </c>
      <c r="I28312">
        <v>27.670584000000002</v>
      </c>
      <c r="J28312">
        <v>23.98402624970355</v>
      </c>
      <c r="K28312">
        <v>255741.52716620971</v>
      </c>
      <c r="L28312">
        <v>1037964.913813489</v>
      </c>
      <c r="M28312">
        <v>142121.35475096849</v>
      </c>
      <c r="N28312">
        <v>-0.28220731771086682</v>
      </c>
      <c r="O28312">
        <v>57784837.62751738</v>
      </c>
      <c r="P28312">
        <v>0</v>
      </c>
      <c r="Q28312" t="s">
        <v>50043</v>
      </c>
      <c r="R28312" s="3">
        <v>1.5770381499089248</v>
      </c>
      <c r="S28312" t="s">
        <v>50016</v>
      </c>
      <c r="T28312" t="s">
        <v>50035</v>
      </c>
    </row>
    <row r="28313" spans="1:20" x14ac:dyDescent="0.3">
      <c r="A28313" s="1" t="s">
        <v>28327</v>
      </c>
      <c r="B28313">
        <v>186.61552561405529</v>
      </c>
      <c r="C28313">
        <v>0</v>
      </c>
      <c r="D28313">
        <v>1.336690273028811</v>
      </c>
      <c r="E28313">
        <v>83.294497353402193</v>
      </c>
      <c r="F28313">
        <v>97</v>
      </c>
      <c r="G28313">
        <v>103.214770325727</v>
      </c>
      <c r="H28313">
        <v>1.968705376418195</v>
      </c>
      <c r="I28313">
        <v>27.670584000000002</v>
      </c>
      <c r="J28313">
        <v>19.98456698220139</v>
      </c>
      <c r="K28313">
        <v>531747.78111072211</v>
      </c>
      <c r="L28313">
        <v>564952.59137326141</v>
      </c>
      <c r="M28313">
        <v>2187100.1334342272</v>
      </c>
      <c r="N28313">
        <v>-0.19655586032847469</v>
      </c>
      <c r="O28313">
        <v>9870687.1885748487</v>
      </c>
      <c r="P28313">
        <v>0</v>
      </c>
      <c r="Q28313" t="s">
        <v>50043</v>
      </c>
      <c r="R28313" s="3">
        <v>1.3366902730288106</v>
      </c>
      <c r="S28313" t="s">
        <v>50016</v>
      </c>
      <c r="T28313" t="s">
        <v>50035</v>
      </c>
    </row>
    <row r="28314" spans="1:20" x14ac:dyDescent="0.3">
      <c r="A28314" s="1" t="s">
        <v>28328</v>
      </c>
      <c r="B28314">
        <v>645.82206577219893</v>
      </c>
      <c r="C28314">
        <v>0</v>
      </c>
      <c r="D28314">
        <v>0.39638110880683253</v>
      </c>
      <c r="E28314">
        <v>47.058875618782068</v>
      </c>
      <c r="F28314">
        <v>97</v>
      </c>
      <c r="G28314">
        <v>134.89393961260791</v>
      </c>
      <c r="H28314">
        <v>4.7855635177709139</v>
      </c>
      <c r="I28314">
        <v>27.670584000000002</v>
      </c>
      <c r="J28314">
        <v>11.305002032933521</v>
      </c>
      <c r="K28314">
        <v>329109.67513049609</v>
      </c>
      <c r="L28314">
        <v>1633466.915325182</v>
      </c>
      <c r="M28314">
        <v>6778285.7438207585</v>
      </c>
      <c r="N28314">
        <v>-3.101531758311438E-2</v>
      </c>
      <c r="O28314">
        <v>53696559.95874472</v>
      </c>
      <c r="P28314">
        <v>0</v>
      </c>
      <c r="Q28314" t="s">
        <v>50043</v>
      </c>
      <c r="R28314" s="3">
        <v>0.39638110880683247</v>
      </c>
      <c r="S28314" t="s">
        <v>50024</v>
      </c>
      <c r="T28314" t="s">
        <v>50040</v>
      </c>
    </row>
    <row r="28315" spans="1:20" x14ac:dyDescent="0.3">
      <c r="A28315" s="1" t="s">
        <v>28329</v>
      </c>
      <c r="B28315">
        <v>112.2733407059326</v>
      </c>
      <c r="C28315">
        <v>0</v>
      </c>
      <c r="D28315">
        <v>0.66144637310253451</v>
      </c>
      <c r="E28315">
        <v>94.19813335785507</v>
      </c>
      <c r="F28315">
        <v>97</v>
      </c>
      <c r="G28315">
        <v>132.70459421617599</v>
      </c>
      <c r="H28315">
        <v>6.532706602305848</v>
      </c>
      <c r="I28315">
        <v>27.670584000000002</v>
      </c>
      <c r="J28315">
        <v>42.975800397307999</v>
      </c>
      <c r="K28315">
        <v>166611.01504317831</v>
      </c>
      <c r="L28315">
        <v>80768.397375803004</v>
      </c>
      <c r="M28315">
        <v>896675.30187562085</v>
      </c>
      <c r="N28315">
        <v>-9.5753024178277413E-2</v>
      </c>
      <c r="O28315">
        <v>4980981.2585651716</v>
      </c>
      <c r="P28315">
        <v>0</v>
      </c>
      <c r="Q28315" t="s">
        <v>50043</v>
      </c>
      <c r="R28315" s="3">
        <v>0.66144637310253451</v>
      </c>
      <c r="S28315" t="s">
        <v>50016</v>
      </c>
      <c r="T28315" t="s">
        <v>50035</v>
      </c>
    </row>
    <row r="28316" spans="1:20" x14ac:dyDescent="0.3">
      <c r="A28316" s="1" t="s">
        <v>28330</v>
      </c>
      <c r="B28316">
        <v>874.03853775823006</v>
      </c>
      <c r="C28316">
        <v>0</v>
      </c>
      <c r="D28316">
        <v>1.944453931537214</v>
      </c>
      <c r="E28316">
        <v>73.99419797018551</v>
      </c>
      <c r="F28316">
        <v>97</v>
      </c>
      <c r="G28316">
        <v>101.2167102900589</v>
      </c>
      <c r="H28316">
        <v>30.328082505048609</v>
      </c>
      <c r="I28316">
        <v>27.670584000000002</v>
      </c>
      <c r="J28316">
        <v>2.85800099226724</v>
      </c>
      <c r="K28316">
        <v>3638206.2969931099</v>
      </c>
      <c r="L28316">
        <v>3390411.089819775</v>
      </c>
      <c r="M28316">
        <v>8329158.4994635563</v>
      </c>
      <c r="N28316">
        <v>-0.12726380812767699</v>
      </c>
      <c r="O28316">
        <v>295640618.14451289</v>
      </c>
      <c r="P28316">
        <v>0</v>
      </c>
      <c r="Q28316" t="s">
        <v>50043</v>
      </c>
      <c r="R28316" s="3">
        <v>1.944453931537214</v>
      </c>
      <c r="S28316" t="s">
        <v>50029</v>
      </c>
      <c r="T28316" t="s">
        <v>50036</v>
      </c>
    </row>
    <row r="28317" spans="1:20" x14ac:dyDescent="0.3">
      <c r="A28317" s="1" t="s">
        <v>28331</v>
      </c>
      <c r="B28317">
        <v>277.33480464651421</v>
      </c>
      <c r="C28317">
        <v>0</v>
      </c>
      <c r="D28317">
        <v>0.61157639550099241</v>
      </c>
      <c r="E28317">
        <v>82.003452013059658</v>
      </c>
      <c r="F28317">
        <v>97</v>
      </c>
      <c r="G28317">
        <v>208.8239513017011</v>
      </c>
      <c r="H28317">
        <v>2.3805853244409301</v>
      </c>
      <c r="I28317">
        <v>27.670584000000002</v>
      </c>
      <c r="J28317">
        <v>32.906640779852829</v>
      </c>
      <c r="K28317">
        <v>149484.75723863821</v>
      </c>
      <c r="L28317">
        <v>114088.0814205456</v>
      </c>
      <c r="M28317">
        <v>2623526.54466561</v>
      </c>
      <c r="N28317">
        <v>-0.1983589120531884</v>
      </c>
      <c r="O28317">
        <v>1869516.6758496601</v>
      </c>
      <c r="P28317">
        <v>0</v>
      </c>
      <c r="Q28317" t="s">
        <v>50043</v>
      </c>
      <c r="R28317" s="3">
        <v>0.61157639550099241</v>
      </c>
      <c r="S28317" t="s">
        <v>50016</v>
      </c>
      <c r="T28317" t="s">
        <v>50035</v>
      </c>
    </row>
    <row r="28318" spans="1:20" x14ac:dyDescent="0.3">
      <c r="A28318" s="1" t="s">
        <v>28332</v>
      </c>
      <c r="B28318">
        <v>878.06666979090187</v>
      </c>
      <c r="C28318">
        <v>0</v>
      </c>
      <c r="D28318">
        <v>4.5944462461341997</v>
      </c>
      <c r="E28318">
        <v>100</v>
      </c>
      <c r="F28318">
        <v>95.153548999999998</v>
      </c>
      <c r="G28318">
        <v>93.096266574337108</v>
      </c>
      <c r="H28318">
        <v>4.7726050082857174</v>
      </c>
      <c r="I28318">
        <v>27.670584000000002</v>
      </c>
      <c r="J28318">
        <v>21.942181159863988</v>
      </c>
      <c r="K28318">
        <v>1044008.873162466</v>
      </c>
      <c r="L28318">
        <v>2688671.7126731202</v>
      </c>
      <c r="M28318">
        <v>8803625.278593421</v>
      </c>
      <c r="N28318">
        <v>-0.54756948115242066</v>
      </c>
      <c r="O28318">
        <v>13516631.83793308</v>
      </c>
      <c r="P28318">
        <v>0</v>
      </c>
      <c r="Q28318" t="s">
        <v>50043</v>
      </c>
      <c r="R28318" s="3">
        <v>4.5944462461341997</v>
      </c>
      <c r="S28318" t="s">
        <v>50023</v>
      </c>
      <c r="T28318" t="s">
        <v>50039</v>
      </c>
    </row>
    <row r="28319" spans="1:20" x14ac:dyDescent="0.3">
      <c r="A28319" s="1" t="s">
        <v>28333</v>
      </c>
      <c r="B28319">
        <v>781.98734029391107</v>
      </c>
      <c r="C28319">
        <v>0</v>
      </c>
      <c r="D28319">
        <v>1.9090265263536941</v>
      </c>
      <c r="E28319">
        <v>85.639797617274652</v>
      </c>
      <c r="F28319">
        <v>97</v>
      </c>
      <c r="G28319">
        <v>118.1289467338507</v>
      </c>
      <c r="H28319">
        <v>32.259234736717453</v>
      </c>
      <c r="I28319">
        <v>27.670584000000002</v>
      </c>
      <c r="J28319">
        <v>2.647524077035079</v>
      </c>
      <c r="K28319">
        <v>3815870.0921975891</v>
      </c>
      <c r="L28319">
        <v>3499797.002998706</v>
      </c>
      <c r="M28319">
        <v>7768994.7304502539</v>
      </c>
      <c r="N28319">
        <v>-0.12844401389258581</v>
      </c>
      <c r="O28319">
        <v>301379167.33709937</v>
      </c>
      <c r="P28319">
        <v>0</v>
      </c>
      <c r="Q28319" t="s">
        <v>50043</v>
      </c>
      <c r="R28319" s="3">
        <v>1.9090265263536943</v>
      </c>
      <c r="S28319" t="s">
        <v>50029</v>
      </c>
      <c r="T28319" t="s">
        <v>50036</v>
      </c>
    </row>
    <row r="28320" spans="1:20" x14ac:dyDescent="0.3">
      <c r="A28320" s="1" t="s">
        <v>28334</v>
      </c>
      <c r="B28320">
        <v>741.55087911130249</v>
      </c>
      <c r="C28320">
        <v>0</v>
      </c>
      <c r="D28320">
        <v>0.1911369562649102</v>
      </c>
      <c r="E28320">
        <v>76.372072261970047</v>
      </c>
      <c r="F28320">
        <v>89.226821999999999</v>
      </c>
      <c r="G28320">
        <v>39.680121367827716</v>
      </c>
      <c r="H28320">
        <v>3.302550178956674</v>
      </c>
      <c r="I28320">
        <v>27.670584000000002</v>
      </c>
      <c r="J28320">
        <v>15.226184589957221</v>
      </c>
      <c r="K28320">
        <v>31081.340563591959</v>
      </c>
      <c r="L28320">
        <v>100134.8298448413</v>
      </c>
      <c r="M28320">
        <v>93778.881997829754</v>
      </c>
      <c r="N28320">
        <v>-0.91118397029398934</v>
      </c>
      <c r="O28320">
        <v>194206.60676318931</v>
      </c>
      <c r="P28320">
        <v>0</v>
      </c>
      <c r="Q28320" t="s">
        <v>50043</v>
      </c>
      <c r="R28320" s="3">
        <v>0.1911369562649102</v>
      </c>
      <c r="S28320" t="s">
        <v>50024</v>
      </c>
      <c r="T28320" t="s">
        <v>50040</v>
      </c>
    </row>
    <row r="28321" spans="1:20" x14ac:dyDescent="0.3">
      <c r="A28321" s="1" t="s">
        <v>28335</v>
      </c>
      <c r="B28321">
        <v>260.94003429488811</v>
      </c>
      <c r="C28321">
        <v>0</v>
      </c>
      <c r="D28321">
        <v>0.59257053481777056</v>
      </c>
      <c r="E28321">
        <v>89.47709507453402</v>
      </c>
      <c r="F28321">
        <v>97</v>
      </c>
      <c r="G28321">
        <v>183.91951958839741</v>
      </c>
      <c r="H28321">
        <v>2.5939691591677478</v>
      </c>
      <c r="I28321">
        <v>27.670584000000002</v>
      </c>
      <c r="J28321">
        <v>39.760334775706198</v>
      </c>
      <c r="K28321">
        <v>135295.1982269673</v>
      </c>
      <c r="L28321">
        <v>419657.76453288179</v>
      </c>
      <c r="M28321">
        <v>2523875.7116385391</v>
      </c>
      <c r="N28321">
        <v>-0.20394455298479611</v>
      </c>
      <c r="O28321">
        <v>5871073.572563001</v>
      </c>
      <c r="P28321">
        <v>0</v>
      </c>
      <c r="Q28321" t="s">
        <v>50043</v>
      </c>
      <c r="R28321" s="3">
        <v>0.59257053481777056</v>
      </c>
      <c r="S28321" t="s">
        <v>50016</v>
      </c>
      <c r="T28321" t="s">
        <v>50035</v>
      </c>
    </row>
    <row r="28322" spans="1:20" x14ac:dyDescent="0.3">
      <c r="A28322" s="1" t="s">
        <v>28336</v>
      </c>
      <c r="B28322">
        <v>834.26168099367976</v>
      </c>
      <c r="C28322">
        <v>0</v>
      </c>
      <c r="D28322">
        <v>0.39444968203872399</v>
      </c>
      <c r="E28322">
        <v>82.976148979822653</v>
      </c>
      <c r="F28322">
        <v>97</v>
      </c>
      <c r="G28322">
        <v>215.32843601822421</v>
      </c>
      <c r="H28322">
        <v>3.8424000240869112</v>
      </c>
      <c r="I28322">
        <v>27.670584000000002</v>
      </c>
      <c r="J28322">
        <v>54.439129914386818</v>
      </c>
      <c r="K28322">
        <v>652187.10859548324</v>
      </c>
      <c r="L28322">
        <v>310368.35316189501</v>
      </c>
      <c r="M28322">
        <v>8975856.9874246158</v>
      </c>
      <c r="N28322">
        <v>-0.20427362277900221</v>
      </c>
      <c r="O28322">
        <v>4936466.4189265547</v>
      </c>
      <c r="P28322">
        <v>0</v>
      </c>
      <c r="Q28322" t="s">
        <v>50043</v>
      </c>
      <c r="R28322" s="3">
        <v>0.39444968203872405</v>
      </c>
      <c r="S28322" t="s">
        <v>50016</v>
      </c>
      <c r="T28322" t="s">
        <v>50035</v>
      </c>
    </row>
    <row r="28323" spans="1:20" x14ac:dyDescent="0.3">
      <c r="A28323" s="1" t="s">
        <v>28337</v>
      </c>
      <c r="B28323">
        <v>1210.815420572332</v>
      </c>
      <c r="C28323">
        <v>0</v>
      </c>
      <c r="D28323">
        <v>0.76156938057461387</v>
      </c>
      <c r="E28323">
        <v>89.147353217205293</v>
      </c>
      <c r="F28323">
        <v>97</v>
      </c>
      <c r="G28323">
        <v>189.79655335137701</v>
      </c>
      <c r="H28323">
        <v>2.268363664212294</v>
      </c>
      <c r="I28323">
        <v>27.670584000000002</v>
      </c>
      <c r="J28323">
        <v>35.077391726683018</v>
      </c>
      <c r="K28323">
        <v>313105.60368393653</v>
      </c>
      <c r="L28323">
        <v>826843.18266399507</v>
      </c>
      <c r="M28323">
        <v>65512.140588455943</v>
      </c>
      <c r="N28323">
        <v>-4.5192404395470578E-2</v>
      </c>
      <c r="O28323">
        <v>9802297.7488905843</v>
      </c>
      <c r="P28323">
        <v>0</v>
      </c>
      <c r="Q28323" t="s">
        <v>50043</v>
      </c>
      <c r="R28323" s="3">
        <v>0.76156938057461387</v>
      </c>
      <c r="S28323" t="s">
        <v>50016</v>
      </c>
      <c r="T28323" t="s">
        <v>50035</v>
      </c>
    </row>
    <row r="28324" spans="1:20" x14ac:dyDescent="0.3">
      <c r="A28324" s="1" t="s">
        <v>28338</v>
      </c>
      <c r="B28324">
        <v>559.60162753458144</v>
      </c>
      <c r="C28324">
        <v>0</v>
      </c>
      <c r="D28324">
        <v>2.6660270895077991</v>
      </c>
      <c r="E28324">
        <v>90.121944184986504</v>
      </c>
      <c r="F28324">
        <v>97</v>
      </c>
      <c r="G28324">
        <v>54.138817797542472</v>
      </c>
      <c r="H28324">
        <v>9.3160961059474161</v>
      </c>
      <c r="I28324">
        <v>27.670584000000002</v>
      </c>
      <c r="J28324">
        <v>26.644465089457629</v>
      </c>
      <c r="K28324">
        <v>758268.12253272056</v>
      </c>
      <c r="L28324">
        <v>1086102.1830046701</v>
      </c>
      <c r="M28324">
        <v>643321.25292345369</v>
      </c>
      <c r="N28324">
        <v>-0.56822615393402764</v>
      </c>
      <c r="O28324">
        <v>13675245.53261959</v>
      </c>
      <c r="P28324">
        <v>0</v>
      </c>
      <c r="Q28324" t="s">
        <v>50043</v>
      </c>
      <c r="R28324" s="3">
        <v>2.6660270895077991</v>
      </c>
      <c r="S28324" t="s">
        <v>50016</v>
      </c>
      <c r="T28324" t="s">
        <v>50035</v>
      </c>
    </row>
    <row r="28325" spans="1:20" x14ac:dyDescent="0.3">
      <c r="A28325" s="1" t="s">
        <v>28339</v>
      </c>
      <c r="B28325">
        <v>140.193241515865</v>
      </c>
      <c r="C28325">
        <v>0</v>
      </c>
      <c r="D28325">
        <v>0.44633903120283108</v>
      </c>
      <c r="E28325">
        <v>78.766263122215278</v>
      </c>
      <c r="F28325">
        <v>97</v>
      </c>
      <c r="G28325">
        <v>141.88309679755241</v>
      </c>
      <c r="H28325">
        <v>3.674946167990381</v>
      </c>
      <c r="I28325">
        <v>27.670584000000002</v>
      </c>
      <c r="J28325">
        <v>51.275441208649063</v>
      </c>
      <c r="K28325">
        <v>82338.673572818836</v>
      </c>
      <c r="L28325">
        <v>110599.5722858357</v>
      </c>
      <c r="M28325">
        <v>167253.04156385639</v>
      </c>
      <c r="N28325">
        <v>-5.6679791438727943E-2</v>
      </c>
      <c r="O28325">
        <v>815765.65523401031</v>
      </c>
      <c r="P28325">
        <v>0</v>
      </c>
      <c r="Q28325" t="s">
        <v>50043</v>
      </c>
      <c r="R28325" s="3">
        <v>0.44633903120283114</v>
      </c>
      <c r="S28325" t="s">
        <v>50016</v>
      </c>
      <c r="T28325" t="s">
        <v>50035</v>
      </c>
    </row>
    <row r="28326" spans="1:20" x14ac:dyDescent="0.3">
      <c r="A28326" s="1" t="s">
        <v>28340</v>
      </c>
      <c r="B28326">
        <v>5963.7131398056144</v>
      </c>
      <c r="C28326">
        <v>0</v>
      </c>
      <c r="D28326">
        <v>1.3034495115099389</v>
      </c>
      <c r="E28326">
        <v>79.416573259411734</v>
      </c>
      <c r="F28326">
        <v>96.5</v>
      </c>
      <c r="G28326">
        <v>72.967479935541064</v>
      </c>
      <c r="H28326">
        <v>0</v>
      </c>
      <c r="I28326">
        <v>27.670584000000002</v>
      </c>
      <c r="J28326">
        <v>9.011761990436252</v>
      </c>
      <c r="K28326">
        <v>15335822.63094436</v>
      </c>
      <c r="L28326">
        <v>27971392.76639941</v>
      </c>
      <c r="M28326">
        <v>426420.68691775133</v>
      </c>
      <c r="N28326">
        <v>-0.21850035513408431</v>
      </c>
      <c r="O28326">
        <v>203627510.4447307</v>
      </c>
      <c r="P28326">
        <v>0</v>
      </c>
      <c r="Q28326" t="s">
        <v>50043</v>
      </c>
      <c r="R28326" s="3">
        <v>1.3034495115099392</v>
      </c>
      <c r="S28326" t="s">
        <v>50016</v>
      </c>
      <c r="T28326" t="s">
        <v>50035</v>
      </c>
    </row>
    <row r="28327" spans="1:20" x14ac:dyDescent="0.3">
      <c r="A28327" s="1" t="s">
        <v>28341</v>
      </c>
      <c r="B28327">
        <v>868.58376796773223</v>
      </c>
      <c r="C28327">
        <v>0</v>
      </c>
      <c r="D28327">
        <v>0.73715527132572356</v>
      </c>
      <c r="E28327">
        <v>90.398483018728015</v>
      </c>
      <c r="F28327">
        <v>97</v>
      </c>
      <c r="G28327">
        <v>157.73898814087531</v>
      </c>
      <c r="H28327">
        <v>8.0220666251696908</v>
      </c>
      <c r="I28327">
        <v>27.670584000000002</v>
      </c>
      <c r="J28327">
        <v>40.807519662380393</v>
      </c>
      <c r="K28327">
        <v>1849008.7042782609</v>
      </c>
      <c r="L28327">
        <v>840389.47946745239</v>
      </c>
      <c r="M28327">
        <v>275837.88904116378</v>
      </c>
      <c r="N28327">
        <v>-9.5186305239052874E-2</v>
      </c>
      <c r="O28327">
        <v>12339291.18793932</v>
      </c>
      <c r="P28327">
        <v>0</v>
      </c>
      <c r="Q28327" t="s">
        <v>50043</v>
      </c>
      <c r="R28327" s="3">
        <v>0.73715527132572356</v>
      </c>
      <c r="S28327" t="s">
        <v>50016</v>
      </c>
      <c r="T28327" t="s">
        <v>50035</v>
      </c>
    </row>
    <row r="28328" spans="1:20" x14ac:dyDescent="0.3">
      <c r="A28328" s="1" t="s">
        <v>28342</v>
      </c>
      <c r="B28328">
        <v>364.72865108570358</v>
      </c>
      <c r="C28328">
        <v>0</v>
      </c>
      <c r="D28328">
        <v>0.50329723669678783</v>
      </c>
      <c r="E28328">
        <v>80.94689898584241</v>
      </c>
      <c r="F28328">
        <v>97</v>
      </c>
      <c r="G28328">
        <v>150.16745019693209</v>
      </c>
      <c r="H28328">
        <v>2.756015228255924</v>
      </c>
      <c r="I28328">
        <v>27.670584000000002</v>
      </c>
      <c r="J28328">
        <v>34.063423101812027</v>
      </c>
      <c r="K28328">
        <v>317643.02272260317</v>
      </c>
      <c r="L28328">
        <v>233420.9780083787</v>
      </c>
      <c r="M28328">
        <v>571639.95284702489</v>
      </c>
      <c r="N28328">
        <v>-0.10096160232499921</v>
      </c>
      <c r="O28328">
        <v>2017034.2049366019</v>
      </c>
      <c r="P28328">
        <v>0</v>
      </c>
      <c r="Q28328" t="s">
        <v>50043</v>
      </c>
      <c r="R28328" s="3">
        <v>0.50329723669678783</v>
      </c>
      <c r="S28328" t="s">
        <v>50016</v>
      </c>
      <c r="T28328" t="s">
        <v>50035</v>
      </c>
    </row>
    <row r="28329" spans="1:20" x14ac:dyDescent="0.3">
      <c r="A28329" s="1" t="s">
        <v>28343</v>
      </c>
      <c r="B28329">
        <v>10224.27168489882</v>
      </c>
      <c r="C28329">
        <v>0</v>
      </c>
      <c r="D28329">
        <v>0.64612731005684365</v>
      </c>
      <c r="E28329">
        <v>88.442416782541144</v>
      </c>
      <c r="F28329">
        <v>97</v>
      </c>
      <c r="G28329">
        <v>162.27348799719371</v>
      </c>
      <c r="H28329">
        <v>17.216740492178591</v>
      </c>
      <c r="I28329">
        <v>27.670584000000002</v>
      </c>
      <c r="J28329">
        <v>15.204103334724779</v>
      </c>
      <c r="K28329">
        <v>10305461.9399787</v>
      </c>
      <c r="L28329">
        <v>32113452.072729159</v>
      </c>
      <c r="M28329">
        <v>3027497.657240855</v>
      </c>
      <c r="N28329">
        <v>-5.4280710597964382E-2</v>
      </c>
      <c r="O28329">
        <v>349802717.6214906</v>
      </c>
      <c r="P28329">
        <v>0</v>
      </c>
      <c r="Q28329" t="s">
        <v>50043</v>
      </c>
      <c r="R28329" s="3">
        <v>0.64612731005684365</v>
      </c>
      <c r="S28329" t="s">
        <v>50018</v>
      </c>
      <c r="T28329" t="s">
        <v>50037</v>
      </c>
    </row>
    <row r="28330" spans="1:20" x14ac:dyDescent="0.3">
      <c r="A28330" s="1" t="s">
        <v>28344</v>
      </c>
      <c r="B28330">
        <v>1686.0417025275881</v>
      </c>
      <c r="C28330">
        <v>0</v>
      </c>
      <c r="D28330">
        <v>0.29218712072419328</v>
      </c>
      <c r="E28330">
        <v>80.573487054022507</v>
      </c>
      <c r="F28330">
        <v>97</v>
      </c>
      <c r="G28330">
        <v>248.55231192951049</v>
      </c>
      <c r="H28330">
        <v>12.09940785018992</v>
      </c>
      <c r="I28330">
        <v>27.670584000000002</v>
      </c>
      <c r="J28330">
        <v>60.733985670176018</v>
      </c>
      <c r="K28330">
        <v>545535.14356442809</v>
      </c>
      <c r="L28330">
        <v>320124.02733693912</v>
      </c>
      <c r="M28330">
        <v>1356735.28883739</v>
      </c>
      <c r="N28330">
        <v>-0.1980151573649962</v>
      </c>
      <c r="O28330">
        <v>7120832.6619182806</v>
      </c>
      <c r="P28330">
        <v>0</v>
      </c>
      <c r="Q28330" t="s">
        <v>50043</v>
      </c>
      <c r="R28330" s="3">
        <v>0.29218712072419334</v>
      </c>
      <c r="S28330" t="s">
        <v>50016</v>
      </c>
      <c r="T28330" t="s">
        <v>50035</v>
      </c>
    </row>
    <row r="28331" spans="1:20" x14ac:dyDescent="0.3">
      <c r="A28331" s="1" t="s">
        <v>28345</v>
      </c>
      <c r="B28331">
        <v>233.93260991215999</v>
      </c>
      <c r="C28331">
        <v>0</v>
      </c>
      <c r="D28331">
        <v>1.474049525636457</v>
      </c>
      <c r="E28331">
        <v>78.78257881116707</v>
      </c>
      <c r="F28331">
        <v>97</v>
      </c>
      <c r="G28331">
        <v>77.851329954640974</v>
      </c>
      <c r="H28331">
        <v>5.2737257263304116</v>
      </c>
      <c r="I28331">
        <v>27.670584000000002</v>
      </c>
      <c r="J28331">
        <v>35.759598723634227</v>
      </c>
      <c r="K28331">
        <v>78679.645722155023</v>
      </c>
      <c r="L28331">
        <v>39581.456811072952</v>
      </c>
      <c r="M28331">
        <v>122213.594043501</v>
      </c>
      <c r="N28331">
        <v>-0.58911939645016043</v>
      </c>
      <c r="O28331">
        <v>717686.24405807524</v>
      </c>
      <c r="P28331">
        <v>0</v>
      </c>
      <c r="Q28331" t="s">
        <v>50043</v>
      </c>
      <c r="R28331" s="3">
        <v>1.4740495256364572</v>
      </c>
      <c r="S28331" t="s">
        <v>50016</v>
      </c>
      <c r="T28331" t="s">
        <v>50035</v>
      </c>
    </row>
    <row r="28332" spans="1:20" x14ac:dyDescent="0.3">
      <c r="A28332" s="1" t="s">
        <v>28346</v>
      </c>
      <c r="B28332">
        <v>266.60634688510657</v>
      </c>
      <c r="C28332">
        <v>0</v>
      </c>
      <c r="D28332">
        <v>0.59650591096182304</v>
      </c>
      <c r="E28332">
        <v>83.978460472042471</v>
      </c>
      <c r="F28332">
        <v>97</v>
      </c>
      <c r="G28332">
        <v>218.84977404930319</v>
      </c>
      <c r="H28332">
        <v>2.089908764016065</v>
      </c>
      <c r="I28332">
        <v>27.670584000000002</v>
      </c>
      <c r="J28332">
        <v>33.383600190743913</v>
      </c>
      <c r="K28332">
        <v>159054.0004031469</v>
      </c>
      <c r="L28332">
        <v>118479.1111481679</v>
      </c>
      <c r="M28332">
        <v>2709872.0545735219</v>
      </c>
      <c r="N28332">
        <v>-0.17414726363186259</v>
      </c>
      <c r="O28332">
        <v>1815007.4191935009</v>
      </c>
      <c r="P28332">
        <v>0</v>
      </c>
      <c r="Q28332" t="s">
        <v>50043</v>
      </c>
      <c r="R28332" s="3">
        <v>0.59650591096182304</v>
      </c>
      <c r="S28332" t="s">
        <v>50016</v>
      </c>
      <c r="T28332" t="s">
        <v>50035</v>
      </c>
    </row>
    <row r="28333" spans="1:20" x14ac:dyDescent="0.3">
      <c r="A28333" s="1" t="s">
        <v>28347</v>
      </c>
      <c r="B28333">
        <v>1402.08069276113</v>
      </c>
      <c r="C28333">
        <v>0</v>
      </c>
      <c r="D28333">
        <v>0.51422695319707346</v>
      </c>
      <c r="E28333">
        <v>86.95294736605662</v>
      </c>
      <c r="F28333">
        <v>97</v>
      </c>
      <c r="G28333">
        <v>233.72380071694141</v>
      </c>
      <c r="H28333">
        <v>2.5433002875223139</v>
      </c>
      <c r="I28333">
        <v>27.670584000000002</v>
      </c>
      <c r="J28333">
        <v>47.52249242504567</v>
      </c>
      <c r="K28333">
        <v>1205217.33047543</v>
      </c>
      <c r="L28333">
        <v>963598.81413467589</v>
      </c>
      <c r="M28333">
        <v>2518652.1009976319</v>
      </c>
      <c r="N28333">
        <v>-0.190223077164142</v>
      </c>
      <c r="O28333">
        <v>16796752.27362356</v>
      </c>
      <c r="P28333">
        <v>0</v>
      </c>
      <c r="Q28333" t="s">
        <v>50043</v>
      </c>
      <c r="R28333" s="3">
        <v>0.51422695319707346</v>
      </c>
      <c r="S28333" t="s">
        <v>50016</v>
      </c>
      <c r="T28333" t="s">
        <v>50035</v>
      </c>
    </row>
    <row r="28334" spans="1:20" x14ac:dyDescent="0.3">
      <c r="A28334" s="1" t="s">
        <v>28348</v>
      </c>
      <c r="B28334">
        <v>10266.590182178679</v>
      </c>
      <c r="C28334">
        <v>0</v>
      </c>
      <c r="D28334">
        <v>0.64744919227495257</v>
      </c>
      <c r="E28334">
        <v>87.704474050288937</v>
      </c>
      <c r="F28334">
        <v>97</v>
      </c>
      <c r="G28334">
        <v>162.90962478745831</v>
      </c>
      <c r="H28334">
        <v>19.096118431175618</v>
      </c>
      <c r="I28334">
        <v>27.670584000000002</v>
      </c>
      <c r="J28334">
        <v>13.679749632114079</v>
      </c>
      <c r="K28334">
        <v>10842646.647694379</v>
      </c>
      <c r="L28334">
        <v>34105919.804084748</v>
      </c>
      <c r="M28334">
        <v>3257241.429521916</v>
      </c>
      <c r="N28334">
        <v>-4.9695554775444739E-2</v>
      </c>
      <c r="O28334">
        <v>335383669.30929798</v>
      </c>
      <c r="P28334">
        <v>0</v>
      </c>
      <c r="Q28334" t="s">
        <v>50043</v>
      </c>
      <c r="R28334" s="3">
        <v>0.64744919227495257</v>
      </c>
      <c r="S28334" t="s">
        <v>50018</v>
      </c>
      <c r="T28334" t="s">
        <v>50037</v>
      </c>
    </row>
    <row r="28335" spans="1:20" x14ac:dyDescent="0.3">
      <c r="A28335" s="1" t="s">
        <v>28349</v>
      </c>
      <c r="B28335">
        <v>4832.8651554057496</v>
      </c>
      <c r="C28335">
        <v>0</v>
      </c>
      <c r="D28335">
        <v>1.171762406183438</v>
      </c>
      <c r="E28335">
        <v>89.177428360305612</v>
      </c>
      <c r="F28335">
        <v>97</v>
      </c>
      <c r="G28335">
        <v>73.441152540158541</v>
      </c>
      <c r="H28335">
        <v>11.5233936332474</v>
      </c>
      <c r="I28335">
        <v>27.670584000000002</v>
      </c>
      <c r="J28335">
        <v>11.9495035232802</v>
      </c>
      <c r="K28335">
        <v>7578995.0095683886</v>
      </c>
      <c r="L28335">
        <v>8185470.098322737</v>
      </c>
      <c r="M28335">
        <v>6418312.5417383881</v>
      </c>
      <c r="N28335">
        <v>-0.36417474861531118</v>
      </c>
      <c r="O28335">
        <v>15317797.605486929</v>
      </c>
      <c r="P28335">
        <v>0</v>
      </c>
      <c r="Q28335" t="s">
        <v>50043</v>
      </c>
      <c r="R28335" s="3">
        <v>1.1717624061834384</v>
      </c>
      <c r="S28335" t="s">
        <v>50016</v>
      </c>
      <c r="T28335" t="s">
        <v>50035</v>
      </c>
    </row>
    <row r="28336" spans="1:20" x14ac:dyDescent="0.3">
      <c r="A28336" s="1" t="s">
        <v>28350</v>
      </c>
      <c r="B28336">
        <v>962.28965597494982</v>
      </c>
      <c r="C28336">
        <v>0</v>
      </c>
      <c r="D28336">
        <v>0.66735020456259275</v>
      </c>
      <c r="E28336">
        <v>88.976176952473537</v>
      </c>
      <c r="F28336">
        <v>97</v>
      </c>
      <c r="G28336">
        <v>197.83427826365639</v>
      </c>
      <c r="H28336">
        <v>3.2595989995518102</v>
      </c>
      <c r="I28336">
        <v>27.670584000000002</v>
      </c>
      <c r="J28336">
        <v>40.180313323498972</v>
      </c>
      <c r="K28336">
        <v>806074.56108105008</v>
      </c>
      <c r="L28336">
        <v>512334.66459513939</v>
      </c>
      <c r="M28336">
        <v>535125.11331199459</v>
      </c>
      <c r="N28336">
        <v>-0.18828992740703779</v>
      </c>
      <c r="O28336">
        <v>8360681.6883319709</v>
      </c>
      <c r="P28336">
        <v>0</v>
      </c>
      <c r="Q28336" t="s">
        <v>50043</v>
      </c>
      <c r="R28336" s="3">
        <v>0.66735020456259275</v>
      </c>
      <c r="S28336" t="s">
        <v>50016</v>
      </c>
      <c r="T28336" t="s">
        <v>50035</v>
      </c>
    </row>
    <row r="28337" spans="1:20" x14ac:dyDescent="0.3">
      <c r="A28337" s="1" t="s">
        <v>28351</v>
      </c>
      <c r="B28337">
        <v>45721.205398311948</v>
      </c>
      <c r="C28337">
        <v>0</v>
      </c>
      <c r="D28337">
        <v>0.35923781132410593</v>
      </c>
      <c r="E28337">
        <v>83.247541459102123</v>
      </c>
      <c r="F28337">
        <v>97</v>
      </c>
      <c r="G28337">
        <v>152.5507914307226</v>
      </c>
      <c r="H28337">
        <v>12.305442850896659</v>
      </c>
      <c r="I28337">
        <v>27.670584000000002</v>
      </c>
      <c r="J28337">
        <v>0</v>
      </c>
      <c r="K28337">
        <v>44062281.476512194</v>
      </c>
      <c r="L28337">
        <v>64441655.745153017</v>
      </c>
      <c r="M28337">
        <v>10761573.2752902</v>
      </c>
      <c r="N28337">
        <v>-0.1129486570031208</v>
      </c>
      <c r="O28337">
        <v>1260973493.7939799</v>
      </c>
      <c r="P28337">
        <v>0</v>
      </c>
      <c r="Q28337" t="s">
        <v>50043</v>
      </c>
      <c r="R28337" s="3">
        <v>0.35923781132410587</v>
      </c>
      <c r="S28337" t="s">
        <v>50021</v>
      </c>
      <c r="T28337" t="s">
        <v>50038</v>
      </c>
    </row>
    <row r="28338" spans="1:20" x14ac:dyDescent="0.3">
      <c r="A28338" s="1" t="s">
        <v>28352</v>
      </c>
      <c r="B28338">
        <v>304.15982469425597</v>
      </c>
      <c r="C28338">
        <v>0</v>
      </c>
      <c r="D28338">
        <v>0.4019084005040604</v>
      </c>
      <c r="E28338">
        <v>95.957655790728481</v>
      </c>
      <c r="F28338">
        <v>97</v>
      </c>
      <c r="G28338">
        <v>197.6490696817749</v>
      </c>
      <c r="H28338">
        <v>7.1760382274296823</v>
      </c>
      <c r="I28338">
        <v>27.670584000000002</v>
      </c>
      <c r="J28338">
        <v>47.905010870490507</v>
      </c>
      <c r="K28338">
        <v>204365.04446820609</v>
      </c>
      <c r="L28338">
        <v>63236.348657567323</v>
      </c>
      <c r="M28338">
        <v>37265.900722399623</v>
      </c>
      <c r="N28338">
        <v>-0.20349274013386789</v>
      </c>
      <c r="O28338">
        <v>448519.52486325701</v>
      </c>
      <c r="P28338">
        <v>0</v>
      </c>
      <c r="Q28338" t="s">
        <v>50043</v>
      </c>
      <c r="R28338" s="3">
        <v>0.4019084005040604</v>
      </c>
      <c r="S28338" t="s">
        <v>50016</v>
      </c>
      <c r="T28338" t="s">
        <v>50035</v>
      </c>
    </row>
    <row r="28339" spans="1:20" x14ac:dyDescent="0.3">
      <c r="A28339" s="1" t="s">
        <v>28353</v>
      </c>
      <c r="B28339">
        <v>99.879466676201929</v>
      </c>
      <c r="C28339">
        <v>0</v>
      </c>
      <c r="D28339">
        <v>0.7491931431787664</v>
      </c>
      <c r="E28339">
        <v>96.500058299321211</v>
      </c>
      <c r="F28339">
        <v>97</v>
      </c>
      <c r="G28339">
        <v>126.98169720305221</v>
      </c>
      <c r="H28339">
        <v>4.0260398897821759</v>
      </c>
      <c r="I28339">
        <v>27.670584000000002</v>
      </c>
      <c r="J28339">
        <v>28.225272034996241</v>
      </c>
      <c r="K28339">
        <v>131767.2802408041</v>
      </c>
      <c r="L28339">
        <v>179382.86443087261</v>
      </c>
      <c r="M28339">
        <v>127124.4103750889</v>
      </c>
      <c r="N28339">
        <v>-0.21034410752568461</v>
      </c>
      <c r="O28339">
        <v>3133136.4103979231</v>
      </c>
      <c r="P28339">
        <v>0</v>
      </c>
      <c r="Q28339" t="s">
        <v>50043</v>
      </c>
      <c r="R28339" s="3">
        <v>0.7491931431787664</v>
      </c>
      <c r="S28339" t="s">
        <v>50016</v>
      </c>
      <c r="T28339" t="s">
        <v>50035</v>
      </c>
    </row>
    <row r="28340" spans="1:20" x14ac:dyDescent="0.3">
      <c r="A28340" s="1" t="s">
        <v>28354</v>
      </c>
      <c r="B28340">
        <v>1067.4096739582769</v>
      </c>
      <c r="C28340">
        <v>0</v>
      </c>
      <c r="D28340">
        <v>0.33957889742307001</v>
      </c>
      <c r="E28340">
        <v>11.312757467341431</v>
      </c>
      <c r="F28340">
        <v>97</v>
      </c>
      <c r="G28340">
        <v>109.8689040599527</v>
      </c>
      <c r="H28340">
        <v>1.275391863642668</v>
      </c>
      <c r="I28340">
        <v>27.670584000000002</v>
      </c>
      <c r="J28340">
        <v>5.1871935266746503</v>
      </c>
      <c r="K28340">
        <v>161399.9898255406</v>
      </c>
      <c r="L28340">
        <v>1125968.030311239</v>
      </c>
      <c r="M28340">
        <v>91331.106451339758</v>
      </c>
      <c r="N28340">
        <v>-6.0476981437888731E-2</v>
      </c>
      <c r="O28340">
        <v>17738709.392915379</v>
      </c>
      <c r="P28340">
        <v>0</v>
      </c>
      <c r="Q28340" t="s">
        <v>50043</v>
      </c>
      <c r="R28340" s="3">
        <v>0.33957889742307001</v>
      </c>
      <c r="S28340" t="s">
        <v>50033</v>
      </c>
      <c r="T28340" t="s">
        <v>50039</v>
      </c>
    </row>
    <row r="28341" spans="1:20" x14ac:dyDescent="0.3">
      <c r="A28341" s="1" t="s">
        <v>28355</v>
      </c>
      <c r="B28341">
        <v>137.4196759751795</v>
      </c>
      <c r="C28341">
        <v>0</v>
      </c>
      <c r="D28341">
        <v>0.41811363663129758</v>
      </c>
      <c r="E28341">
        <v>82.904038083864009</v>
      </c>
      <c r="F28341">
        <v>97</v>
      </c>
      <c r="G28341">
        <v>217.97558311425249</v>
      </c>
      <c r="H28341">
        <v>5.2218098723631972</v>
      </c>
      <c r="I28341">
        <v>27.670584000000002</v>
      </c>
      <c r="J28341">
        <v>54.262450469900507</v>
      </c>
      <c r="K28341">
        <v>31722.455051294852</v>
      </c>
      <c r="L28341">
        <v>57051.503420424102</v>
      </c>
      <c r="M28341">
        <v>75322.947815240113</v>
      </c>
      <c r="N28341">
        <v>-0.180474733832689</v>
      </c>
      <c r="O28341">
        <v>732677.05301993061</v>
      </c>
      <c r="P28341">
        <v>0</v>
      </c>
      <c r="Q28341" t="s">
        <v>50043</v>
      </c>
      <c r="R28341" s="3">
        <v>0.41811363663129764</v>
      </c>
      <c r="S28341" t="s">
        <v>50016</v>
      </c>
      <c r="T28341" t="s">
        <v>50035</v>
      </c>
    </row>
    <row r="28342" spans="1:20" x14ac:dyDescent="0.3">
      <c r="A28342" s="1" t="s">
        <v>28356</v>
      </c>
      <c r="B28342">
        <v>1474.1070085170311</v>
      </c>
      <c r="C28342">
        <v>0</v>
      </c>
      <c r="D28342">
        <v>0.51134175936076942</v>
      </c>
      <c r="E28342">
        <v>89.318705930808818</v>
      </c>
      <c r="F28342">
        <v>97</v>
      </c>
      <c r="G28342">
        <v>137.52562630324289</v>
      </c>
      <c r="H28342">
        <v>32.618664298226101</v>
      </c>
      <c r="I28342">
        <v>27.670584000000002</v>
      </c>
      <c r="J28342">
        <v>46.589969926800677</v>
      </c>
      <c r="K28342">
        <v>1490826.6085001009</v>
      </c>
      <c r="L28342">
        <v>528386.45404349105</v>
      </c>
      <c r="M28342">
        <v>5016956.75839487</v>
      </c>
      <c r="N28342">
        <v>-5.5691507743642073E-2</v>
      </c>
      <c r="O28342">
        <v>10217610.2779475</v>
      </c>
      <c r="P28342">
        <v>0</v>
      </c>
      <c r="Q28342" t="s">
        <v>50043</v>
      </c>
      <c r="R28342" s="3">
        <v>0.51134175936076942</v>
      </c>
      <c r="S28342" t="s">
        <v>50016</v>
      </c>
      <c r="T28342" t="s">
        <v>50035</v>
      </c>
    </row>
    <row r="28343" spans="1:20" x14ac:dyDescent="0.3">
      <c r="A28343" s="1" t="s">
        <v>28357</v>
      </c>
      <c r="B28343">
        <v>67.002916670494926</v>
      </c>
      <c r="C28343">
        <v>0</v>
      </c>
      <c r="D28343">
        <v>0.88019924371989955</v>
      </c>
      <c r="E28343">
        <v>95.432090181259156</v>
      </c>
      <c r="F28343">
        <v>97</v>
      </c>
      <c r="G28343">
        <v>176.5820234474935</v>
      </c>
      <c r="H28343">
        <v>2.0047888741709099</v>
      </c>
      <c r="I28343">
        <v>27.670584000000002</v>
      </c>
      <c r="J28343">
        <v>33.755415837361738</v>
      </c>
      <c r="K28343">
        <v>16359.000787367189</v>
      </c>
      <c r="L28343">
        <v>9424.3369776793352</v>
      </c>
      <c r="M28343">
        <v>2044.6884642872051</v>
      </c>
      <c r="N28343">
        <v>-7.7703186659518711E-2</v>
      </c>
      <c r="O28343">
        <v>761834.58229628298</v>
      </c>
      <c r="P28343">
        <v>0</v>
      </c>
      <c r="Q28343" t="s">
        <v>50043</v>
      </c>
      <c r="R28343" s="3">
        <v>0.88019924371989955</v>
      </c>
      <c r="S28343" t="s">
        <v>50016</v>
      </c>
      <c r="T28343" t="s">
        <v>50035</v>
      </c>
    </row>
    <row r="28344" spans="1:20" x14ac:dyDescent="0.3">
      <c r="A28344" s="1" t="s">
        <v>28358</v>
      </c>
      <c r="B28344">
        <v>474.06262120684318</v>
      </c>
      <c r="C28344">
        <v>0</v>
      </c>
      <c r="D28344">
        <v>0.9382762972150106</v>
      </c>
      <c r="E28344">
        <v>90.030939101610173</v>
      </c>
      <c r="F28344">
        <v>97</v>
      </c>
      <c r="G28344">
        <v>94.314794310165411</v>
      </c>
      <c r="H28344">
        <v>6.4370970905070246</v>
      </c>
      <c r="I28344">
        <v>27.670584000000002</v>
      </c>
      <c r="J28344">
        <v>35.919093621158957</v>
      </c>
      <c r="K28344">
        <v>1414298.801535561</v>
      </c>
      <c r="L28344">
        <v>387047.17804270209</v>
      </c>
      <c r="M28344">
        <v>381854.76557190053</v>
      </c>
      <c r="N28344">
        <v>-0.21421327078142771</v>
      </c>
      <c r="O28344">
        <v>3227719.4062651638</v>
      </c>
      <c r="P28344">
        <v>0</v>
      </c>
      <c r="Q28344" t="s">
        <v>50043</v>
      </c>
      <c r="R28344" s="3">
        <v>0.9382762972150106</v>
      </c>
      <c r="S28344" t="s">
        <v>50016</v>
      </c>
      <c r="T28344" t="s">
        <v>50035</v>
      </c>
    </row>
    <row r="28345" spans="1:20" x14ac:dyDescent="0.3">
      <c r="A28345" s="1" t="s">
        <v>28359</v>
      </c>
      <c r="B28345">
        <v>1360.2499024591041</v>
      </c>
      <c r="C28345">
        <v>0</v>
      </c>
      <c r="D28345">
        <v>0.91287765482788974</v>
      </c>
      <c r="E28345">
        <v>77.991007729713019</v>
      </c>
      <c r="F28345">
        <v>94.480682000000002</v>
      </c>
      <c r="G28345">
        <v>139.77082393329991</v>
      </c>
      <c r="H28345">
        <v>3.1599576978395869</v>
      </c>
      <c r="I28345">
        <v>27.670584000000002</v>
      </c>
      <c r="J28345">
        <v>8.2783084735457209</v>
      </c>
      <c r="K28345">
        <v>157739.86609765759</v>
      </c>
      <c r="L28345">
        <v>4769194.1701673334</v>
      </c>
      <c r="M28345">
        <v>6171961.9277294315</v>
      </c>
      <c r="N28345">
        <v>-0.25138833239848102</v>
      </c>
      <c r="O28345">
        <v>275645762.17401689</v>
      </c>
      <c r="P28345">
        <v>0</v>
      </c>
      <c r="Q28345" t="s">
        <v>50043</v>
      </c>
      <c r="R28345" s="3">
        <v>0.91287765482788974</v>
      </c>
      <c r="S28345" t="s">
        <v>50025</v>
      </c>
      <c r="T28345" t="s">
        <v>50039</v>
      </c>
    </row>
    <row r="28346" spans="1:20" x14ac:dyDescent="0.3">
      <c r="A28346" s="1" t="s">
        <v>28360</v>
      </c>
      <c r="B28346">
        <v>55565.628900514501</v>
      </c>
      <c r="C28346">
        <v>0</v>
      </c>
      <c r="D28346">
        <v>0.96473677490770349</v>
      </c>
      <c r="E28346">
        <v>83.573158559598809</v>
      </c>
      <c r="F28346">
        <v>96.5</v>
      </c>
      <c r="G28346">
        <v>68.98022329507576</v>
      </c>
      <c r="H28346">
        <v>6.2636499394534848</v>
      </c>
      <c r="I28346">
        <v>27.670584000000002</v>
      </c>
      <c r="J28346">
        <v>4.383675568700947</v>
      </c>
      <c r="K28346">
        <v>27747423.24380029</v>
      </c>
      <c r="L28346">
        <v>78306515.160337344</v>
      </c>
      <c r="M28346">
        <v>74851851.89723067</v>
      </c>
      <c r="N28346">
        <v>-0.33017924727241088</v>
      </c>
      <c r="O28346">
        <v>3017049873.516109</v>
      </c>
      <c r="P28346">
        <v>0</v>
      </c>
      <c r="Q28346" t="s">
        <v>50043</v>
      </c>
      <c r="R28346" s="3">
        <v>0.96473677490770349</v>
      </c>
      <c r="S28346" t="s">
        <v>50026</v>
      </c>
      <c r="T28346" t="s">
        <v>50038</v>
      </c>
    </row>
    <row r="28347" spans="1:20" x14ac:dyDescent="0.3">
      <c r="A28347" s="1" t="s">
        <v>28361</v>
      </c>
      <c r="B28347">
        <v>21061.739627284311</v>
      </c>
      <c r="C28347">
        <v>0</v>
      </c>
      <c r="D28347">
        <v>2.6332415438778392</v>
      </c>
      <c r="E28347">
        <v>80.242810813084674</v>
      </c>
      <c r="F28347">
        <v>100</v>
      </c>
      <c r="G28347">
        <v>107.6295324568886</v>
      </c>
      <c r="H28347">
        <v>9.8407200655840352</v>
      </c>
      <c r="I28347">
        <v>27.670584000000002</v>
      </c>
      <c r="J28347">
        <v>15.73545723248866</v>
      </c>
      <c r="K28347">
        <v>8340549.6084508561</v>
      </c>
      <c r="L28347">
        <v>77474845.217962354</v>
      </c>
      <c r="M28347">
        <v>61942201.119138733</v>
      </c>
      <c r="N28347">
        <v>-0.27992797556639909</v>
      </c>
      <c r="O28347">
        <v>4813845859.1187067</v>
      </c>
      <c r="P28347">
        <v>0</v>
      </c>
      <c r="Q28347" t="s">
        <v>50043</v>
      </c>
      <c r="R28347" s="3">
        <v>2.6332415438778392</v>
      </c>
      <c r="S28347" t="s">
        <v>50017</v>
      </c>
      <c r="T28347" t="s">
        <v>50036</v>
      </c>
    </row>
    <row r="28348" spans="1:20" x14ac:dyDescent="0.3">
      <c r="A28348" s="1" t="s">
        <v>28362</v>
      </c>
      <c r="B28348">
        <v>783.88098165935048</v>
      </c>
      <c r="C28348">
        <v>0</v>
      </c>
      <c r="D28348">
        <v>0.24089255517434</v>
      </c>
      <c r="E28348">
        <v>59.83545994767897</v>
      </c>
      <c r="F28348">
        <v>97</v>
      </c>
      <c r="G28348">
        <v>181.42758680980151</v>
      </c>
      <c r="H28348">
        <v>3.4987464411164542</v>
      </c>
      <c r="I28348">
        <v>27.670584000000002</v>
      </c>
      <c r="J28348">
        <v>57.202349996522372</v>
      </c>
      <c r="K28348">
        <v>231791.72106278059</v>
      </c>
      <c r="L28348">
        <v>71708.348761667658</v>
      </c>
      <c r="M28348">
        <v>67718.082752374205</v>
      </c>
      <c r="N28348">
        <v>-5.2477520308302937E-3</v>
      </c>
      <c r="O28348">
        <v>2593155.8845069818</v>
      </c>
      <c r="P28348">
        <v>0</v>
      </c>
      <c r="Q28348" t="s">
        <v>50043</v>
      </c>
      <c r="R28348" s="3">
        <v>0.24089255517433997</v>
      </c>
      <c r="S28348" t="s">
        <v>50016</v>
      </c>
      <c r="T28348" t="s">
        <v>50035</v>
      </c>
    </row>
    <row r="28349" spans="1:20" x14ac:dyDescent="0.3">
      <c r="A28349" s="1" t="s">
        <v>28363</v>
      </c>
      <c r="B28349">
        <v>1039.444472339605</v>
      </c>
      <c r="C28349">
        <v>0</v>
      </c>
      <c r="D28349">
        <v>0.63429867528839612</v>
      </c>
      <c r="E28349">
        <v>91.152954800526089</v>
      </c>
      <c r="F28349">
        <v>97</v>
      </c>
      <c r="G28349">
        <v>159.61135149036519</v>
      </c>
      <c r="H28349">
        <v>8.1731962117873991</v>
      </c>
      <c r="I28349">
        <v>27.670584000000002</v>
      </c>
      <c r="J28349">
        <v>40.443774631829939</v>
      </c>
      <c r="K28349">
        <v>1978480.699763089</v>
      </c>
      <c r="L28349">
        <v>710626.43202296703</v>
      </c>
      <c r="M28349">
        <v>282447.27604898339</v>
      </c>
      <c r="N28349">
        <v>-8.4104409982100128E-2</v>
      </c>
      <c r="O28349">
        <v>13667832.638265431</v>
      </c>
      <c r="P28349">
        <v>0</v>
      </c>
      <c r="Q28349" t="s">
        <v>50043</v>
      </c>
      <c r="R28349" s="3">
        <v>0.63429867528839612</v>
      </c>
      <c r="S28349" t="s">
        <v>50016</v>
      </c>
      <c r="T28349" t="s">
        <v>50035</v>
      </c>
    </row>
    <row r="28350" spans="1:20" x14ac:dyDescent="0.3">
      <c r="A28350" s="1" t="s">
        <v>28364</v>
      </c>
      <c r="B28350">
        <v>2582.8592142563461</v>
      </c>
      <c r="C28350">
        <v>0</v>
      </c>
      <c r="D28350">
        <v>0.46735248101649862</v>
      </c>
      <c r="E28350">
        <v>87.536392527573398</v>
      </c>
      <c r="F28350">
        <v>97</v>
      </c>
      <c r="G28350">
        <v>122.7667320961197</v>
      </c>
      <c r="H28350">
        <v>2.2176245094743221</v>
      </c>
      <c r="I28350">
        <v>27.670584000000002</v>
      </c>
      <c r="J28350">
        <v>34.295419076743087</v>
      </c>
      <c r="K28350">
        <v>3146081.1606497089</v>
      </c>
      <c r="L28350">
        <v>2668003.5625439771</v>
      </c>
      <c r="M28350">
        <v>2433441.626571916</v>
      </c>
      <c r="N28350">
        <v>-0.17159988304959739</v>
      </c>
      <c r="O28350">
        <v>185776752.52959719</v>
      </c>
      <c r="P28350">
        <v>0</v>
      </c>
      <c r="Q28350" t="s">
        <v>50043</v>
      </c>
      <c r="R28350" s="3">
        <v>0.46735248101649857</v>
      </c>
      <c r="S28350" t="s">
        <v>50016</v>
      </c>
      <c r="T28350" t="s">
        <v>50035</v>
      </c>
    </row>
    <row r="28351" spans="1:20" x14ac:dyDescent="0.3">
      <c r="A28351" s="1" t="s">
        <v>28365</v>
      </c>
      <c r="B28351">
        <v>393.07339455148298</v>
      </c>
      <c r="C28351">
        <v>0</v>
      </c>
      <c r="D28351">
        <v>1.460306627602914</v>
      </c>
      <c r="E28351">
        <v>91.952479020238499</v>
      </c>
      <c r="F28351">
        <v>97</v>
      </c>
      <c r="G28351">
        <v>106.9241420260733</v>
      </c>
      <c r="H28351">
        <v>8.3331766910295961</v>
      </c>
      <c r="I28351">
        <v>27.670584000000002</v>
      </c>
      <c r="J28351">
        <v>21.69090628877693</v>
      </c>
      <c r="K28351">
        <v>244276.29364484159</v>
      </c>
      <c r="L28351">
        <v>923247.02097892691</v>
      </c>
      <c r="M28351">
        <v>155943.58712111969</v>
      </c>
      <c r="N28351">
        <v>-0.2348255421890684</v>
      </c>
      <c r="O28351">
        <v>57917239.593685709</v>
      </c>
      <c r="P28351">
        <v>0</v>
      </c>
      <c r="Q28351" t="s">
        <v>50043</v>
      </c>
      <c r="R28351" s="3">
        <v>1.4603066276029144</v>
      </c>
      <c r="S28351" t="s">
        <v>50016</v>
      </c>
      <c r="T28351" t="s">
        <v>50035</v>
      </c>
    </row>
    <row r="28352" spans="1:20" x14ac:dyDescent="0.3">
      <c r="A28352" s="1" t="s">
        <v>28366</v>
      </c>
      <c r="B28352">
        <v>178.9078004159218</v>
      </c>
      <c r="C28352">
        <v>0</v>
      </c>
      <c r="D28352">
        <v>0.91767129347784826</v>
      </c>
      <c r="E28352">
        <v>95.453867131755345</v>
      </c>
      <c r="F28352">
        <v>97</v>
      </c>
      <c r="G28352">
        <v>131.4654324186842</v>
      </c>
      <c r="H28352">
        <v>9.0770336606077198</v>
      </c>
      <c r="I28352">
        <v>27.670584000000002</v>
      </c>
      <c r="J28352">
        <v>50.60520742856292</v>
      </c>
      <c r="K28352">
        <v>131763.6062249172</v>
      </c>
      <c r="L28352">
        <v>163690.73036881661</v>
      </c>
      <c r="M28352">
        <v>1842469.543124598</v>
      </c>
      <c r="N28352">
        <v>-0.18889791519918381</v>
      </c>
      <c r="O28352">
        <v>1383875.275107479</v>
      </c>
      <c r="P28352">
        <v>0</v>
      </c>
      <c r="Q28352" t="s">
        <v>50043</v>
      </c>
      <c r="R28352" s="3">
        <v>0.91767129347784826</v>
      </c>
      <c r="S28352" t="s">
        <v>50016</v>
      </c>
      <c r="T28352" t="s">
        <v>50035</v>
      </c>
    </row>
    <row r="28353" spans="1:20" x14ac:dyDescent="0.3">
      <c r="A28353" s="1" t="s">
        <v>28367</v>
      </c>
      <c r="B28353">
        <v>604.20912481852076</v>
      </c>
      <c r="C28353">
        <v>0</v>
      </c>
      <c r="D28353">
        <v>0.38929846423069031</v>
      </c>
      <c r="E28353">
        <v>43.486118647203853</v>
      </c>
      <c r="F28353">
        <v>97</v>
      </c>
      <c r="G28353">
        <v>138.1312837178609</v>
      </c>
      <c r="H28353">
        <v>5.0507782941755881</v>
      </c>
      <c r="I28353">
        <v>27.670584000000002</v>
      </c>
      <c r="J28353">
        <v>10.989176524380181</v>
      </c>
      <c r="K28353">
        <v>348413.79270028177</v>
      </c>
      <c r="L28353">
        <v>1659747.2885066241</v>
      </c>
      <c r="M28353">
        <v>5920123.0024365233</v>
      </c>
      <c r="N28353">
        <v>-3.1585202277635359E-2</v>
      </c>
      <c r="O28353">
        <v>55353480.533383027</v>
      </c>
      <c r="P28353">
        <v>0</v>
      </c>
      <c r="Q28353" t="s">
        <v>50043</v>
      </c>
      <c r="R28353" s="3">
        <v>0.38929846423069026</v>
      </c>
      <c r="S28353" t="s">
        <v>50024</v>
      </c>
      <c r="T28353" t="s">
        <v>50040</v>
      </c>
    </row>
    <row r="28354" spans="1:20" x14ac:dyDescent="0.3">
      <c r="A28354" s="1" t="s">
        <v>28368</v>
      </c>
      <c r="B28354">
        <v>586.00527317746332</v>
      </c>
      <c r="C28354">
        <v>0</v>
      </c>
      <c r="D28354">
        <v>0.43755491863524382</v>
      </c>
      <c r="E28354">
        <v>84.620773856027824</v>
      </c>
      <c r="F28354">
        <v>97</v>
      </c>
      <c r="G28354">
        <v>219.44148306038579</v>
      </c>
      <c r="H28354">
        <v>8.9691549681184846</v>
      </c>
      <c r="I28354">
        <v>27.670584000000002</v>
      </c>
      <c r="J28354">
        <v>44.384461111293923</v>
      </c>
      <c r="K28354">
        <v>329539.39500732318</v>
      </c>
      <c r="L28354">
        <v>305899.9527033284</v>
      </c>
      <c r="M28354">
        <v>4389580.8613031767</v>
      </c>
      <c r="N28354">
        <v>-0.19223314274026851</v>
      </c>
      <c r="O28354">
        <v>24101368.126024861</v>
      </c>
      <c r="P28354">
        <v>0</v>
      </c>
      <c r="Q28354" t="s">
        <v>50043</v>
      </c>
      <c r="R28354" s="3">
        <v>0.43755491863524382</v>
      </c>
      <c r="S28354" t="s">
        <v>50016</v>
      </c>
      <c r="T28354" t="s">
        <v>50035</v>
      </c>
    </row>
    <row r="28355" spans="1:20" x14ac:dyDescent="0.3">
      <c r="A28355" s="1" t="s">
        <v>28369</v>
      </c>
      <c r="B28355">
        <v>176.31723589846291</v>
      </c>
      <c r="C28355">
        <v>0</v>
      </c>
      <c r="D28355">
        <v>0.44952834197362729</v>
      </c>
      <c r="E28355">
        <v>69.754037807116148</v>
      </c>
      <c r="F28355">
        <v>97</v>
      </c>
      <c r="G28355">
        <v>204.18366785083279</v>
      </c>
      <c r="H28355">
        <v>5.378317261222481</v>
      </c>
      <c r="I28355">
        <v>27.670584000000002</v>
      </c>
      <c r="J28355">
        <v>52.074634254185902</v>
      </c>
      <c r="K28355">
        <v>77748.408310006838</v>
      </c>
      <c r="L28355">
        <v>126432.82382433</v>
      </c>
      <c r="M28355">
        <v>11613.870482718979</v>
      </c>
      <c r="N28355">
        <v>-0.18355258975328639</v>
      </c>
      <c r="O28355">
        <v>2189859.619669626</v>
      </c>
      <c r="P28355">
        <v>0</v>
      </c>
      <c r="Q28355" t="s">
        <v>50043</v>
      </c>
      <c r="R28355" s="3">
        <v>0.44952834197362734</v>
      </c>
      <c r="S28355" t="s">
        <v>50016</v>
      </c>
      <c r="T28355" t="s">
        <v>50035</v>
      </c>
    </row>
    <row r="28356" spans="1:20" x14ac:dyDescent="0.3">
      <c r="A28356" s="1" t="s">
        <v>28370</v>
      </c>
      <c r="B28356">
        <v>1154.510203640511</v>
      </c>
      <c r="C28356">
        <v>0</v>
      </c>
      <c r="D28356">
        <v>0.43016628014089647</v>
      </c>
      <c r="E28356">
        <v>84.227736621119917</v>
      </c>
      <c r="F28356">
        <v>97</v>
      </c>
      <c r="G28356">
        <v>189.10416919965621</v>
      </c>
      <c r="H28356">
        <v>6.8512928261254009</v>
      </c>
      <c r="I28356">
        <v>27.670584000000002</v>
      </c>
      <c r="J28356">
        <v>38.869560137679969</v>
      </c>
      <c r="K28356">
        <v>1007193.462131288</v>
      </c>
      <c r="L28356">
        <v>1166801.5493631139</v>
      </c>
      <c r="M28356">
        <v>1054222.9599255379</v>
      </c>
      <c r="N28356">
        <v>-0.1973446271711686</v>
      </c>
      <c r="O28356">
        <v>5694960.9596043266</v>
      </c>
      <c r="P28356">
        <v>0</v>
      </c>
      <c r="Q28356" t="s">
        <v>50043</v>
      </c>
      <c r="R28356" s="3">
        <v>0.43016628014089653</v>
      </c>
      <c r="S28356" t="s">
        <v>50016</v>
      </c>
      <c r="T28356" t="s">
        <v>50035</v>
      </c>
    </row>
    <row r="28357" spans="1:20" x14ac:dyDescent="0.3">
      <c r="A28357" s="1" t="s">
        <v>28371</v>
      </c>
      <c r="B28357">
        <v>297.04203801420118</v>
      </c>
      <c r="C28357">
        <v>0</v>
      </c>
      <c r="D28357">
        <v>0.19204570497418799</v>
      </c>
      <c r="E28357">
        <v>74.217506483527231</v>
      </c>
      <c r="F28357">
        <v>97</v>
      </c>
      <c r="G28357">
        <v>306.35907710168539</v>
      </c>
      <c r="H28357">
        <v>3.1929810405587582</v>
      </c>
      <c r="I28357">
        <v>27.670584000000002</v>
      </c>
      <c r="J28357">
        <v>34.118260015725802</v>
      </c>
      <c r="K28357">
        <v>71072.738510471521</v>
      </c>
      <c r="L28357">
        <v>24366.455857710051</v>
      </c>
      <c r="M28357">
        <v>146972.31672349389</v>
      </c>
      <c r="N28357">
        <v>-0.21198892822735729</v>
      </c>
      <c r="O28357">
        <v>493789.83745110082</v>
      </c>
      <c r="P28357">
        <v>0</v>
      </c>
      <c r="Q28357" t="s">
        <v>50043</v>
      </c>
      <c r="R28357" s="3">
        <v>0.19204570497418802</v>
      </c>
      <c r="S28357" t="s">
        <v>50016</v>
      </c>
      <c r="T28357" t="s">
        <v>50035</v>
      </c>
    </row>
    <row r="28358" spans="1:20" x14ac:dyDescent="0.3">
      <c r="A28358" s="1" t="s">
        <v>28372</v>
      </c>
      <c r="B28358">
        <v>774.62055333514422</v>
      </c>
      <c r="C28358">
        <v>0</v>
      </c>
      <c r="D28358">
        <v>0.40230821145972723</v>
      </c>
      <c r="E28358">
        <v>76.06515282444002</v>
      </c>
      <c r="F28358">
        <v>97</v>
      </c>
      <c r="G28358">
        <v>210.84773550644249</v>
      </c>
      <c r="H28358">
        <v>11.47419484646854</v>
      </c>
      <c r="I28358">
        <v>27.670584000000002</v>
      </c>
      <c r="J28358">
        <v>53.503089466312247</v>
      </c>
      <c r="K28358">
        <v>22798.995659138469</v>
      </c>
      <c r="L28358">
        <v>43759.639175452947</v>
      </c>
      <c r="M28358">
        <v>490526.94413888617</v>
      </c>
      <c r="N28358">
        <v>-0.18045534616366951</v>
      </c>
      <c r="O28358">
        <v>1612624.157506403</v>
      </c>
      <c r="P28358">
        <v>0</v>
      </c>
      <c r="Q28358" t="s">
        <v>50043</v>
      </c>
      <c r="R28358" s="3">
        <v>0.40230821145972723</v>
      </c>
      <c r="S28358" t="s">
        <v>50016</v>
      </c>
      <c r="T28358" t="s">
        <v>50035</v>
      </c>
    </row>
    <row r="28359" spans="1:20" x14ac:dyDescent="0.3">
      <c r="A28359" s="1" t="s">
        <v>28373</v>
      </c>
      <c r="B28359">
        <v>764.00138995075793</v>
      </c>
      <c r="C28359">
        <v>0</v>
      </c>
      <c r="D28359">
        <v>0.38279228197496168</v>
      </c>
      <c r="E28359">
        <v>78.592711870267919</v>
      </c>
      <c r="F28359">
        <v>97</v>
      </c>
      <c r="G28359">
        <v>225.38818361946761</v>
      </c>
      <c r="H28359">
        <v>12.54107685782248</v>
      </c>
      <c r="I28359">
        <v>27.670584000000002</v>
      </c>
      <c r="J28359">
        <v>58.746174408287082</v>
      </c>
      <c r="K28359">
        <v>26397.250788655361</v>
      </c>
      <c r="L28359">
        <v>44487.946192505617</v>
      </c>
      <c r="M28359">
        <v>480818.6226974008</v>
      </c>
      <c r="N28359">
        <v>-0.19704289671583591</v>
      </c>
      <c r="O28359">
        <v>1460907.0792851241</v>
      </c>
      <c r="P28359">
        <v>0</v>
      </c>
      <c r="Q28359" t="s">
        <v>50043</v>
      </c>
      <c r="R28359" s="3">
        <v>0.38279228197496173</v>
      </c>
      <c r="S28359" t="s">
        <v>50016</v>
      </c>
      <c r="T28359" t="s">
        <v>50035</v>
      </c>
    </row>
    <row r="28360" spans="1:20" x14ac:dyDescent="0.3">
      <c r="A28360" s="1" t="s">
        <v>28374</v>
      </c>
      <c r="B28360">
        <v>151.35609757832771</v>
      </c>
      <c r="C28360">
        <v>0</v>
      </c>
      <c r="D28360">
        <v>0.74277098597125113</v>
      </c>
      <c r="E28360">
        <v>86.50335265453883</v>
      </c>
      <c r="F28360">
        <v>97</v>
      </c>
      <c r="G28360">
        <v>190.4461576911456</v>
      </c>
      <c r="H28360">
        <v>1.695657039031703</v>
      </c>
      <c r="I28360">
        <v>27.670584000000002</v>
      </c>
      <c r="J28360">
        <v>37.943659597953989</v>
      </c>
      <c r="K28360">
        <v>182253.366124805</v>
      </c>
      <c r="L28360">
        <v>177119.26625473279</v>
      </c>
      <c r="M28360">
        <v>1632283.350300523</v>
      </c>
      <c r="N28360">
        <v>-1.313782168817316E-2</v>
      </c>
      <c r="O28360">
        <v>1774917.243879291</v>
      </c>
      <c r="P28360">
        <v>0</v>
      </c>
      <c r="Q28360" t="s">
        <v>50043</v>
      </c>
      <c r="R28360" s="3">
        <v>0.74277098597125113</v>
      </c>
      <c r="S28360" t="s">
        <v>50016</v>
      </c>
      <c r="T28360" t="s">
        <v>50035</v>
      </c>
    </row>
    <row r="28361" spans="1:20" x14ac:dyDescent="0.3">
      <c r="A28361" s="1" t="s">
        <v>28375</v>
      </c>
      <c r="B28361">
        <v>690.07416533377045</v>
      </c>
      <c r="C28361">
        <v>0</v>
      </c>
      <c r="D28361">
        <v>0.48543529148378789</v>
      </c>
      <c r="E28361">
        <v>96.349301604354494</v>
      </c>
      <c r="F28361">
        <v>97</v>
      </c>
      <c r="G28361">
        <v>197.46924556856871</v>
      </c>
      <c r="H28361">
        <v>5.2997845314725254</v>
      </c>
      <c r="I28361">
        <v>27.670584000000002</v>
      </c>
      <c r="J28361">
        <v>42.050221129499938</v>
      </c>
      <c r="K28361">
        <v>340985.65388501988</v>
      </c>
      <c r="L28361">
        <v>344205.52004142408</v>
      </c>
      <c r="M28361">
        <v>34250.35077170236</v>
      </c>
      <c r="N28361">
        <v>-2.9566739962707859E-2</v>
      </c>
      <c r="O28361">
        <v>1632539.9653820619</v>
      </c>
      <c r="P28361">
        <v>0</v>
      </c>
      <c r="Q28361" t="s">
        <v>50043</v>
      </c>
      <c r="R28361" s="3">
        <v>0.48543529148378789</v>
      </c>
      <c r="S28361" t="s">
        <v>50016</v>
      </c>
      <c r="T28361" t="s">
        <v>50035</v>
      </c>
    </row>
    <row r="28362" spans="1:20" x14ac:dyDescent="0.3">
      <c r="A28362" s="1" t="s">
        <v>28376</v>
      </c>
      <c r="B28362">
        <v>96.660782061807211</v>
      </c>
      <c r="C28362">
        <v>0</v>
      </c>
      <c r="D28362">
        <v>0.66674162059742781</v>
      </c>
      <c r="E28362">
        <v>89.759961158035395</v>
      </c>
      <c r="F28362">
        <v>97</v>
      </c>
      <c r="G28362">
        <v>116.43185555217519</v>
      </c>
      <c r="H28362">
        <v>3.9127513867365278</v>
      </c>
      <c r="I28362">
        <v>27.670584000000002</v>
      </c>
      <c r="J28362">
        <v>33.470491140488107</v>
      </c>
      <c r="K28362">
        <v>141840.80284770139</v>
      </c>
      <c r="L28362">
        <v>161618.50190250491</v>
      </c>
      <c r="M28362">
        <v>116149.32493600401</v>
      </c>
      <c r="N28362">
        <v>-0.24272348986640491</v>
      </c>
      <c r="O28362">
        <v>3255138.882923543</v>
      </c>
      <c r="P28362">
        <v>0</v>
      </c>
      <c r="Q28362" t="s">
        <v>50043</v>
      </c>
      <c r="R28362" s="3">
        <v>0.66674162059742781</v>
      </c>
      <c r="S28362" t="s">
        <v>50016</v>
      </c>
      <c r="T28362" t="s">
        <v>50035</v>
      </c>
    </row>
    <row r="28363" spans="1:20" x14ac:dyDescent="0.3">
      <c r="A28363" s="1" t="s">
        <v>28377</v>
      </c>
      <c r="B28363">
        <v>4490.0109184524181</v>
      </c>
      <c r="C28363">
        <v>0</v>
      </c>
      <c r="D28363">
        <v>0.39063510086372388</v>
      </c>
      <c r="E28363">
        <v>87.164659010303112</v>
      </c>
      <c r="F28363">
        <v>97</v>
      </c>
      <c r="G28363">
        <v>201.1176395528617</v>
      </c>
      <c r="H28363">
        <v>2.5008542727965821</v>
      </c>
      <c r="I28363">
        <v>27.670584000000002</v>
      </c>
      <c r="J28363">
        <v>11.70639587096278</v>
      </c>
      <c r="K28363">
        <v>10460035.92131006</v>
      </c>
      <c r="L28363">
        <v>7010809.9516421603</v>
      </c>
      <c r="M28363">
        <v>2623144.914330652</v>
      </c>
      <c r="N28363">
        <v>-1.265549119959607E-2</v>
      </c>
      <c r="O28363">
        <v>97942968.658712715</v>
      </c>
      <c r="P28363">
        <v>0</v>
      </c>
      <c r="Q28363" t="s">
        <v>50043</v>
      </c>
      <c r="R28363" s="3">
        <v>0.39063510086372388</v>
      </c>
      <c r="S28363" t="s">
        <v>50016</v>
      </c>
      <c r="T28363" t="s">
        <v>50035</v>
      </c>
    </row>
    <row r="28364" spans="1:20" x14ac:dyDescent="0.3">
      <c r="A28364" s="1" t="s">
        <v>28378</v>
      </c>
      <c r="B28364">
        <v>1444.6710558419991</v>
      </c>
      <c r="C28364">
        <v>0</v>
      </c>
      <c r="D28364">
        <v>0.66553507720700844</v>
      </c>
      <c r="E28364">
        <v>80.26392685683598</v>
      </c>
      <c r="F28364">
        <v>97</v>
      </c>
      <c r="G28364">
        <v>154.80337885714729</v>
      </c>
      <c r="H28364">
        <v>2.5129650328419899</v>
      </c>
      <c r="I28364">
        <v>27.670584000000002</v>
      </c>
      <c r="J28364">
        <v>40.964739772135978</v>
      </c>
      <c r="K28364">
        <v>192618.67965462201</v>
      </c>
      <c r="L28364">
        <v>64221.809860292939</v>
      </c>
      <c r="M28364">
        <v>10335403.61356473</v>
      </c>
      <c r="N28364">
        <v>-9.3447607004474076E-2</v>
      </c>
      <c r="O28364">
        <v>653872.65587883536</v>
      </c>
      <c r="P28364">
        <v>0</v>
      </c>
      <c r="Q28364" t="s">
        <v>50043</v>
      </c>
      <c r="R28364" s="3">
        <v>0.66553507720700844</v>
      </c>
      <c r="S28364" t="s">
        <v>50016</v>
      </c>
      <c r="T28364" t="s">
        <v>50035</v>
      </c>
    </row>
    <row r="28365" spans="1:20" x14ac:dyDescent="0.3">
      <c r="A28365" s="1" t="s">
        <v>28379</v>
      </c>
      <c r="B28365">
        <v>407.21276993415512</v>
      </c>
      <c r="C28365">
        <v>0</v>
      </c>
      <c r="D28365">
        <v>1.661310412587379</v>
      </c>
      <c r="E28365">
        <v>86.317598751568084</v>
      </c>
      <c r="F28365">
        <v>97</v>
      </c>
      <c r="G28365">
        <v>100.97146765186049</v>
      </c>
      <c r="H28365">
        <v>7.9857824143139728</v>
      </c>
      <c r="I28365">
        <v>27.670584000000002</v>
      </c>
      <c r="J28365">
        <v>22.394476202164238</v>
      </c>
      <c r="K28365">
        <v>270086.37866892823</v>
      </c>
      <c r="L28365">
        <v>919849.0437110269</v>
      </c>
      <c r="M28365">
        <v>138688.6307579877</v>
      </c>
      <c r="N28365">
        <v>-0.26969138818865213</v>
      </c>
      <c r="O28365">
        <v>65742854.070301779</v>
      </c>
      <c r="P28365">
        <v>0</v>
      </c>
      <c r="Q28365" t="s">
        <v>50043</v>
      </c>
      <c r="R28365" s="3">
        <v>1.6613104125873788</v>
      </c>
      <c r="S28365" t="s">
        <v>50016</v>
      </c>
      <c r="T28365" t="s">
        <v>50035</v>
      </c>
    </row>
    <row r="28366" spans="1:20" x14ac:dyDescent="0.3">
      <c r="A28366" s="1" t="s">
        <v>28380</v>
      </c>
      <c r="B28366">
        <v>53549.613066986072</v>
      </c>
      <c r="C28366">
        <v>0</v>
      </c>
      <c r="D28366">
        <v>0.5156189406342454</v>
      </c>
      <c r="E28366">
        <v>91.456478909024796</v>
      </c>
      <c r="F28366">
        <v>96</v>
      </c>
      <c r="G28366">
        <v>124.5226813520358</v>
      </c>
      <c r="H28366">
        <v>4.8648040455375359</v>
      </c>
      <c r="I28366">
        <v>27.670584000000002</v>
      </c>
      <c r="J28366">
        <v>20.598006591105261</v>
      </c>
      <c r="K28366">
        <v>25621035.747974899</v>
      </c>
      <c r="L28366">
        <v>41169649.856439419</v>
      </c>
      <c r="M28366">
        <v>213342852.32993701</v>
      </c>
      <c r="N28366">
        <v>-0.1531976079143631</v>
      </c>
      <c r="O28366">
        <v>551374672.14148545</v>
      </c>
      <c r="P28366">
        <v>0</v>
      </c>
      <c r="Q28366" t="s">
        <v>50043</v>
      </c>
      <c r="R28366" s="3">
        <v>0.5156189406342454</v>
      </c>
      <c r="S28366" t="s">
        <v>50031</v>
      </c>
      <c r="T28366" t="s">
        <v>50036</v>
      </c>
    </row>
    <row r="28367" spans="1:20" x14ac:dyDescent="0.3">
      <c r="A28367" s="1" t="s">
        <v>28381</v>
      </c>
      <c r="B28367">
        <v>75.067411240226548</v>
      </c>
      <c r="C28367">
        <v>0</v>
      </c>
      <c r="D28367">
        <v>0.82072784491280126</v>
      </c>
      <c r="E28367">
        <v>87.02362892552938</v>
      </c>
      <c r="F28367">
        <v>97</v>
      </c>
      <c r="G28367">
        <v>74.5728229794491</v>
      </c>
      <c r="H28367">
        <v>4.6477857687439528</v>
      </c>
      <c r="I28367">
        <v>27.670584000000002</v>
      </c>
      <c r="J28367">
        <v>10.32836144469862</v>
      </c>
      <c r="K28367">
        <v>6970.3282073916916</v>
      </c>
      <c r="L28367">
        <v>47262.257288698878</v>
      </c>
      <c r="M28367">
        <v>76424.414321380216</v>
      </c>
      <c r="N28367">
        <v>-0.34405824360731613</v>
      </c>
      <c r="O28367">
        <v>368686.12089270481</v>
      </c>
      <c r="P28367">
        <v>0</v>
      </c>
      <c r="Q28367" t="s">
        <v>50043</v>
      </c>
      <c r="R28367" s="3">
        <v>0.82072784491280126</v>
      </c>
      <c r="S28367" t="s">
        <v>50016</v>
      </c>
      <c r="T28367" t="s">
        <v>50035</v>
      </c>
    </row>
    <row r="28368" spans="1:20" x14ac:dyDescent="0.3">
      <c r="A28368" s="1" t="s">
        <v>28382</v>
      </c>
      <c r="B28368">
        <v>331.24985386649058</v>
      </c>
      <c r="C28368">
        <v>0</v>
      </c>
      <c r="D28368">
        <v>0.71911497498459886</v>
      </c>
      <c r="E28368">
        <v>83.823319879499365</v>
      </c>
      <c r="F28368">
        <v>97</v>
      </c>
      <c r="G28368">
        <v>153.79345620920191</v>
      </c>
      <c r="H28368">
        <v>6.3776138421114572</v>
      </c>
      <c r="I28368">
        <v>27.670584000000002</v>
      </c>
      <c r="J28368">
        <v>55.219416435836827</v>
      </c>
      <c r="K28368">
        <v>367062.43537904572</v>
      </c>
      <c r="L28368">
        <v>226722.21346644551</v>
      </c>
      <c r="M28368">
        <v>1621161.909610749</v>
      </c>
      <c r="N28368">
        <v>-7.8970279202993585E-2</v>
      </c>
      <c r="O28368">
        <v>1698053.82931246</v>
      </c>
      <c r="P28368">
        <v>0</v>
      </c>
      <c r="Q28368" t="s">
        <v>50043</v>
      </c>
      <c r="R28368" s="3">
        <v>0.71911497498459886</v>
      </c>
      <c r="S28368" t="s">
        <v>50016</v>
      </c>
      <c r="T28368" t="s">
        <v>50035</v>
      </c>
    </row>
    <row r="28369" spans="1:20" x14ac:dyDescent="0.3">
      <c r="A28369" s="1" t="s">
        <v>28383</v>
      </c>
      <c r="B28369">
        <v>870.36542944310395</v>
      </c>
      <c r="C28369">
        <v>0</v>
      </c>
      <c r="D28369">
        <v>0.44701410835779459</v>
      </c>
      <c r="E28369">
        <v>80.458900056593805</v>
      </c>
      <c r="F28369">
        <v>97</v>
      </c>
      <c r="G28369">
        <v>220.2612088733824</v>
      </c>
      <c r="H28369">
        <v>11.637896916715089</v>
      </c>
      <c r="I28369">
        <v>27.670584000000002</v>
      </c>
      <c r="J28369">
        <v>55.444639261443243</v>
      </c>
      <c r="K28369">
        <v>23535.297361668461</v>
      </c>
      <c r="L28369">
        <v>40915.997422589688</v>
      </c>
      <c r="M28369">
        <v>457045.53961414192</v>
      </c>
      <c r="N28369">
        <v>-0.19141185197969079</v>
      </c>
      <c r="O28369">
        <v>1528920.5576481491</v>
      </c>
      <c r="P28369">
        <v>0</v>
      </c>
      <c r="Q28369" t="s">
        <v>50043</v>
      </c>
      <c r="R28369" s="3">
        <v>0.44701410835779459</v>
      </c>
      <c r="S28369" t="s">
        <v>50016</v>
      </c>
      <c r="T28369" t="s">
        <v>50035</v>
      </c>
    </row>
    <row r="28370" spans="1:20" x14ac:dyDescent="0.3">
      <c r="A28370" s="1" t="s">
        <v>28384</v>
      </c>
      <c r="B28370">
        <v>175.55987967986539</v>
      </c>
      <c r="C28370">
        <v>0</v>
      </c>
      <c r="D28370">
        <v>0.19919820805482319</v>
      </c>
      <c r="E28370">
        <v>89.349889792143756</v>
      </c>
      <c r="F28370">
        <v>97</v>
      </c>
      <c r="G28370">
        <v>156.9367352368547</v>
      </c>
      <c r="H28370">
        <v>27.704692598372532</v>
      </c>
      <c r="I28370">
        <v>27.670584000000002</v>
      </c>
      <c r="J28370">
        <v>48.713044172862588</v>
      </c>
      <c r="K28370">
        <v>88120.902968705501</v>
      </c>
      <c r="L28370">
        <v>48852.13072938491</v>
      </c>
      <c r="M28370">
        <v>1708914.0167796109</v>
      </c>
      <c r="N28370">
        <v>-9.3246481108309135E-3</v>
      </c>
      <c r="O28370">
        <v>517065.59351505939</v>
      </c>
      <c r="P28370">
        <v>0</v>
      </c>
      <c r="Q28370" t="s">
        <v>50043</v>
      </c>
      <c r="R28370" s="3">
        <v>0.19919820805482319</v>
      </c>
      <c r="S28370" t="s">
        <v>50016</v>
      </c>
      <c r="T28370" t="s">
        <v>50035</v>
      </c>
    </row>
    <row r="28371" spans="1:20" x14ac:dyDescent="0.3">
      <c r="A28371" s="1" t="s">
        <v>28385</v>
      </c>
      <c r="B28371">
        <v>244.16137735137909</v>
      </c>
      <c r="C28371">
        <v>0</v>
      </c>
      <c r="D28371">
        <v>3.7784135136294501</v>
      </c>
      <c r="E28371">
        <v>99.062795600712946</v>
      </c>
      <c r="F28371">
        <v>97</v>
      </c>
      <c r="G28371">
        <v>32.371916254966941</v>
      </c>
      <c r="H28371">
        <v>7.4673965424884754</v>
      </c>
      <c r="I28371">
        <v>27.670584000000002</v>
      </c>
      <c r="J28371">
        <v>8.8027842861250623</v>
      </c>
      <c r="K28371">
        <v>40678.682002138768</v>
      </c>
      <c r="L28371">
        <v>266286.12436827301</v>
      </c>
      <c r="M28371">
        <v>458.02252524954582</v>
      </c>
      <c r="N28371">
        <v>-0.99293590694620248</v>
      </c>
      <c r="O28371">
        <v>9220221.4903541561</v>
      </c>
      <c r="P28371">
        <v>0</v>
      </c>
      <c r="Q28371" t="s">
        <v>50043</v>
      </c>
      <c r="R28371" s="3">
        <v>3.7784135136294497</v>
      </c>
      <c r="S28371" t="s">
        <v>50016</v>
      </c>
      <c r="T28371" t="s">
        <v>50035</v>
      </c>
    </row>
    <row r="28372" spans="1:20" x14ac:dyDescent="0.3">
      <c r="A28372" s="1" t="s">
        <v>28386</v>
      </c>
      <c r="B28372">
        <v>952.18031413484152</v>
      </c>
      <c r="C28372">
        <v>0</v>
      </c>
      <c r="D28372">
        <v>0.666682251720912</v>
      </c>
      <c r="E28372">
        <v>89.558747535358492</v>
      </c>
      <c r="F28372">
        <v>97</v>
      </c>
      <c r="G28372">
        <v>164.36970261068271</v>
      </c>
      <c r="H28372">
        <v>7.9932944048783243</v>
      </c>
      <c r="I28372">
        <v>27.670584000000002</v>
      </c>
      <c r="J28372">
        <v>36.631795450920393</v>
      </c>
      <c r="K28372">
        <v>1949793.655866212</v>
      </c>
      <c r="L28372">
        <v>815034.98691391165</v>
      </c>
      <c r="M28372">
        <v>271242.41954714782</v>
      </c>
      <c r="N28372">
        <v>-8.7168754636780199E-2</v>
      </c>
      <c r="O28372">
        <v>13263596.694621781</v>
      </c>
      <c r="P28372">
        <v>0</v>
      </c>
      <c r="Q28372" t="s">
        <v>50043</v>
      </c>
      <c r="R28372" s="3">
        <v>0.666682251720912</v>
      </c>
      <c r="S28372" t="s">
        <v>50016</v>
      </c>
      <c r="T28372" t="s">
        <v>50035</v>
      </c>
    </row>
    <row r="28373" spans="1:20" x14ac:dyDescent="0.3">
      <c r="A28373" s="1" t="s">
        <v>28387</v>
      </c>
      <c r="B28373">
        <v>303.20569439262908</v>
      </c>
      <c r="C28373">
        <v>0</v>
      </c>
      <c r="D28373">
        <v>0.37936717807577869</v>
      </c>
      <c r="E28373">
        <v>98.022734458009651</v>
      </c>
      <c r="F28373">
        <v>97</v>
      </c>
      <c r="G28373">
        <v>183.4902515290504</v>
      </c>
      <c r="H28373">
        <v>6.096962112785552</v>
      </c>
      <c r="I28373">
        <v>27.670584000000002</v>
      </c>
      <c r="J28373">
        <v>53.432727874105481</v>
      </c>
      <c r="K28373">
        <v>188962.65069339811</v>
      </c>
      <c r="L28373">
        <v>63266.342092707288</v>
      </c>
      <c r="M28373">
        <v>34933.22609531576</v>
      </c>
      <c r="N28373">
        <v>-0.19383001529485391</v>
      </c>
      <c r="O28373">
        <v>499767.82578150328</v>
      </c>
      <c r="P28373">
        <v>0</v>
      </c>
      <c r="Q28373" t="s">
        <v>50043</v>
      </c>
      <c r="R28373" s="3">
        <v>0.37936717807577874</v>
      </c>
      <c r="S28373" t="s">
        <v>50016</v>
      </c>
      <c r="T28373" t="s">
        <v>50035</v>
      </c>
    </row>
    <row r="28374" spans="1:20" x14ac:dyDescent="0.3">
      <c r="A28374" s="1" t="s">
        <v>28388</v>
      </c>
      <c r="B28374">
        <v>270.9349889689654</v>
      </c>
      <c r="C28374">
        <v>0</v>
      </c>
      <c r="D28374">
        <v>0.68659111374522275</v>
      </c>
      <c r="E28374">
        <v>91.594790566167077</v>
      </c>
      <c r="F28374">
        <v>97</v>
      </c>
      <c r="G28374">
        <v>222.83303277230721</v>
      </c>
      <c r="H28374">
        <v>2.2928547639371639</v>
      </c>
      <c r="I28374">
        <v>27.670584000000002</v>
      </c>
      <c r="J28374">
        <v>36.332952913898048</v>
      </c>
      <c r="K28374">
        <v>155887.6085622219</v>
      </c>
      <c r="L28374">
        <v>102176.2651930521</v>
      </c>
      <c r="M28374">
        <v>2988546.6665787692</v>
      </c>
      <c r="N28374">
        <v>-0.17598973759782921</v>
      </c>
      <c r="O28374">
        <v>2061373.5467328341</v>
      </c>
      <c r="P28374">
        <v>0</v>
      </c>
      <c r="Q28374" t="s">
        <v>50043</v>
      </c>
      <c r="R28374" s="3">
        <v>0.68659111374522275</v>
      </c>
      <c r="S28374" t="s">
        <v>50016</v>
      </c>
      <c r="T28374" t="s">
        <v>50035</v>
      </c>
    </row>
    <row r="28375" spans="1:20" x14ac:dyDescent="0.3">
      <c r="A28375" s="1" t="s">
        <v>28389</v>
      </c>
      <c r="B28375">
        <v>57.684273557772983</v>
      </c>
      <c r="C28375">
        <v>0</v>
      </c>
      <c r="D28375">
        <v>0.82759703732247791</v>
      </c>
      <c r="E28375">
        <v>95.746743301517412</v>
      </c>
      <c r="F28375">
        <v>97</v>
      </c>
      <c r="G28375">
        <v>164.9446447544307</v>
      </c>
      <c r="H28375">
        <v>1.8813647868449019</v>
      </c>
      <c r="I28375">
        <v>27.670584000000002</v>
      </c>
      <c r="J28375">
        <v>43.27962106763804</v>
      </c>
      <c r="K28375">
        <v>78548.539247863198</v>
      </c>
      <c r="L28375">
        <v>36602.58057021787</v>
      </c>
      <c r="M28375">
        <v>18141.672382526129</v>
      </c>
      <c r="N28375">
        <v>-0.1029160250782401</v>
      </c>
      <c r="O28375">
        <v>452928.56176838942</v>
      </c>
      <c r="P28375">
        <v>0</v>
      </c>
      <c r="Q28375" t="s">
        <v>50043</v>
      </c>
      <c r="R28375" s="3">
        <v>0.82759703732247791</v>
      </c>
      <c r="S28375" t="s">
        <v>50016</v>
      </c>
      <c r="T28375" t="s">
        <v>50035</v>
      </c>
    </row>
    <row r="28376" spans="1:20" x14ac:dyDescent="0.3">
      <c r="A28376" s="1" t="s">
        <v>28390</v>
      </c>
      <c r="B28376">
        <v>836.89508122192933</v>
      </c>
      <c r="C28376">
        <v>0</v>
      </c>
      <c r="D28376">
        <v>0.39144262344764991</v>
      </c>
      <c r="E28376">
        <v>86.583600771839031</v>
      </c>
      <c r="F28376">
        <v>97</v>
      </c>
      <c r="G28376">
        <v>201.47893586458511</v>
      </c>
      <c r="H28376">
        <v>3.4186166802787041</v>
      </c>
      <c r="I28376">
        <v>27.670584000000002</v>
      </c>
      <c r="J28376">
        <v>57.304617295974637</v>
      </c>
      <c r="K28376">
        <v>653978.390057093</v>
      </c>
      <c r="L28376">
        <v>303361.64968705969</v>
      </c>
      <c r="M28376">
        <v>7928239.9342888128</v>
      </c>
      <c r="N28376">
        <v>-0.1873356573988719</v>
      </c>
      <c r="O28376">
        <v>4813286.9403654607</v>
      </c>
      <c r="P28376">
        <v>0</v>
      </c>
      <c r="Q28376" t="s">
        <v>50043</v>
      </c>
      <c r="R28376" s="3">
        <v>0.39144262344764991</v>
      </c>
      <c r="S28376" t="s">
        <v>50016</v>
      </c>
      <c r="T28376" t="s">
        <v>50035</v>
      </c>
    </row>
    <row r="28377" spans="1:20" x14ac:dyDescent="0.3">
      <c r="A28377" s="1" t="s">
        <v>28391</v>
      </c>
      <c r="B28377">
        <v>301.33859762108148</v>
      </c>
      <c r="C28377">
        <v>0</v>
      </c>
      <c r="D28377">
        <v>0.69753301797616196</v>
      </c>
      <c r="E28377">
        <v>86.666428323933872</v>
      </c>
      <c r="F28377">
        <v>97</v>
      </c>
      <c r="G28377">
        <v>159.48178516007999</v>
      </c>
      <c r="H28377">
        <v>5.7617815318503594</v>
      </c>
      <c r="I28377">
        <v>27.670584000000002</v>
      </c>
      <c r="J28377">
        <v>53.822539481411233</v>
      </c>
      <c r="K28377">
        <v>348461.79556903581</v>
      </c>
      <c r="L28377">
        <v>237067.68763546899</v>
      </c>
      <c r="M28377">
        <v>1497157.8011724921</v>
      </c>
      <c r="N28377">
        <v>-8.2417071562462071E-2</v>
      </c>
      <c r="O28377">
        <v>1823650.329188009</v>
      </c>
      <c r="P28377">
        <v>0</v>
      </c>
      <c r="Q28377" t="s">
        <v>50043</v>
      </c>
      <c r="R28377" s="3">
        <v>0.69753301797616196</v>
      </c>
      <c r="S28377" t="s">
        <v>50016</v>
      </c>
      <c r="T28377" t="s">
        <v>50035</v>
      </c>
    </row>
    <row r="28378" spans="1:20" x14ac:dyDescent="0.3">
      <c r="A28378" s="1" t="s">
        <v>28392</v>
      </c>
      <c r="B28378">
        <v>485.23719957463419</v>
      </c>
      <c r="C28378">
        <v>0</v>
      </c>
      <c r="D28378">
        <v>1.012736501289546</v>
      </c>
      <c r="E28378">
        <v>100</v>
      </c>
      <c r="F28378">
        <v>97</v>
      </c>
      <c r="G28378">
        <v>136.47336083904591</v>
      </c>
      <c r="H28378">
        <v>1.2656310672064719</v>
      </c>
      <c r="I28378">
        <v>27.670584000000002</v>
      </c>
      <c r="J28378">
        <v>32.233905406936742</v>
      </c>
      <c r="K28378">
        <v>320225.15433657123</v>
      </c>
      <c r="L28378">
        <v>385831.03112222062</v>
      </c>
      <c r="M28378">
        <v>247893.11302016929</v>
      </c>
      <c r="N28378">
        <v>-0.2821058682460984</v>
      </c>
      <c r="O28378">
        <v>5950020.4399582874</v>
      </c>
      <c r="P28378">
        <v>0</v>
      </c>
      <c r="Q28378" t="s">
        <v>50043</v>
      </c>
      <c r="R28378" s="3">
        <v>1.0127365012895455</v>
      </c>
      <c r="S28378" t="s">
        <v>50016</v>
      </c>
      <c r="T28378" t="s">
        <v>50035</v>
      </c>
    </row>
    <row r="28379" spans="1:20" x14ac:dyDescent="0.3">
      <c r="A28379" s="1" t="s">
        <v>28393</v>
      </c>
      <c r="B28379">
        <v>691.70655440533028</v>
      </c>
      <c r="C28379">
        <v>0</v>
      </c>
      <c r="D28379">
        <v>0.72600561145561682</v>
      </c>
      <c r="E28379">
        <v>89.805497385658853</v>
      </c>
      <c r="F28379">
        <v>96.5</v>
      </c>
      <c r="G28379">
        <v>116.0339037304129</v>
      </c>
      <c r="H28379">
        <v>6.6223458448596588</v>
      </c>
      <c r="I28379">
        <v>27.670584000000002</v>
      </c>
      <c r="J28379">
        <v>9.8476975998706706</v>
      </c>
      <c r="K28379">
        <v>549049.59588116454</v>
      </c>
      <c r="L28379">
        <v>2171116.447280101</v>
      </c>
      <c r="M28379">
        <v>1407871.5948250501</v>
      </c>
      <c r="N28379">
        <v>-0.2438908790271688</v>
      </c>
      <c r="O28379">
        <v>19005239.284767069</v>
      </c>
      <c r="P28379">
        <v>0</v>
      </c>
      <c r="Q28379" t="s">
        <v>50043</v>
      </c>
      <c r="R28379" s="3">
        <v>0.72600561145561682</v>
      </c>
      <c r="S28379" t="s">
        <v>50024</v>
      </c>
      <c r="T28379" t="s">
        <v>50040</v>
      </c>
    </row>
    <row r="28380" spans="1:20" x14ac:dyDescent="0.3">
      <c r="A28380" s="1" t="s">
        <v>28394</v>
      </c>
      <c r="B28380">
        <v>314.11236369806079</v>
      </c>
      <c r="C28380">
        <v>0</v>
      </c>
      <c r="D28380">
        <v>1.3217984077959499</v>
      </c>
      <c r="E28380">
        <v>96.767513598070863</v>
      </c>
      <c r="F28380">
        <v>97</v>
      </c>
      <c r="G28380">
        <v>125.1026221941982</v>
      </c>
      <c r="H28380">
        <v>1.4703918957795421</v>
      </c>
      <c r="I28380">
        <v>27.670584000000002</v>
      </c>
      <c r="J28380">
        <v>30.414895400090291</v>
      </c>
      <c r="K28380">
        <v>2673621.2279829131</v>
      </c>
      <c r="L28380">
        <v>777318.75101060956</v>
      </c>
      <c r="M28380">
        <v>17050.9013628006</v>
      </c>
      <c r="N28380">
        <v>-0.13422088741535729</v>
      </c>
      <c r="O28380">
        <v>54118036.928157367</v>
      </c>
      <c r="P28380">
        <v>0</v>
      </c>
      <c r="Q28380" t="s">
        <v>50043</v>
      </c>
      <c r="R28380" s="3">
        <v>1.3217984077959504</v>
      </c>
      <c r="S28380" t="s">
        <v>50016</v>
      </c>
      <c r="T28380" t="s">
        <v>50035</v>
      </c>
    </row>
    <row r="28381" spans="1:20" x14ac:dyDescent="0.3">
      <c r="A28381" s="1" t="s">
        <v>28395</v>
      </c>
      <c r="B28381">
        <v>235.47339051743799</v>
      </c>
      <c r="C28381">
        <v>0</v>
      </c>
      <c r="D28381">
        <v>3.4805053439255729</v>
      </c>
      <c r="E28381">
        <v>92.055310145077868</v>
      </c>
      <c r="F28381">
        <v>97</v>
      </c>
      <c r="G28381">
        <v>28.718100347548219</v>
      </c>
      <c r="H28381">
        <v>7.9081497102809308</v>
      </c>
      <c r="I28381">
        <v>27.670584000000002</v>
      </c>
      <c r="J28381">
        <v>8.7984082033078117</v>
      </c>
      <c r="K28381">
        <v>42200.27784069554</v>
      </c>
      <c r="L28381">
        <v>272750.90651252348</v>
      </c>
      <c r="M28381">
        <v>469.4685845545884</v>
      </c>
      <c r="N28381">
        <v>-0.98158158636206394</v>
      </c>
      <c r="O28381">
        <v>9954955.0848783422</v>
      </c>
      <c r="P28381">
        <v>0</v>
      </c>
      <c r="Q28381" t="s">
        <v>50043</v>
      </c>
      <c r="R28381" s="3">
        <v>3.4805053439255733</v>
      </c>
      <c r="S28381" t="s">
        <v>50016</v>
      </c>
      <c r="T28381" t="s">
        <v>50035</v>
      </c>
    </row>
    <row r="28382" spans="1:20" x14ac:dyDescent="0.3">
      <c r="A28382" s="1" t="s">
        <v>28396</v>
      </c>
      <c r="B28382">
        <v>5276.6314664677093</v>
      </c>
      <c r="C28382">
        <v>0</v>
      </c>
      <c r="D28382">
        <v>0.4387888917674716</v>
      </c>
      <c r="E28382">
        <v>85.961932382875673</v>
      </c>
      <c r="F28382">
        <v>97</v>
      </c>
      <c r="G28382">
        <v>168.5725080661403</v>
      </c>
      <c r="H28382">
        <v>2.220222934019211</v>
      </c>
      <c r="I28382">
        <v>27.670584000000002</v>
      </c>
      <c r="J28382">
        <v>10.45465988017096</v>
      </c>
      <c r="K28382">
        <v>10987226.74357469</v>
      </c>
      <c r="L28382">
        <v>7896724.8569518998</v>
      </c>
      <c r="M28382">
        <v>2261394.2294946802</v>
      </c>
      <c r="N28382">
        <v>-1.280824520492988E-2</v>
      </c>
      <c r="O28382">
        <v>104200371.9137754</v>
      </c>
      <c r="P28382">
        <v>0</v>
      </c>
      <c r="Q28382" t="s">
        <v>50043</v>
      </c>
      <c r="R28382" s="3">
        <v>0.4387888917674716</v>
      </c>
      <c r="S28382" t="s">
        <v>50016</v>
      </c>
      <c r="T28382" t="s">
        <v>50035</v>
      </c>
    </row>
    <row r="28383" spans="1:20" x14ac:dyDescent="0.3">
      <c r="A28383" s="1" t="s">
        <v>28397</v>
      </c>
      <c r="B28383">
        <v>459.39488947749038</v>
      </c>
      <c r="C28383">
        <v>0</v>
      </c>
      <c r="D28383">
        <v>0.77516096350393238</v>
      </c>
      <c r="E28383">
        <v>98.979436481248655</v>
      </c>
      <c r="F28383">
        <v>97</v>
      </c>
      <c r="G28383">
        <v>135.03997191297671</v>
      </c>
      <c r="H28383">
        <v>12.755834526053411</v>
      </c>
      <c r="I28383">
        <v>27.670584000000002</v>
      </c>
      <c r="J28383">
        <v>36.722626908148833</v>
      </c>
      <c r="K28383">
        <v>265868.88040601369</v>
      </c>
      <c r="L28383">
        <v>567006.87804601784</v>
      </c>
      <c r="M28383">
        <v>351938.63522496552</v>
      </c>
      <c r="N28383">
        <v>-0.25019723504011881</v>
      </c>
      <c r="O28383">
        <v>9547243.0126141515</v>
      </c>
      <c r="P28383">
        <v>0</v>
      </c>
      <c r="Q28383" t="s">
        <v>50043</v>
      </c>
      <c r="R28383" s="3">
        <v>0.77516096350393238</v>
      </c>
      <c r="S28383" t="s">
        <v>50016</v>
      </c>
      <c r="T28383" t="s">
        <v>50035</v>
      </c>
    </row>
    <row r="28384" spans="1:20" x14ac:dyDescent="0.3">
      <c r="A28384" s="1" t="s">
        <v>28398</v>
      </c>
      <c r="B28384">
        <v>74.690573238838439</v>
      </c>
      <c r="C28384">
        <v>0</v>
      </c>
      <c r="D28384">
        <v>0.55913140353159274</v>
      </c>
      <c r="E28384">
        <v>72.208107126556371</v>
      </c>
      <c r="F28384">
        <v>97</v>
      </c>
      <c r="G28384">
        <v>188.70756355401511</v>
      </c>
      <c r="H28384">
        <v>7.4453144040032679</v>
      </c>
      <c r="I28384">
        <v>27.670584000000002</v>
      </c>
      <c r="J28384">
        <v>44.671321725850099</v>
      </c>
      <c r="K28384">
        <v>105063.8921693236</v>
      </c>
      <c r="L28384">
        <v>52170.573965738251</v>
      </c>
      <c r="M28384">
        <v>871724.99259231053</v>
      </c>
      <c r="N28384">
        <v>-3.1607501814429742E-2</v>
      </c>
      <c r="O28384">
        <v>841225.40575194126</v>
      </c>
      <c r="P28384">
        <v>0</v>
      </c>
      <c r="Q28384" t="s">
        <v>50043</v>
      </c>
      <c r="R28384" s="3">
        <v>0.55913140353159274</v>
      </c>
      <c r="S28384" t="s">
        <v>50016</v>
      </c>
      <c r="T28384" t="s">
        <v>50035</v>
      </c>
    </row>
    <row r="28385" spans="1:20" x14ac:dyDescent="0.3">
      <c r="A28385" s="1" t="s">
        <v>28399</v>
      </c>
      <c r="B28385">
        <v>183.72354746395769</v>
      </c>
      <c r="C28385">
        <v>0</v>
      </c>
      <c r="D28385">
        <v>0.52312618411375</v>
      </c>
      <c r="E28385">
        <v>72.687482076011278</v>
      </c>
      <c r="F28385">
        <v>97</v>
      </c>
      <c r="G28385">
        <v>179.25888576545589</v>
      </c>
      <c r="H28385">
        <v>6.248687346297376</v>
      </c>
      <c r="I28385">
        <v>27.670584000000002</v>
      </c>
      <c r="J28385">
        <v>52.055323869729953</v>
      </c>
      <c r="K28385">
        <v>74779.742035203424</v>
      </c>
      <c r="L28385">
        <v>137813.15364143191</v>
      </c>
      <c r="M28385">
        <v>11537.74078562397</v>
      </c>
      <c r="N28385">
        <v>-0.20221679705463069</v>
      </c>
      <c r="O28385">
        <v>2282331.916814296</v>
      </c>
      <c r="P28385">
        <v>0</v>
      </c>
      <c r="Q28385" t="s">
        <v>50043</v>
      </c>
      <c r="R28385" s="3">
        <v>0.52312618411375</v>
      </c>
      <c r="S28385" t="s">
        <v>50016</v>
      </c>
      <c r="T28385" t="s">
        <v>50035</v>
      </c>
    </row>
    <row r="28386" spans="1:20" x14ac:dyDescent="0.3">
      <c r="A28386" s="1" t="s">
        <v>28400</v>
      </c>
      <c r="B28386">
        <v>41353.714877171187</v>
      </c>
      <c r="C28386">
        <v>0</v>
      </c>
      <c r="D28386">
        <v>0.40848314538933173</v>
      </c>
      <c r="E28386">
        <v>56.279211063590488</v>
      </c>
      <c r="F28386">
        <v>100</v>
      </c>
      <c r="G28386">
        <v>137.7276581427796</v>
      </c>
      <c r="H28386">
        <v>3.794325335023863</v>
      </c>
      <c r="I28386">
        <v>27.670584000000002</v>
      </c>
      <c r="J28386">
        <v>2.9191740674365052</v>
      </c>
      <c r="K28386">
        <v>0</v>
      </c>
      <c r="L28386">
        <v>0</v>
      </c>
      <c r="M28386">
        <v>22487906.05344329</v>
      </c>
      <c r="N28386">
        <v>-0.19581842115769829</v>
      </c>
      <c r="O28386">
        <v>0</v>
      </c>
      <c r="P28386">
        <v>0</v>
      </c>
      <c r="Q28386" t="s">
        <v>50043</v>
      </c>
      <c r="R28386" s="3">
        <v>0.40848314538933173</v>
      </c>
      <c r="S28386" t="s">
        <v>50026</v>
      </c>
      <c r="T28386" t="s">
        <v>50038</v>
      </c>
    </row>
    <row r="28387" spans="1:20" x14ac:dyDescent="0.3">
      <c r="A28387" s="1" t="s">
        <v>28401</v>
      </c>
      <c r="B28387">
        <v>299.54571532556452</v>
      </c>
      <c r="C28387">
        <v>0</v>
      </c>
      <c r="D28387">
        <v>0.21418410119111389</v>
      </c>
      <c r="E28387">
        <v>83.95670145967857</v>
      </c>
      <c r="F28387">
        <v>97</v>
      </c>
      <c r="G28387">
        <v>315.51985115843053</v>
      </c>
      <c r="H28387">
        <v>3.1423136734839279</v>
      </c>
      <c r="I28387">
        <v>27.670584000000002</v>
      </c>
      <c r="J28387">
        <v>33.788491320095261</v>
      </c>
      <c r="K28387">
        <v>61814.551486055047</v>
      </c>
      <c r="L28387">
        <v>26865.776206271901</v>
      </c>
      <c r="M28387">
        <v>152609.74940953599</v>
      </c>
      <c r="N28387">
        <v>-0.1778372525165885</v>
      </c>
      <c r="O28387">
        <v>463626.96956594818</v>
      </c>
      <c r="P28387">
        <v>0</v>
      </c>
      <c r="Q28387" t="s">
        <v>50043</v>
      </c>
      <c r="R28387" s="3">
        <v>0.21418410119111386</v>
      </c>
      <c r="S28387" t="s">
        <v>50016</v>
      </c>
      <c r="T28387" t="s">
        <v>50035</v>
      </c>
    </row>
    <row r="28388" spans="1:20" x14ac:dyDescent="0.3">
      <c r="A28388" s="1" t="s">
        <v>28402</v>
      </c>
      <c r="B28388">
        <v>194.00300070809189</v>
      </c>
      <c r="C28388">
        <v>0</v>
      </c>
      <c r="D28388">
        <v>1.2275298123918419</v>
      </c>
      <c r="E28388">
        <v>92.260910463638353</v>
      </c>
      <c r="F28388">
        <v>97</v>
      </c>
      <c r="G28388">
        <v>114.2607278204608</v>
      </c>
      <c r="H28388">
        <v>1.983256068221072</v>
      </c>
      <c r="I28388">
        <v>27.670584000000002</v>
      </c>
      <c r="J28388">
        <v>19.58634979872658</v>
      </c>
      <c r="K28388">
        <v>582527.47674582421</v>
      </c>
      <c r="L28388">
        <v>559389.85341615125</v>
      </c>
      <c r="M28388">
        <v>2047653.3025607029</v>
      </c>
      <c r="N28388">
        <v>-0.18153652474517229</v>
      </c>
      <c r="O28388">
        <v>8668242.5338457022</v>
      </c>
      <c r="P28388">
        <v>0</v>
      </c>
      <c r="Q28388" t="s">
        <v>50043</v>
      </c>
      <c r="R28388" s="3">
        <v>1.2275298123918423</v>
      </c>
      <c r="S28388" t="s">
        <v>50016</v>
      </c>
      <c r="T28388" t="s">
        <v>50035</v>
      </c>
    </row>
    <row r="28389" spans="1:20" x14ac:dyDescent="0.3">
      <c r="A28389" s="1" t="s">
        <v>28403</v>
      </c>
      <c r="B28389">
        <v>7181.7340997264291</v>
      </c>
      <c r="C28389">
        <v>0</v>
      </c>
      <c r="D28389">
        <v>0.46670280380653628</v>
      </c>
      <c r="E28389">
        <v>77.451436985014908</v>
      </c>
      <c r="F28389">
        <v>97</v>
      </c>
      <c r="G28389">
        <v>106.83330571927981</v>
      </c>
      <c r="H28389">
        <v>11.48756839241601</v>
      </c>
      <c r="I28389">
        <v>27.670584000000002</v>
      </c>
      <c r="J28389">
        <v>12.295705315606989</v>
      </c>
      <c r="K28389">
        <v>13862012.62537556</v>
      </c>
      <c r="L28389">
        <v>8465585.0958202593</v>
      </c>
      <c r="M28389">
        <v>7438124.596838437</v>
      </c>
      <c r="N28389">
        <v>-6.2069226399075091E-2</v>
      </c>
      <c r="O28389">
        <v>71257191.066870749</v>
      </c>
      <c r="P28389">
        <v>0</v>
      </c>
      <c r="Q28389" t="s">
        <v>50043</v>
      </c>
      <c r="R28389" s="3">
        <v>0.46670280380653634</v>
      </c>
      <c r="S28389" t="s">
        <v>50016</v>
      </c>
      <c r="T28389" t="s">
        <v>50035</v>
      </c>
    </row>
    <row r="28390" spans="1:20" x14ac:dyDescent="0.3">
      <c r="A28390" s="1" t="s">
        <v>28404</v>
      </c>
      <c r="B28390">
        <v>1503.700242776446</v>
      </c>
      <c r="C28390">
        <v>0</v>
      </c>
      <c r="D28390">
        <v>1.0224656363093849</v>
      </c>
      <c r="E28390">
        <v>68.042231910953006</v>
      </c>
      <c r="F28390">
        <v>97</v>
      </c>
      <c r="G28390">
        <v>134.62392174562481</v>
      </c>
      <c r="H28390">
        <v>8.8468942847523575</v>
      </c>
      <c r="I28390">
        <v>27.670584000000002</v>
      </c>
      <c r="J28390">
        <v>46.142008462979703</v>
      </c>
      <c r="K28390">
        <v>905524.47004063148</v>
      </c>
      <c r="L28390">
        <v>2225760.7312304969</v>
      </c>
      <c r="M28390">
        <v>128277.7801401093</v>
      </c>
      <c r="N28390">
        <v>-7.8146153275850658E-2</v>
      </c>
      <c r="O28390">
        <v>36568292.048464261</v>
      </c>
      <c r="P28390">
        <v>0</v>
      </c>
      <c r="Q28390" t="s">
        <v>50043</v>
      </c>
      <c r="R28390" s="3">
        <v>1.0224656363093851</v>
      </c>
      <c r="S28390" t="s">
        <v>50016</v>
      </c>
      <c r="T28390" t="s">
        <v>50035</v>
      </c>
    </row>
    <row r="28391" spans="1:20" x14ac:dyDescent="0.3">
      <c r="A28391" s="1" t="s">
        <v>28405</v>
      </c>
      <c r="B28391">
        <v>722.00554014940178</v>
      </c>
      <c r="C28391">
        <v>0</v>
      </c>
      <c r="D28391">
        <v>0.38227682439084609</v>
      </c>
      <c r="E28391">
        <v>44.449606207925427</v>
      </c>
      <c r="F28391">
        <v>97</v>
      </c>
      <c r="G28391">
        <v>131.79527558845669</v>
      </c>
      <c r="H28391">
        <v>5.0604239492265322</v>
      </c>
      <c r="I28391">
        <v>27.670584000000002</v>
      </c>
      <c r="J28391">
        <v>12.031717553474881</v>
      </c>
      <c r="K28391">
        <v>347724.94068111398</v>
      </c>
      <c r="L28391">
        <v>1576094.2289077819</v>
      </c>
      <c r="M28391">
        <v>6088308.1848554164</v>
      </c>
      <c r="N28391">
        <v>-3.373829177009182E-2</v>
      </c>
      <c r="O28391">
        <v>55144721.331959113</v>
      </c>
      <c r="P28391">
        <v>0</v>
      </c>
      <c r="Q28391" t="s">
        <v>50043</v>
      </c>
      <c r="R28391" s="3">
        <v>0.38227682439084609</v>
      </c>
      <c r="S28391" t="s">
        <v>50024</v>
      </c>
      <c r="T28391" t="s">
        <v>50040</v>
      </c>
    </row>
    <row r="28392" spans="1:20" x14ac:dyDescent="0.3">
      <c r="A28392" s="1" t="s">
        <v>28406</v>
      </c>
      <c r="B28392">
        <v>1286.3314529444281</v>
      </c>
      <c r="C28392">
        <v>0</v>
      </c>
      <c r="D28392">
        <v>0.52926434276997325</v>
      </c>
      <c r="E28392">
        <v>79.141837033157799</v>
      </c>
      <c r="F28392">
        <v>97</v>
      </c>
      <c r="G28392">
        <v>155.4418342276615</v>
      </c>
      <c r="H28392">
        <v>2.6400995537002609</v>
      </c>
      <c r="I28392">
        <v>27.670584000000002</v>
      </c>
      <c r="J28392">
        <v>39.316057205461973</v>
      </c>
      <c r="K28392">
        <v>795308.97327287798</v>
      </c>
      <c r="L28392">
        <v>950977.43466045544</v>
      </c>
      <c r="M28392">
        <v>13240231.021144651</v>
      </c>
      <c r="N28392">
        <v>-0.1189190900403094</v>
      </c>
      <c r="O28392">
        <v>17678943.069629218</v>
      </c>
      <c r="P28392">
        <v>0</v>
      </c>
      <c r="Q28392" t="s">
        <v>50043</v>
      </c>
      <c r="R28392" s="3">
        <v>0.52926434276997325</v>
      </c>
      <c r="S28392" t="s">
        <v>50016</v>
      </c>
      <c r="T28392" t="s">
        <v>50035</v>
      </c>
    </row>
    <row r="28393" spans="1:20" x14ac:dyDescent="0.3">
      <c r="A28393" s="1" t="s">
        <v>28407</v>
      </c>
      <c r="B28393">
        <v>163.58989219612101</v>
      </c>
      <c r="C28393">
        <v>0</v>
      </c>
      <c r="D28393">
        <v>0.51989433620087644</v>
      </c>
      <c r="E28393">
        <v>64.040906695093739</v>
      </c>
      <c r="F28393">
        <v>97</v>
      </c>
      <c r="G28393">
        <v>169.5623728828175</v>
      </c>
      <c r="H28393">
        <v>3.3754736541055439</v>
      </c>
      <c r="I28393">
        <v>27.670584000000002</v>
      </c>
      <c r="J28393">
        <v>32.622586778015346</v>
      </c>
      <c r="K28393">
        <v>93057.959937497115</v>
      </c>
      <c r="L28393">
        <v>101873.13143359619</v>
      </c>
      <c r="M28393">
        <v>105943.9518046414</v>
      </c>
      <c r="N28393">
        <v>-6.7470891679720577E-2</v>
      </c>
      <c r="O28393">
        <v>1571515.444184918</v>
      </c>
      <c r="P28393">
        <v>0</v>
      </c>
      <c r="Q28393" t="s">
        <v>50043</v>
      </c>
      <c r="R28393" s="3">
        <v>0.51989433620087644</v>
      </c>
      <c r="S28393" t="s">
        <v>50016</v>
      </c>
      <c r="T28393" t="s">
        <v>50035</v>
      </c>
    </row>
    <row r="28394" spans="1:20" x14ac:dyDescent="0.3">
      <c r="A28394" s="1" t="s">
        <v>28408</v>
      </c>
      <c r="B28394">
        <v>618.19787922278033</v>
      </c>
      <c r="C28394">
        <v>0</v>
      </c>
      <c r="D28394">
        <v>0.41295511116342509</v>
      </c>
      <c r="E28394">
        <v>79.880059370650514</v>
      </c>
      <c r="F28394">
        <v>97</v>
      </c>
      <c r="G28394">
        <v>216.04618197267891</v>
      </c>
      <c r="H28394">
        <v>9.3506105401354809</v>
      </c>
      <c r="I28394">
        <v>27.670584000000002</v>
      </c>
      <c r="J28394">
        <v>37.656716721092579</v>
      </c>
      <c r="K28394">
        <v>355079.96848316159</v>
      </c>
      <c r="L28394">
        <v>361836.58974026941</v>
      </c>
      <c r="M28394">
        <v>4293042.895336411</v>
      </c>
      <c r="N28394">
        <v>-0.17801739190168489</v>
      </c>
      <c r="O28394">
        <v>25275382.34092563</v>
      </c>
      <c r="P28394">
        <v>0</v>
      </c>
      <c r="Q28394" t="s">
        <v>50043</v>
      </c>
      <c r="R28394" s="3">
        <v>0.41295511116342515</v>
      </c>
      <c r="S28394" t="s">
        <v>50016</v>
      </c>
      <c r="T28394" t="s">
        <v>50035</v>
      </c>
    </row>
    <row r="28395" spans="1:20" x14ac:dyDescent="0.3">
      <c r="A28395" s="1" t="s">
        <v>28409</v>
      </c>
      <c r="B28395">
        <v>1361.387031540937</v>
      </c>
      <c r="C28395">
        <v>0</v>
      </c>
      <c r="D28395">
        <v>0.61648361275243446</v>
      </c>
      <c r="E28395">
        <v>87.096081718769568</v>
      </c>
      <c r="F28395">
        <v>97</v>
      </c>
      <c r="G28395">
        <v>222.10743555668429</v>
      </c>
      <c r="H28395">
        <v>3.807147878906139</v>
      </c>
      <c r="I28395">
        <v>27.670584000000002</v>
      </c>
      <c r="J28395">
        <v>52.681323279961219</v>
      </c>
      <c r="K28395">
        <v>1362356.2348535471</v>
      </c>
      <c r="L28395">
        <v>2749707.794469716</v>
      </c>
      <c r="M28395">
        <v>4604075.4596503517</v>
      </c>
      <c r="N28395">
        <v>-0.1998467981034423</v>
      </c>
      <c r="O28395">
        <v>91754278.29707399</v>
      </c>
      <c r="P28395">
        <v>0</v>
      </c>
      <c r="Q28395" t="s">
        <v>50043</v>
      </c>
      <c r="R28395" s="3">
        <v>0.61648361275243446</v>
      </c>
      <c r="S28395" t="s">
        <v>50016</v>
      </c>
      <c r="T28395" t="s">
        <v>50035</v>
      </c>
    </row>
    <row r="28396" spans="1:20" x14ac:dyDescent="0.3">
      <c r="A28396" s="1" t="s">
        <v>28410</v>
      </c>
      <c r="B28396">
        <v>165.99301756065631</v>
      </c>
      <c r="C28396">
        <v>0</v>
      </c>
      <c r="D28396">
        <v>0.43359145945646732</v>
      </c>
      <c r="E28396">
        <v>85.380368610867251</v>
      </c>
      <c r="F28396">
        <v>97</v>
      </c>
      <c r="G28396">
        <v>267.71351682120883</v>
      </c>
      <c r="H28396">
        <v>2.1539415261825221</v>
      </c>
      <c r="I28396">
        <v>27.670584000000002</v>
      </c>
      <c r="J28396">
        <v>46.86747454127417</v>
      </c>
      <c r="K28396">
        <v>2678.1248251198872</v>
      </c>
      <c r="L28396">
        <v>53990.058376416819</v>
      </c>
      <c r="M28396">
        <v>197958.5514649309</v>
      </c>
      <c r="N28396">
        <v>-0.1972991684936197</v>
      </c>
      <c r="O28396">
        <v>441174.04978800053</v>
      </c>
      <c r="P28396">
        <v>0</v>
      </c>
      <c r="Q28396" t="s">
        <v>50043</v>
      </c>
      <c r="R28396" s="3">
        <v>0.43359145945646732</v>
      </c>
      <c r="S28396" t="s">
        <v>50016</v>
      </c>
      <c r="T28396" t="s">
        <v>50035</v>
      </c>
    </row>
    <row r="28397" spans="1:20" x14ac:dyDescent="0.3">
      <c r="A28397" s="1" t="s">
        <v>28411</v>
      </c>
      <c r="B28397">
        <v>41.978537570971227</v>
      </c>
      <c r="C28397">
        <v>0</v>
      </c>
      <c r="D28397">
        <v>0.40818729067411091</v>
      </c>
      <c r="E28397">
        <v>75.152232418610524</v>
      </c>
      <c r="F28397">
        <v>97</v>
      </c>
      <c r="G28397">
        <v>103.97849226282089</v>
      </c>
      <c r="H28397">
        <v>6.1336738052406936</v>
      </c>
      <c r="I28397">
        <v>27.670584000000002</v>
      </c>
      <c r="J28397">
        <v>12.160327502264311</v>
      </c>
      <c r="K28397">
        <v>14085.6346015256</v>
      </c>
      <c r="L28397">
        <v>14417.323398514871</v>
      </c>
      <c r="M28397">
        <v>12726.017209819511</v>
      </c>
      <c r="N28397">
        <v>-0.16809865445838509</v>
      </c>
      <c r="O28397">
        <v>167732.3123698014</v>
      </c>
      <c r="P28397">
        <v>0</v>
      </c>
      <c r="Q28397" t="s">
        <v>50043</v>
      </c>
      <c r="R28397" s="3">
        <v>0.40818729067411091</v>
      </c>
      <c r="S28397" t="s">
        <v>50016</v>
      </c>
      <c r="T28397" t="s">
        <v>50035</v>
      </c>
    </row>
    <row r="28398" spans="1:20" x14ac:dyDescent="0.3">
      <c r="A28398" s="1" t="s">
        <v>28412</v>
      </c>
      <c r="B28398">
        <v>325.35316547410213</v>
      </c>
      <c r="C28398">
        <v>0</v>
      </c>
      <c r="D28398">
        <v>0.99151037887459115</v>
      </c>
      <c r="E28398">
        <v>79.139783320300225</v>
      </c>
      <c r="F28398">
        <v>97</v>
      </c>
      <c r="G28398">
        <v>90.873284593539381</v>
      </c>
      <c r="H28398">
        <v>4.3651352114971962</v>
      </c>
      <c r="I28398">
        <v>27.670584000000002</v>
      </c>
      <c r="J28398">
        <v>26.861278751428479</v>
      </c>
      <c r="K28398">
        <v>497853.50929071568</v>
      </c>
      <c r="L28398">
        <v>462171.00800101791</v>
      </c>
      <c r="M28398">
        <v>185152.92712900729</v>
      </c>
      <c r="N28398">
        <v>-0.2778408563290079</v>
      </c>
      <c r="O28398">
        <v>2010883.748983714</v>
      </c>
      <c r="P28398">
        <v>0</v>
      </c>
      <c r="Q28398" t="s">
        <v>50043</v>
      </c>
      <c r="R28398" s="3">
        <v>0.99151037887459115</v>
      </c>
      <c r="S28398" t="s">
        <v>50016</v>
      </c>
      <c r="T28398" t="s">
        <v>50035</v>
      </c>
    </row>
    <row r="28399" spans="1:20" x14ac:dyDescent="0.3">
      <c r="A28399" s="1" t="s">
        <v>28413</v>
      </c>
      <c r="B28399">
        <v>645.62225793509265</v>
      </c>
      <c r="C28399">
        <v>0</v>
      </c>
      <c r="D28399">
        <v>0.54878125366648189</v>
      </c>
      <c r="E28399">
        <v>96.78929990949058</v>
      </c>
      <c r="F28399">
        <v>97</v>
      </c>
      <c r="G28399">
        <v>190.85351657657759</v>
      </c>
      <c r="H28399">
        <v>5.5115933583801109</v>
      </c>
      <c r="I28399">
        <v>27.670584000000002</v>
      </c>
      <c r="J28399">
        <v>41.382551310116703</v>
      </c>
      <c r="K28399">
        <v>327262.24349872809</v>
      </c>
      <c r="L28399">
        <v>345650.99701670208</v>
      </c>
      <c r="M28399">
        <v>38339.652746193467</v>
      </c>
      <c r="N28399">
        <v>-2.8258546377585882E-2</v>
      </c>
      <c r="O28399">
        <v>1515262.5151437039</v>
      </c>
      <c r="P28399">
        <v>0</v>
      </c>
      <c r="Q28399" t="s">
        <v>50043</v>
      </c>
      <c r="R28399" s="3">
        <v>0.54878125366648189</v>
      </c>
      <c r="S28399" t="s">
        <v>50016</v>
      </c>
      <c r="T28399" t="s">
        <v>50035</v>
      </c>
    </row>
    <row r="28400" spans="1:20" x14ac:dyDescent="0.3">
      <c r="A28400" s="1" t="s">
        <v>28414</v>
      </c>
      <c r="B28400">
        <v>8426.8320621489092</v>
      </c>
      <c r="C28400">
        <v>0</v>
      </c>
      <c r="D28400">
        <v>0.47351067670362929</v>
      </c>
      <c r="E28400">
        <v>86.075034436317324</v>
      </c>
      <c r="F28400">
        <v>97</v>
      </c>
      <c r="G28400">
        <v>285.42299071612427</v>
      </c>
      <c r="H28400">
        <v>2.7139232493641301</v>
      </c>
      <c r="I28400">
        <v>27.670584000000002</v>
      </c>
      <c r="J28400">
        <v>34.50453372039965</v>
      </c>
      <c r="K28400">
        <v>3508213.9844594798</v>
      </c>
      <c r="L28400">
        <v>7198266.2254461339</v>
      </c>
      <c r="M28400">
        <v>158724392.95129949</v>
      </c>
      <c r="N28400">
        <v>-0.20148610333748579</v>
      </c>
      <c r="O28400">
        <v>35278946.618543424</v>
      </c>
      <c r="P28400">
        <v>0</v>
      </c>
      <c r="Q28400" t="s">
        <v>50043</v>
      </c>
      <c r="R28400" s="3">
        <v>0.47351067670362934</v>
      </c>
      <c r="S28400" t="s">
        <v>50016</v>
      </c>
      <c r="T28400" t="s">
        <v>50035</v>
      </c>
    </row>
    <row r="28401" spans="1:20" x14ac:dyDescent="0.3">
      <c r="A28401" s="1" t="s">
        <v>28415</v>
      </c>
      <c r="B28401">
        <v>19703.93652755607</v>
      </c>
      <c r="C28401">
        <v>0</v>
      </c>
      <c r="D28401">
        <v>2.5784623923571441</v>
      </c>
      <c r="E28401">
        <v>69.971337316946588</v>
      </c>
      <c r="F28401">
        <v>100</v>
      </c>
      <c r="G28401">
        <v>115.3116302395007</v>
      </c>
      <c r="H28401">
        <v>11.53566404682738</v>
      </c>
      <c r="I28401">
        <v>27.670584000000002</v>
      </c>
      <c r="J28401">
        <v>18.024414008208169</v>
      </c>
      <c r="K28401">
        <v>8493773.7618041504</v>
      </c>
      <c r="L28401">
        <v>83894919.62264137</v>
      </c>
      <c r="M28401">
        <v>58833837.476080522</v>
      </c>
      <c r="N28401">
        <v>-0.27605140556885638</v>
      </c>
      <c r="O28401">
        <v>5021332078.805089</v>
      </c>
      <c r="P28401">
        <v>0</v>
      </c>
      <c r="Q28401" t="s">
        <v>50043</v>
      </c>
      <c r="R28401" s="3">
        <v>2.5784623923571437</v>
      </c>
      <c r="S28401" t="s">
        <v>50017</v>
      </c>
      <c r="T28401" t="s">
        <v>50036</v>
      </c>
    </row>
    <row r="28402" spans="1:20" x14ac:dyDescent="0.3">
      <c r="A28402" s="1" t="s">
        <v>28416</v>
      </c>
      <c r="B28402">
        <v>140.05716551292849</v>
      </c>
      <c r="C28402">
        <v>0</v>
      </c>
      <c r="D28402">
        <v>0.41082701044312581</v>
      </c>
      <c r="E28402">
        <v>85.736745261793942</v>
      </c>
      <c r="F28402">
        <v>97</v>
      </c>
      <c r="G28402">
        <v>242.64137871118629</v>
      </c>
      <c r="H28402">
        <v>5.0914660522892143</v>
      </c>
      <c r="I28402">
        <v>27.670584000000002</v>
      </c>
      <c r="J28402">
        <v>60.364052867931257</v>
      </c>
      <c r="K28402">
        <v>30494.190539388201</v>
      </c>
      <c r="L28402">
        <v>52428.800087168522</v>
      </c>
      <c r="M28402">
        <v>80523.535813044669</v>
      </c>
      <c r="N28402">
        <v>-0.19955488192793941</v>
      </c>
      <c r="O28402">
        <v>643112.69851675152</v>
      </c>
      <c r="P28402">
        <v>0</v>
      </c>
      <c r="Q28402" t="s">
        <v>50043</v>
      </c>
      <c r="R28402" s="3">
        <v>0.41082701044312575</v>
      </c>
      <c r="S28402" t="s">
        <v>50016</v>
      </c>
      <c r="T28402" t="s">
        <v>50035</v>
      </c>
    </row>
    <row r="28403" spans="1:20" x14ac:dyDescent="0.3">
      <c r="A28403" s="1" t="s">
        <v>28417</v>
      </c>
      <c r="B28403">
        <v>12568.673600718919</v>
      </c>
      <c r="C28403">
        <v>0</v>
      </c>
      <c r="D28403">
        <v>0.44779467665116218</v>
      </c>
      <c r="E28403">
        <v>78.497758156485006</v>
      </c>
      <c r="F28403">
        <v>95.769233999999997</v>
      </c>
      <c r="G28403">
        <v>142.19029926526801</v>
      </c>
      <c r="H28403">
        <v>6.4976342227862558</v>
      </c>
      <c r="I28403">
        <v>27.670584000000002</v>
      </c>
      <c r="J28403">
        <v>2.370501764483147</v>
      </c>
      <c r="K28403">
        <v>1600543.6637489609</v>
      </c>
      <c r="L28403">
        <v>13581575.03940526</v>
      </c>
      <c r="M28403">
        <v>2881135.06015277</v>
      </c>
      <c r="N28403">
        <v>-0.17463634522623281</v>
      </c>
      <c r="O28403">
        <v>488797338.61635399</v>
      </c>
      <c r="P28403">
        <v>0</v>
      </c>
      <c r="Q28403" t="s">
        <v>50043</v>
      </c>
      <c r="R28403" s="3">
        <v>0.44779467665116218</v>
      </c>
      <c r="S28403" t="s">
        <v>50025</v>
      </c>
      <c r="T28403" t="s">
        <v>50039</v>
      </c>
    </row>
    <row r="28404" spans="1:20" x14ac:dyDescent="0.3">
      <c r="A28404" s="1" t="s">
        <v>28418</v>
      </c>
      <c r="B28404">
        <v>24480.397288542448</v>
      </c>
      <c r="C28404">
        <v>0</v>
      </c>
      <c r="D28404">
        <v>0.35657774688412708</v>
      </c>
      <c r="E28404">
        <v>91.4137521545548</v>
      </c>
      <c r="F28404">
        <v>96.75</v>
      </c>
      <c r="G28404">
        <v>183.62616965837441</v>
      </c>
      <c r="H28404">
        <v>3.4255142852653999</v>
      </c>
      <c r="I28404">
        <v>27.670584000000002</v>
      </c>
      <c r="J28404">
        <v>2.5482739260139011</v>
      </c>
      <c r="K28404">
        <v>36226290.800345227</v>
      </c>
      <c r="L28404">
        <v>13226665.57767597</v>
      </c>
      <c r="M28404">
        <v>173812085.00480521</v>
      </c>
      <c r="N28404">
        <v>-0.20114723661469111</v>
      </c>
      <c r="O28404">
        <v>442994472.40545893</v>
      </c>
      <c r="P28404">
        <v>0</v>
      </c>
      <c r="Q28404" t="s">
        <v>50043</v>
      </c>
      <c r="R28404" s="3">
        <v>0.35657774688412713</v>
      </c>
      <c r="S28404" t="s">
        <v>50021</v>
      </c>
      <c r="T28404" t="s">
        <v>50038</v>
      </c>
    </row>
    <row r="28405" spans="1:20" x14ac:dyDescent="0.3">
      <c r="A28405" s="1" t="s">
        <v>28419</v>
      </c>
      <c r="B28405">
        <v>699.25732877433097</v>
      </c>
      <c r="C28405">
        <v>0</v>
      </c>
      <c r="D28405">
        <v>0.76447321032847682</v>
      </c>
      <c r="E28405">
        <v>84.662707821612912</v>
      </c>
      <c r="F28405">
        <v>96.5</v>
      </c>
      <c r="G28405">
        <v>104.0341724437274</v>
      </c>
      <c r="H28405">
        <v>6.7253635837569226</v>
      </c>
      <c r="I28405">
        <v>27.670584000000002</v>
      </c>
      <c r="J28405">
        <v>10.856670589983199</v>
      </c>
      <c r="K28405">
        <v>472094.97839821147</v>
      </c>
      <c r="L28405">
        <v>2236967.8268118608</v>
      </c>
      <c r="M28405">
        <v>1246625.525705483</v>
      </c>
      <c r="N28405">
        <v>-0.25796677845742522</v>
      </c>
      <c r="O28405">
        <v>17200209.040161181</v>
      </c>
      <c r="P28405">
        <v>0</v>
      </c>
      <c r="Q28405" t="s">
        <v>50043</v>
      </c>
      <c r="R28405" s="3">
        <v>0.76447321032847682</v>
      </c>
      <c r="S28405" t="s">
        <v>50024</v>
      </c>
      <c r="T28405" t="s">
        <v>50040</v>
      </c>
    </row>
    <row r="28406" spans="1:20" x14ac:dyDescent="0.3">
      <c r="A28406" s="1" t="s">
        <v>28420</v>
      </c>
      <c r="B28406">
        <v>391.44591156660528</v>
      </c>
      <c r="C28406">
        <v>0</v>
      </c>
      <c r="D28406">
        <v>0.89923747630789841</v>
      </c>
      <c r="E28406">
        <v>68.645142826225182</v>
      </c>
      <c r="F28406">
        <v>97</v>
      </c>
      <c r="G28406">
        <v>135.653180322982</v>
      </c>
      <c r="H28406">
        <v>3.62470198569673</v>
      </c>
      <c r="I28406">
        <v>27.670584000000002</v>
      </c>
      <c r="J28406">
        <v>49.110507333068078</v>
      </c>
      <c r="K28406">
        <v>284855.25407644798</v>
      </c>
      <c r="L28406">
        <v>326490.71327317657</v>
      </c>
      <c r="M28406">
        <v>7398938.3921650853</v>
      </c>
      <c r="N28406">
        <v>-0.10409438277895799</v>
      </c>
      <c r="O28406">
        <v>25766808.038181759</v>
      </c>
      <c r="P28406">
        <v>0</v>
      </c>
      <c r="Q28406" t="s">
        <v>50043</v>
      </c>
      <c r="R28406" s="3">
        <v>0.89923747630789841</v>
      </c>
      <c r="S28406" t="s">
        <v>50016</v>
      </c>
      <c r="T28406" t="s">
        <v>50035</v>
      </c>
    </row>
    <row r="28407" spans="1:20" x14ac:dyDescent="0.3">
      <c r="A28407" s="1" t="s">
        <v>28421</v>
      </c>
      <c r="B28407">
        <v>225.10695029714091</v>
      </c>
      <c r="C28407">
        <v>0</v>
      </c>
      <c r="D28407">
        <v>4.1378730172836686</v>
      </c>
      <c r="E28407">
        <v>91.499372790937585</v>
      </c>
      <c r="F28407">
        <v>97</v>
      </c>
      <c r="G28407">
        <v>32.590363188061467</v>
      </c>
      <c r="H28407">
        <v>7.7225541602948793</v>
      </c>
      <c r="I28407">
        <v>27.670584000000002</v>
      </c>
      <c r="J28407">
        <v>8.9051308803375999</v>
      </c>
      <c r="K28407">
        <v>40126.233418860109</v>
      </c>
      <c r="L28407">
        <v>263602.20816984843</v>
      </c>
      <c r="M28407">
        <v>468.59895793142817</v>
      </c>
      <c r="N28407">
        <v>-0.97350770249648366</v>
      </c>
      <c r="O28407">
        <v>9153650.409075439</v>
      </c>
      <c r="P28407">
        <v>0</v>
      </c>
      <c r="Q28407" t="s">
        <v>50043</v>
      </c>
      <c r="R28407" s="3">
        <v>4.1378730172836686</v>
      </c>
      <c r="S28407" t="s">
        <v>50016</v>
      </c>
      <c r="T28407" t="s">
        <v>50035</v>
      </c>
    </row>
    <row r="28408" spans="1:20" x14ac:dyDescent="0.3">
      <c r="A28408" s="1" t="s">
        <v>28422</v>
      </c>
      <c r="B28408">
        <v>93.192156319662104</v>
      </c>
      <c r="C28408">
        <v>0</v>
      </c>
      <c r="D28408">
        <v>1.158177819355781</v>
      </c>
      <c r="E28408">
        <v>87.456446558586052</v>
      </c>
      <c r="F28408">
        <v>97</v>
      </c>
      <c r="G28408">
        <v>96.863022844659511</v>
      </c>
      <c r="H28408">
        <v>5.2846699916556608</v>
      </c>
      <c r="I28408">
        <v>27.670584000000002</v>
      </c>
      <c r="J28408">
        <v>34.018631771938061</v>
      </c>
      <c r="K28408">
        <v>206910.27643765559</v>
      </c>
      <c r="L28408">
        <v>213989.91342331411</v>
      </c>
      <c r="M28408">
        <v>30365.670930958211</v>
      </c>
      <c r="N28408">
        <v>-0.72564071785402817</v>
      </c>
      <c r="O28408">
        <v>17768552.32643472</v>
      </c>
      <c r="P28408">
        <v>0</v>
      </c>
      <c r="Q28408" t="s">
        <v>50043</v>
      </c>
      <c r="R28408" s="3">
        <v>1.158177819355781</v>
      </c>
      <c r="S28408" t="s">
        <v>50016</v>
      </c>
      <c r="T28408" t="s">
        <v>50035</v>
      </c>
    </row>
    <row r="28409" spans="1:20" x14ac:dyDescent="0.3">
      <c r="A28409" s="1" t="s">
        <v>28423</v>
      </c>
      <c r="B28409">
        <v>129.3136770529515</v>
      </c>
      <c r="C28409">
        <v>0</v>
      </c>
      <c r="D28409">
        <v>0.42540620157886461</v>
      </c>
      <c r="E28409">
        <v>78.627639855654536</v>
      </c>
      <c r="F28409">
        <v>97</v>
      </c>
      <c r="G28409">
        <v>248.35353406646951</v>
      </c>
      <c r="H28409">
        <v>5.1706805368285833</v>
      </c>
      <c r="I28409">
        <v>27.670584000000002</v>
      </c>
      <c r="J28409">
        <v>54.52843273049595</v>
      </c>
      <c r="K28409">
        <v>33336.5954472253</v>
      </c>
      <c r="L28409">
        <v>53892.542059402789</v>
      </c>
      <c r="M28409">
        <v>73235.006172587033</v>
      </c>
      <c r="N28409">
        <v>-0.2054809479585985</v>
      </c>
      <c r="O28409">
        <v>623424.86198452115</v>
      </c>
      <c r="P28409">
        <v>0</v>
      </c>
      <c r="Q28409" t="s">
        <v>50043</v>
      </c>
      <c r="R28409" s="3">
        <v>0.42540620157886455</v>
      </c>
      <c r="S28409" t="s">
        <v>50016</v>
      </c>
      <c r="T28409" t="s">
        <v>50035</v>
      </c>
    </row>
    <row r="28410" spans="1:20" x14ac:dyDescent="0.3">
      <c r="A28410" s="1" t="s">
        <v>28424</v>
      </c>
      <c r="B28410">
        <v>1162.9102570823929</v>
      </c>
      <c r="C28410">
        <v>0</v>
      </c>
      <c r="D28410">
        <v>1.209805457947065</v>
      </c>
      <c r="E28410">
        <v>93.592841144326812</v>
      </c>
      <c r="F28410">
        <v>97</v>
      </c>
      <c r="G28410">
        <v>74.313030153103128</v>
      </c>
      <c r="H28410">
        <v>5.0708871946834781</v>
      </c>
      <c r="I28410">
        <v>27.670584000000002</v>
      </c>
      <c r="J28410">
        <v>18.22407158724247</v>
      </c>
      <c r="K28410">
        <v>2579573.8350420599</v>
      </c>
      <c r="L28410">
        <v>2636542.6437413138</v>
      </c>
      <c r="M28410">
        <v>1548459.5354013911</v>
      </c>
      <c r="N28410">
        <v>-0.3846175392512336</v>
      </c>
      <c r="O28410">
        <v>24171594.662877511</v>
      </c>
      <c r="P28410">
        <v>0</v>
      </c>
      <c r="Q28410" t="s">
        <v>50043</v>
      </c>
      <c r="R28410" s="3">
        <v>1.2098054579470652</v>
      </c>
      <c r="S28410" t="s">
        <v>50034</v>
      </c>
      <c r="T28410" t="s">
        <v>50035</v>
      </c>
    </row>
    <row r="28411" spans="1:20" x14ac:dyDescent="0.3">
      <c r="A28411" s="1" t="s">
        <v>28425</v>
      </c>
      <c r="B28411">
        <v>414.66011898438592</v>
      </c>
      <c r="C28411">
        <v>0</v>
      </c>
      <c r="D28411">
        <v>0.85512869252661905</v>
      </c>
      <c r="E28411">
        <v>81.631573594500296</v>
      </c>
      <c r="F28411">
        <v>97</v>
      </c>
      <c r="G28411">
        <v>134.53843504551679</v>
      </c>
      <c r="H28411">
        <v>13.10254238362943</v>
      </c>
      <c r="I28411">
        <v>27.670584000000002</v>
      </c>
      <c r="J28411">
        <v>37.651933537507958</v>
      </c>
      <c r="K28411">
        <v>277502.39724207658</v>
      </c>
      <c r="L28411">
        <v>543805.99365124537</v>
      </c>
      <c r="M28411">
        <v>366312.46330514888</v>
      </c>
      <c r="N28411">
        <v>-0.29119127860995542</v>
      </c>
      <c r="O28411">
        <v>10692055.17331489</v>
      </c>
      <c r="P28411">
        <v>0</v>
      </c>
      <c r="Q28411" t="s">
        <v>50043</v>
      </c>
      <c r="R28411" s="3">
        <v>0.85512869252661905</v>
      </c>
      <c r="S28411" t="s">
        <v>50016</v>
      </c>
      <c r="T28411" t="s">
        <v>50035</v>
      </c>
    </row>
    <row r="28412" spans="1:20" x14ac:dyDescent="0.3">
      <c r="A28412" s="1" t="s">
        <v>28426</v>
      </c>
      <c r="B28412">
        <v>120.6152513889004</v>
      </c>
      <c r="C28412">
        <v>0</v>
      </c>
      <c r="D28412">
        <v>0.41041715940974649</v>
      </c>
      <c r="E28412">
        <v>78.463329054036208</v>
      </c>
      <c r="F28412">
        <v>97</v>
      </c>
      <c r="G28412">
        <v>230.40732216985921</v>
      </c>
      <c r="H28412">
        <v>3.8746399266541252</v>
      </c>
      <c r="I28412">
        <v>27.670584000000002</v>
      </c>
      <c r="J28412">
        <v>59.819091063661837</v>
      </c>
      <c r="K28412">
        <v>43268.247413811943</v>
      </c>
      <c r="L28412">
        <v>46759.344733593251</v>
      </c>
      <c r="M28412">
        <v>3765.7728787060919</v>
      </c>
      <c r="N28412">
        <v>-0.19130597218448711</v>
      </c>
      <c r="O28412">
        <v>3328143.6978068142</v>
      </c>
      <c r="P28412">
        <v>0</v>
      </c>
      <c r="Q28412" t="s">
        <v>50043</v>
      </c>
      <c r="R28412" s="3">
        <v>0.41041715940974655</v>
      </c>
      <c r="S28412" t="s">
        <v>50016</v>
      </c>
      <c r="T28412" t="s">
        <v>50035</v>
      </c>
    </row>
    <row r="28413" spans="1:20" x14ac:dyDescent="0.3">
      <c r="A28413" s="1" t="s">
        <v>28427</v>
      </c>
      <c r="B28413">
        <v>148.24076526259691</v>
      </c>
      <c r="C28413">
        <v>0</v>
      </c>
      <c r="D28413">
        <v>0.47096576300580367</v>
      </c>
      <c r="E28413">
        <v>75.008628294919646</v>
      </c>
      <c r="F28413">
        <v>97</v>
      </c>
      <c r="G28413">
        <v>266.9887663136094</v>
      </c>
      <c r="H28413">
        <v>2.207933635222652</v>
      </c>
      <c r="I28413">
        <v>27.670584000000002</v>
      </c>
      <c r="J28413">
        <v>49.009295731204773</v>
      </c>
      <c r="K28413">
        <v>2877.2773897635552</v>
      </c>
      <c r="L28413">
        <v>62957.861237711862</v>
      </c>
      <c r="M28413">
        <v>219005.47115892309</v>
      </c>
      <c r="N28413">
        <v>-0.17855776773140991</v>
      </c>
      <c r="O28413">
        <v>431938.07967298687</v>
      </c>
      <c r="P28413">
        <v>0</v>
      </c>
      <c r="Q28413" t="s">
        <v>50043</v>
      </c>
      <c r="R28413" s="3">
        <v>0.47096576300580373</v>
      </c>
      <c r="S28413" t="s">
        <v>50016</v>
      </c>
      <c r="T28413" t="s">
        <v>50035</v>
      </c>
    </row>
    <row r="28414" spans="1:20" x14ac:dyDescent="0.3">
      <c r="A28414" s="1" t="s">
        <v>28428</v>
      </c>
      <c r="B28414">
        <v>10665.75536266877</v>
      </c>
      <c r="C28414">
        <v>0</v>
      </c>
      <c r="D28414">
        <v>0.4390616510303153</v>
      </c>
      <c r="E28414">
        <v>79.232382230861901</v>
      </c>
      <c r="F28414">
        <v>95.321640000000002</v>
      </c>
      <c r="G28414">
        <v>148.15508222295011</v>
      </c>
      <c r="H28414">
        <v>12.007955035649729</v>
      </c>
      <c r="I28414">
        <v>27.670584000000002</v>
      </c>
      <c r="J28414">
        <v>0</v>
      </c>
      <c r="K28414">
        <v>10446746.279444041</v>
      </c>
      <c r="L28414">
        <v>5896162.1352460114</v>
      </c>
      <c r="M28414">
        <v>12540224.273893431</v>
      </c>
      <c r="N28414">
        <v>-9.7073931896117835E-2</v>
      </c>
      <c r="O28414">
        <v>46544954.619084239</v>
      </c>
      <c r="P28414">
        <v>0</v>
      </c>
      <c r="Q28414" t="s">
        <v>50043</v>
      </c>
      <c r="R28414" s="3">
        <v>0.4390616510303153</v>
      </c>
      <c r="S28414" t="s">
        <v>50022</v>
      </c>
      <c r="T28414" t="s">
        <v>50037</v>
      </c>
    </row>
    <row r="28415" spans="1:20" x14ac:dyDescent="0.3">
      <c r="A28415" s="1" t="s">
        <v>28429</v>
      </c>
      <c r="B28415">
        <v>135.8857810804746</v>
      </c>
      <c r="C28415">
        <v>0</v>
      </c>
      <c r="D28415">
        <v>0.36395253200556232</v>
      </c>
      <c r="E28415">
        <v>78.267672168041514</v>
      </c>
      <c r="F28415">
        <v>97</v>
      </c>
      <c r="G28415">
        <v>234.9821042131444</v>
      </c>
      <c r="H28415">
        <v>4.6471089969140493</v>
      </c>
      <c r="I28415">
        <v>27.670584000000002</v>
      </c>
      <c r="J28415">
        <v>50.614637840693653</v>
      </c>
      <c r="K28415">
        <v>32638.88317882955</v>
      </c>
      <c r="L28415">
        <v>56231.987112868417</v>
      </c>
      <c r="M28415">
        <v>73576.421927840725</v>
      </c>
      <c r="N28415">
        <v>-0.17851793652001691</v>
      </c>
      <c r="O28415">
        <v>710217.95308976772</v>
      </c>
      <c r="P28415">
        <v>0</v>
      </c>
      <c r="Q28415" t="s">
        <v>50043</v>
      </c>
      <c r="R28415" s="3">
        <v>0.36395253200556232</v>
      </c>
      <c r="S28415" t="s">
        <v>50016</v>
      </c>
      <c r="T28415" t="s">
        <v>50035</v>
      </c>
    </row>
    <row r="28416" spans="1:20" x14ac:dyDescent="0.3">
      <c r="A28416" s="1" t="s">
        <v>28430</v>
      </c>
      <c r="B28416">
        <v>775.14439089430437</v>
      </c>
      <c r="C28416">
        <v>0</v>
      </c>
      <c r="D28416">
        <v>0.41862724059047118</v>
      </c>
      <c r="E28416">
        <v>93.517998133015766</v>
      </c>
      <c r="F28416">
        <v>97</v>
      </c>
      <c r="G28416">
        <v>321.1627646388734</v>
      </c>
      <c r="H28416">
        <v>0</v>
      </c>
      <c r="I28416">
        <v>27.670584000000002</v>
      </c>
      <c r="J28416">
        <v>47.564572634550927</v>
      </c>
      <c r="K28416">
        <v>269206.17929704132</v>
      </c>
      <c r="L28416">
        <v>199921.32689082369</v>
      </c>
      <c r="M28416">
        <v>38963.886543742978</v>
      </c>
      <c r="N28416">
        <v>-0.1887578709736342</v>
      </c>
      <c r="O28416">
        <v>1555641.9556139761</v>
      </c>
      <c r="P28416">
        <v>0</v>
      </c>
      <c r="Q28416" t="s">
        <v>50043</v>
      </c>
      <c r="R28416" s="3">
        <v>0.41862724059047124</v>
      </c>
      <c r="S28416" t="s">
        <v>50016</v>
      </c>
      <c r="T28416" t="s">
        <v>50035</v>
      </c>
    </row>
    <row r="28417" spans="1:20" x14ac:dyDescent="0.3">
      <c r="A28417" s="1" t="s">
        <v>28431</v>
      </c>
      <c r="B28417">
        <v>64348.546479122189</v>
      </c>
      <c r="C28417">
        <v>0</v>
      </c>
      <c r="D28417">
        <v>0.99675087698030862</v>
      </c>
      <c r="E28417">
        <v>93.584766731829362</v>
      </c>
      <c r="F28417">
        <v>96.5</v>
      </c>
      <c r="G28417">
        <v>72.943214347860604</v>
      </c>
      <c r="H28417">
        <v>7.200769689070337</v>
      </c>
      <c r="I28417">
        <v>27.670584000000002</v>
      </c>
      <c r="J28417">
        <v>4.6468333366828238</v>
      </c>
      <c r="K28417">
        <v>26401673.568298079</v>
      </c>
      <c r="L28417">
        <v>80226648.637565881</v>
      </c>
      <c r="M28417">
        <v>69916725.6980775</v>
      </c>
      <c r="N28417">
        <v>-0.32616305616203212</v>
      </c>
      <c r="O28417">
        <v>2543510747.9369178</v>
      </c>
      <c r="P28417">
        <v>0</v>
      </c>
      <c r="Q28417" t="s">
        <v>50043</v>
      </c>
      <c r="R28417" s="3">
        <v>0.99675087698030862</v>
      </c>
      <c r="S28417" t="s">
        <v>50026</v>
      </c>
      <c r="T28417" t="s">
        <v>50038</v>
      </c>
    </row>
    <row r="28418" spans="1:20" x14ac:dyDescent="0.3">
      <c r="A28418" s="1" t="s">
        <v>28432</v>
      </c>
      <c r="B28418">
        <v>174.04979552930979</v>
      </c>
      <c r="C28418">
        <v>0</v>
      </c>
      <c r="D28418">
        <v>0.45583358631787529</v>
      </c>
      <c r="E28418">
        <v>79.547567881903291</v>
      </c>
      <c r="F28418">
        <v>97</v>
      </c>
      <c r="G28418">
        <v>230.29147568389041</v>
      </c>
      <c r="H28418">
        <v>2.3224382048885261</v>
      </c>
      <c r="I28418">
        <v>27.670584000000002</v>
      </c>
      <c r="J28418">
        <v>40.791415103145077</v>
      </c>
      <c r="K28418">
        <v>2915.5034064755491</v>
      </c>
      <c r="L28418">
        <v>53405.927689748038</v>
      </c>
      <c r="M28418">
        <v>222596.8211856678</v>
      </c>
      <c r="N28418">
        <v>-0.18707137754072051</v>
      </c>
      <c r="O28418">
        <v>398237.96781925211</v>
      </c>
      <c r="P28418">
        <v>0</v>
      </c>
      <c r="Q28418" t="s">
        <v>50043</v>
      </c>
      <c r="R28418" s="3">
        <v>0.45583358631787529</v>
      </c>
      <c r="S28418" t="s">
        <v>50016</v>
      </c>
      <c r="T28418" t="s">
        <v>50035</v>
      </c>
    </row>
    <row r="28419" spans="1:20" x14ac:dyDescent="0.3">
      <c r="A28419" s="1" t="s">
        <v>28433</v>
      </c>
      <c r="B28419">
        <v>454.74510805520907</v>
      </c>
      <c r="C28419">
        <v>0</v>
      </c>
      <c r="D28419">
        <v>0.97248127991083466</v>
      </c>
      <c r="E28419">
        <v>92.65118219309926</v>
      </c>
      <c r="F28419">
        <v>97</v>
      </c>
      <c r="G28419">
        <v>138.69837742988719</v>
      </c>
      <c r="H28419">
        <v>1.2980898977344559</v>
      </c>
      <c r="I28419">
        <v>27.670584000000002</v>
      </c>
      <c r="J28419">
        <v>31.517615850692021</v>
      </c>
      <c r="K28419">
        <v>297694.78844029829</v>
      </c>
      <c r="L28419">
        <v>397741.94490962359</v>
      </c>
      <c r="M28419">
        <v>261455.13060307549</v>
      </c>
      <c r="N28419">
        <v>-0.27278946014987598</v>
      </c>
      <c r="O28419">
        <v>7041132.2763499105</v>
      </c>
      <c r="P28419">
        <v>0</v>
      </c>
      <c r="Q28419" t="s">
        <v>50043</v>
      </c>
      <c r="R28419" s="3">
        <v>0.97248127991083466</v>
      </c>
      <c r="S28419" t="s">
        <v>50016</v>
      </c>
      <c r="T28419" t="s">
        <v>50035</v>
      </c>
    </row>
    <row r="28420" spans="1:20" x14ac:dyDescent="0.3">
      <c r="A28420" s="1" t="s">
        <v>28434</v>
      </c>
      <c r="B28420">
        <v>74.263713083937475</v>
      </c>
      <c r="C28420">
        <v>0</v>
      </c>
      <c r="D28420">
        <v>0.9283248388617803</v>
      </c>
      <c r="E28420">
        <v>95.285244568923687</v>
      </c>
      <c r="F28420">
        <v>97</v>
      </c>
      <c r="G28420">
        <v>181.00151339495019</v>
      </c>
      <c r="H28420">
        <v>2.0793847329840349</v>
      </c>
      <c r="I28420">
        <v>27.670584000000002</v>
      </c>
      <c r="J28420">
        <v>35.602043020992546</v>
      </c>
      <c r="K28420">
        <v>17631.749158913459</v>
      </c>
      <c r="L28420">
        <v>8737.5089597227579</v>
      </c>
      <c r="M28420">
        <v>2167.1565742768962</v>
      </c>
      <c r="N28420">
        <v>-8.7990547471724703E-2</v>
      </c>
      <c r="O28420">
        <v>803102.18147933739</v>
      </c>
      <c r="P28420">
        <v>0</v>
      </c>
      <c r="Q28420" t="s">
        <v>50043</v>
      </c>
      <c r="R28420" s="3">
        <v>0.9283248388617803</v>
      </c>
      <c r="S28420" t="s">
        <v>50016</v>
      </c>
      <c r="T28420" t="s">
        <v>50035</v>
      </c>
    </row>
    <row r="28421" spans="1:20" x14ac:dyDescent="0.3">
      <c r="A28421" s="1" t="s">
        <v>28435</v>
      </c>
      <c r="B28421">
        <v>776.53095846982671</v>
      </c>
      <c r="C28421">
        <v>0</v>
      </c>
      <c r="D28421">
        <v>0.65528974091855885</v>
      </c>
      <c r="E28421">
        <v>83.480471341757408</v>
      </c>
      <c r="F28421">
        <v>97</v>
      </c>
      <c r="G28421">
        <v>166.3083119835224</v>
      </c>
      <c r="H28421">
        <v>4.0540385927165454</v>
      </c>
      <c r="I28421">
        <v>27.670584000000002</v>
      </c>
      <c r="J28421">
        <v>48.949989984031191</v>
      </c>
      <c r="K28421">
        <v>305803.12021346868</v>
      </c>
      <c r="L28421">
        <v>462263.51500071282</v>
      </c>
      <c r="M28421">
        <v>3944470.6146497349</v>
      </c>
      <c r="N28421">
        <v>-1.948303224167559E-2</v>
      </c>
      <c r="O28421">
        <v>7121853.1198457628</v>
      </c>
      <c r="P28421">
        <v>0</v>
      </c>
      <c r="Q28421" t="s">
        <v>50043</v>
      </c>
      <c r="R28421" s="3">
        <v>0.65528974091855885</v>
      </c>
      <c r="S28421" t="s">
        <v>50016</v>
      </c>
      <c r="T28421" t="s">
        <v>50035</v>
      </c>
    </row>
    <row r="28422" spans="1:20" x14ac:dyDescent="0.3">
      <c r="A28422" s="1" t="s">
        <v>28436</v>
      </c>
      <c r="B28422">
        <v>580.26621030324543</v>
      </c>
      <c r="C28422">
        <v>0</v>
      </c>
      <c r="D28422">
        <v>0.81318578669765462</v>
      </c>
      <c r="E28422">
        <v>100</v>
      </c>
      <c r="F28422">
        <v>73.165283000000002</v>
      </c>
      <c r="G28422">
        <v>177.9507747108307</v>
      </c>
      <c r="H28422">
        <v>11.32899245467301</v>
      </c>
      <c r="I28422">
        <v>27.670584000000002</v>
      </c>
      <c r="J28422">
        <v>8.8422422252559656</v>
      </c>
      <c r="K28422">
        <v>560875.07617720461</v>
      </c>
      <c r="L28422">
        <v>2357194.9881343781</v>
      </c>
      <c r="M28422">
        <v>1203268.373773457</v>
      </c>
      <c r="N28422">
        <v>-3.373162902003788E-2</v>
      </c>
      <c r="O28422">
        <v>40393809.607334167</v>
      </c>
      <c r="P28422">
        <v>0</v>
      </c>
      <c r="Q28422" t="s">
        <v>50043</v>
      </c>
      <c r="R28422" s="3">
        <v>0.81318578669765462</v>
      </c>
      <c r="S28422" t="s">
        <v>50025</v>
      </c>
      <c r="T28422" t="s">
        <v>50039</v>
      </c>
    </row>
    <row r="28423" spans="1:20" x14ac:dyDescent="0.3">
      <c r="A28423" s="1" t="s">
        <v>28437</v>
      </c>
      <c r="B28423">
        <v>824.34216090183702</v>
      </c>
      <c r="C28423">
        <v>0</v>
      </c>
      <c r="D28423">
        <v>0.75900193822038542</v>
      </c>
      <c r="E28423">
        <v>95.659794643089356</v>
      </c>
      <c r="F28423">
        <v>97</v>
      </c>
      <c r="G28423">
        <v>141.34823750936019</v>
      </c>
      <c r="H28423">
        <v>1.637748789903378</v>
      </c>
      <c r="I28423">
        <v>27.670584000000002</v>
      </c>
      <c r="J28423">
        <v>49.757760067543657</v>
      </c>
      <c r="K28423">
        <v>1224176.912267853</v>
      </c>
      <c r="L28423">
        <v>808833.26058510563</v>
      </c>
      <c r="M28423">
        <v>1485350.558614719</v>
      </c>
      <c r="N28423">
        <v>-0.118746247469767</v>
      </c>
      <c r="O28423">
        <v>6105627.7190327113</v>
      </c>
      <c r="P28423">
        <v>0</v>
      </c>
      <c r="Q28423" t="s">
        <v>50043</v>
      </c>
      <c r="R28423" s="3">
        <v>0.75900193822038542</v>
      </c>
      <c r="S28423" t="s">
        <v>50016</v>
      </c>
      <c r="T28423" t="s">
        <v>50035</v>
      </c>
    </row>
    <row r="28424" spans="1:20" x14ac:dyDescent="0.3">
      <c r="A28424" s="1" t="s">
        <v>28438</v>
      </c>
      <c r="B28424">
        <v>616.51266121942183</v>
      </c>
      <c r="C28424">
        <v>0</v>
      </c>
      <c r="D28424">
        <v>0.89288448266815845</v>
      </c>
      <c r="E28424">
        <v>84.586591568731393</v>
      </c>
      <c r="F28424">
        <v>97</v>
      </c>
      <c r="G28424">
        <v>225.53348861526459</v>
      </c>
      <c r="H28424">
        <v>2.4156233298658392</v>
      </c>
      <c r="I28424">
        <v>27.670584000000002</v>
      </c>
      <c r="J28424">
        <v>30.609271106645831</v>
      </c>
      <c r="K28424">
        <v>361987.03869883862</v>
      </c>
      <c r="L28424">
        <v>587330.23514214531</v>
      </c>
      <c r="M28424">
        <v>72205.690744167776</v>
      </c>
      <c r="N28424">
        <v>-0.19479086563155629</v>
      </c>
      <c r="O28424">
        <v>19218428.060848661</v>
      </c>
      <c r="P28424">
        <v>0</v>
      </c>
      <c r="Q28424" t="s">
        <v>50043</v>
      </c>
      <c r="R28424" s="3">
        <v>0.89288448266815845</v>
      </c>
      <c r="S28424" t="s">
        <v>50016</v>
      </c>
      <c r="T28424" t="s">
        <v>50035</v>
      </c>
    </row>
    <row r="28425" spans="1:20" x14ac:dyDescent="0.3">
      <c r="A28425" s="1" t="s">
        <v>28439</v>
      </c>
      <c r="B28425">
        <v>299.56621784200343</v>
      </c>
      <c r="C28425">
        <v>0</v>
      </c>
      <c r="D28425">
        <v>0.1912413901638394</v>
      </c>
      <c r="E28425">
        <v>73.0537221475889</v>
      </c>
      <c r="F28425">
        <v>97</v>
      </c>
      <c r="G28425">
        <v>316.07389970621728</v>
      </c>
      <c r="H28425">
        <v>3.060945667018566</v>
      </c>
      <c r="I28425">
        <v>27.670584000000002</v>
      </c>
      <c r="J28425">
        <v>37.71150676340239</v>
      </c>
      <c r="K28425">
        <v>61117.902680253828</v>
      </c>
      <c r="L28425">
        <v>27073.94486112806</v>
      </c>
      <c r="M28425">
        <v>128102.63090630461</v>
      </c>
      <c r="N28425">
        <v>-0.19263699025839059</v>
      </c>
      <c r="O28425">
        <v>489014.14804671082</v>
      </c>
      <c r="P28425">
        <v>0</v>
      </c>
      <c r="Q28425" t="s">
        <v>50043</v>
      </c>
      <c r="R28425" s="3">
        <v>0.19124139016383943</v>
      </c>
      <c r="S28425" t="s">
        <v>50016</v>
      </c>
      <c r="T28425" t="s">
        <v>50035</v>
      </c>
    </row>
    <row r="28426" spans="1:20" x14ac:dyDescent="0.3">
      <c r="A28426" s="1" t="s">
        <v>28440</v>
      </c>
      <c r="B28426">
        <v>4494.1585042554534</v>
      </c>
      <c r="C28426">
        <v>0</v>
      </c>
      <c r="D28426">
        <v>0.41824969927106498</v>
      </c>
      <c r="E28426">
        <v>81.591833516281696</v>
      </c>
      <c r="F28426">
        <v>97</v>
      </c>
      <c r="G28426">
        <v>165.64632808290659</v>
      </c>
      <c r="H28426">
        <v>2.2080270187026878</v>
      </c>
      <c r="I28426">
        <v>27.670584000000002</v>
      </c>
      <c r="J28426">
        <v>11.072610547681871</v>
      </c>
      <c r="K28426">
        <v>10806010.172013611</v>
      </c>
      <c r="L28426">
        <v>7214076.2198423026</v>
      </c>
      <c r="M28426">
        <v>2605835.9810086661</v>
      </c>
      <c r="N28426">
        <v>-1.292901974750745E-2</v>
      </c>
      <c r="O28426">
        <v>89792771.20371981</v>
      </c>
      <c r="P28426">
        <v>0</v>
      </c>
      <c r="Q28426" t="s">
        <v>50043</v>
      </c>
      <c r="R28426" s="3">
        <v>0.41824969927106503</v>
      </c>
      <c r="S28426" t="s">
        <v>50016</v>
      </c>
      <c r="T28426" t="s">
        <v>50035</v>
      </c>
    </row>
    <row r="28427" spans="1:20" x14ac:dyDescent="0.3">
      <c r="A28427" s="1" t="s">
        <v>28441</v>
      </c>
      <c r="B28427">
        <v>336.0355461467596</v>
      </c>
      <c r="C28427">
        <v>0</v>
      </c>
      <c r="D28427">
        <v>0.41731358195410201</v>
      </c>
      <c r="E28427">
        <v>97.30606801219524</v>
      </c>
      <c r="F28427">
        <v>97</v>
      </c>
      <c r="G28427">
        <v>173.32051392611169</v>
      </c>
      <c r="H28427">
        <v>6.5833688396024668</v>
      </c>
      <c r="I28427">
        <v>27.670584000000002</v>
      </c>
      <c r="J28427">
        <v>48.742186261979342</v>
      </c>
      <c r="K28427">
        <v>199774.44504087279</v>
      </c>
      <c r="L28427">
        <v>58640.883515747213</v>
      </c>
      <c r="M28427">
        <v>40011.572734913127</v>
      </c>
      <c r="N28427">
        <v>-0.2065749582702141</v>
      </c>
      <c r="O28427">
        <v>438249.83361391572</v>
      </c>
      <c r="P28427">
        <v>0</v>
      </c>
      <c r="Q28427" t="s">
        <v>50043</v>
      </c>
      <c r="R28427" s="3">
        <v>0.41731358195410201</v>
      </c>
      <c r="S28427" t="s">
        <v>50016</v>
      </c>
      <c r="T28427" t="s">
        <v>50035</v>
      </c>
    </row>
    <row r="28428" spans="1:20" x14ac:dyDescent="0.3">
      <c r="A28428" s="1" t="s">
        <v>28442</v>
      </c>
      <c r="B28428">
        <v>39860.612345467867</v>
      </c>
      <c r="C28428">
        <v>0</v>
      </c>
      <c r="D28428">
        <v>0.34935310891198962</v>
      </c>
      <c r="E28428">
        <v>76.468564746797753</v>
      </c>
      <c r="F28428">
        <v>100</v>
      </c>
      <c r="G28428">
        <v>115.7026530171126</v>
      </c>
      <c r="H28428">
        <v>6.9778541834410959</v>
      </c>
      <c r="I28428">
        <v>27.670584000000002</v>
      </c>
      <c r="J28428">
        <v>3.2235173424292012</v>
      </c>
      <c r="K28428">
        <v>8141133.5826752884</v>
      </c>
      <c r="L28428">
        <v>54596454.569624819</v>
      </c>
      <c r="M28428">
        <v>22627664.86590834</v>
      </c>
      <c r="N28428">
        <v>-0.1635544433674278</v>
      </c>
      <c r="O28428">
        <v>441550745.36034459</v>
      </c>
      <c r="P28428">
        <v>0</v>
      </c>
      <c r="Q28428" t="s">
        <v>50043</v>
      </c>
      <c r="R28428" s="3">
        <v>0.34935310891198962</v>
      </c>
      <c r="S28428" t="s">
        <v>50021</v>
      </c>
      <c r="T28428" t="s">
        <v>50038</v>
      </c>
    </row>
    <row r="28429" spans="1:20" x14ac:dyDescent="0.3">
      <c r="A28429" s="1" t="s">
        <v>28443</v>
      </c>
      <c r="B28429">
        <v>23086.07133387688</v>
      </c>
      <c r="C28429">
        <v>0</v>
      </c>
      <c r="D28429">
        <v>0.62461700960003985</v>
      </c>
      <c r="E28429">
        <v>72.212350386014009</v>
      </c>
      <c r="F28429">
        <v>97</v>
      </c>
      <c r="G28429">
        <v>33.027329257488447</v>
      </c>
      <c r="H28429">
        <v>31.576598577684099</v>
      </c>
      <c r="I28429">
        <v>27.670584000000002</v>
      </c>
      <c r="J28429">
        <v>10.69953849298261</v>
      </c>
      <c r="K28429">
        <v>37630681.926568039</v>
      </c>
      <c r="L28429">
        <v>37100375.469891429</v>
      </c>
      <c r="M28429">
        <v>205284609.26401171</v>
      </c>
      <c r="N28429">
        <v>-9.5138212612663114E-2</v>
      </c>
      <c r="O28429">
        <v>723171626.3763746</v>
      </c>
      <c r="P28429">
        <v>0</v>
      </c>
      <c r="Q28429" t="s">
        <v>50043</v>
      </c>
      <c r="R28429" s="3">
        <v>0.62461700960003985</v>
      </c>
      <c r="S28429" t="s">
        <v>50020</v>
      </c>
      <c r="T28429" t="s">
        <v>50035</v>
      </c>
    </row>
    <row r="28430" spans="1:20" x14ac:dyDescent="0.3">
      <c r="A28430" s="1" t="s">
        <v>28444</v>
      </c>
      <c r="B28430">
        <v>1060.0522581918351</v>
      </c>
      <c r="C28430">
        <v>0</v>
      </c>
      <c r="D28430">
        <v>0.36748783370850158</v>
      </c>
      <c r="E28430">
        <v>11.964179620329629</v>
      </c>
      <c r="F28430">
        <v>97</v>
      </c>
      <c r="G28430">
        <v>105.5612682120457</v>
      </c>
      <c r="H28430">
        <v>1.351331545391159</v>
      </c>
      <c r="I28430">
        <v>27.670584000000002</v>
      </c>
      <c r="J28430">
        <v>4.8396974327917377</v>
      </c>
      <c r="K28430">
        <v>154752.3336792308</v>
      </c>
      <c r="L28430">
        <v>1113645.550719315</v>
      </c>
      <c r="M28430">
        <v>91592.701836814085</v>
      </c>
      <c r="N28430">
        <v>-5.9713326912266933E-2</v>
      </c>
      <c r="O28430">
        <v>19172678.0169845</v>
      </c>
      <c r="P28430">
        <v>0</v>
      </c>
      <c r="Q28430" t="s">
        <v>50043</v>
      </c>
      <c r="R28430" s="3">
        <v>0.36748783370850158</v>
      </c>
      <c r="S28430" t="s">
        <v>50033</v>
      </c>
      <c r="T28430" t="s">
        <v>50039</v>
      </c>
    </row>
    <row r="28431" spans="1:20" x14ac:dyDescent="0.3">
      <c r="A28431" s="1" t="s">
        <v>28445</v>
      </c>
      <c r="B28431">
        <v>740.608934317739</v>
      </c>
      <c r="C28431">
        <v>0</v>
      </c>
      <c r="D28431">
        <v>2.2252811739684581</v>
      </c>
      <c r="E28431">
        <v>90.832013149631095</v>
      </c>
      <c r="F28431">
        <v>97</v>
      </c>
      <c r="G28431">
        <v>149.969024755596</v>
      </c>
      <c r="H28431">
        <v>21.126576477353641</v>
      </c>
      <c r="I28431">
        <v>27.670584000000002</v>
      </c>
      <c r="J28431">
        <v>8.1340079688899927</v>
      </c>
      <c r="K28431">
        <v>2968860.8115332909</v>
      </c>
      <c r="L28431">
        <v>1522507.039529362</v>
      </c>
      <c r="M28431">
        <v>6431670.3384068916</v>
      </c>
      <c r="N28431">
        <v>-0.2198139855654716</v>
      </c>
      <c r="O28431">
        <v>53903301.437021308</v>
      </c>
      <c r="P28431">
        <v>0</v>
      </c>
      <c r="Q28431" t="s">
        <v>50043</v>
      </c>
      <c r="R28431" s="3">
        <v>2.2252811739684581</v>
      </c>
      <c r="S28431" t="s">
        <v>50030</v>
      </c>
      <c r="T28431" t="s">
        <v>50038</v>
      </c>
    </row>
    <row r="28432" spans="1:20" x14ac:dyDescent="0.3">
      <c r="A28432" s="1" t="s">
        <v>28446</v>
      </c>
      <c r="B28432">
        <v>104.0194397403632</v>
      </c>
      <c r="C28432">
        <v>0</v>
      </c>
      <c r="D28432">
        <v>0.75198580958533423</v>
      </c>
      <c r="E28432">
        <v>52.703457555549768</v>
      </c>
      <c r="F28432">
        <v>97</v>
      </c>
      <c r="G28432">
        <v>283.56891599183649</v>
      </c>
      <c r="H28432">
        <v>2.182570525200366</v>
      </c>
      <c r="I28432">
        <v>27.670584000000002</v>
      </c>
      <c r="J28432">
        <v>40.473819953025128</v>
      </c>
      <c r="K28432">
        <v>58243.331254938617</v>
      </c>
      <c r="L28432">
        <v>58087.954488533353</v>
      </c>
      <c r="M28432">
        <v>977311.49238217971</v>
      </c>
      <c r="N28432">
        <v>-0.1745885208647136</v>
      </c>
      <c r="O28432">
        <v>3719298.752084021</v>
      </c>
      <c r="P28432">
        <v>0</v>
      </c>
      <c r="Q28432" t="s">
        <v>50043</v>
      </c>
      <c r="R28432" s="3">
        <v>0.75198580958533423</v>
      </c>
      <c r="S28432" t="s">
        <v>50016</v>
      </c>
      <c r="T28432" t="s">
        <v>50035</v>
      </c>
    </row>
    <row r="28433" spans="1:20" x14ac:dyDescent="0.3">
      <c r="A28433" s="1" t="s">
        <v>28447</v>
      </c>
      <c r="B28433">
        <v>545.67897331535664</v>
      </c>
      <c r="C28433">
        <v>0</v>
      </c>
      <c r="D28433">
        <v>2.638010502275514</v>
      </c>
      <c r="E28433">
        <v>96.090158264616434</v>
      </c>
      <c r="F28433">
        <v>97</v>
      </c>
      <c r="G28433">
        <v>58.562730250258127</v>
      </c>
      <c r="H28433">
        <v>9.4105105270313611</v>
      </c>
      <c r="I28433">
        <v>27.670584000000002</v>
      </c>
      <c r="J28433">
        <v>24.887924036708529</v>
      </c>
      <c r="K28433">
        <v>722546.81298820116</v>
      </c>
      <c r="L28433">
        <v>1067333.3115534431</v>
      </c>
      <c r="M28433">
        <v>643571.13981635985</v>
      </c>
      <c r="N28433">
        <v>-0.53255534804236226</v>
      </c>
      <c r="O28433">
        <v>14251247.377186051</v>
      </c>
      <c r="P28433">
        <v>0</v>
      </c>
      <c r="Q28433" t="s">
        <v>50043</v>
      </c>
      <c r="R28433" s="3">
        <v>2.638010502275514</v>
      </c>
      <c r="S28433" t="s">
        <v>50016</v>
      </c>
      <c r="T28433" t="s">
        <v>50035</v>
      </c>
    </row>
    <row r="28434" spans="1:20" x14ac:dyDescent="0.3">
      <c r="A28434" s="1" t="s">
        <v>28448</v>
      </c>
      <c r="B28434">
        <v>2830.8776911246591</v>
      </c>
      <c r="C28434">
        <v>0</v>
      </c>
      <c r="D28434">
        <v>0.48136279644116131</v>
      </c>
      <c r="E28434">
        <v>84.52478662519836</v>
      </c>
      <c r="F28434">
        <v>97</v>
      </c>
      <c r="G28434">
        <v>131.17710653691881</v>
      </c>
      <c r="H28434">
        <v>2.581812930485714</v>
      </c>
      <c r="I28434">
        <v>27.670584000000002</v>
      </c>
      <c r="J28434">
        <v>29.38380944766519</v>
      </c>
      <c r="K28434">
        <v>2887002.1921114968</v>
      </c>
      <c r="L28434">
        <v>2531794.7246713429</v>
      </c>
      <c r="M28434">
        <v>2432872.6729611708</v>
      </c>
      <c r="N28434">
        <v>-0.1415435467070669</v>
      </c>
      <c r="O28434">
        <v>159672436.29447931</v>
      </c>
      <c r="P28434">
        <v>0</v>
      </c>
      <c r="Q28434" t="s">
        <v>50043</v>
      </c>
      <c r="R28434" s="3">
        <v>0.48136279644116126</v>
      </c>
      <c r="S28434" t="s">
        <v>50016</v>
      </c>
      <c r="T28434" t="s">
        <v>50035</v>
      </c>
    </row>
    <row r="28435" spans="1:20" x14ac:dyDescent="0.3">
      <c r="A28435" s="1" t="s">
        <v>28449</v>
      </c>
      <c r="B28435">
        <v>1558.022491214716</v>
      </c>
      <c r="C28435">
        <v>0</v>
      </c>
      <c r="D28435">
        <v>0.95429534403326588</v>
      </c>
      <c r="E28435">
        <v>80.696715740122613</v>
      </c>
      <c r="F28435">
        <v>97</v>
      </c>
      <c r="G28435">
        <v>151.07955222848619</v>
      </c>
      <c r="H28435">
        <v>8.0235632537261647</v>
      </c>
      <c r="I28435">
        <v>27.670584000000002</v>
      </c>
      <c r="J28435">
        <v>44.862674649422097</v>
      </c>
      <c r="K28435">
        <v>955851.707660101</v>
      </c>
      <c r="L28435">
        <v>2123674.9594660089</v>
      </c>
      <c r="M28435">
        <v>123803.97706564939</v>
      </c>
      <c r="N28435">
        <v>-7.9134505156153792E-2</v>
      </c>
      <c r="O28435">
        <v>41912783.893279307</v>
      </c>
      <c r="P28435">
        <v>0</v>
      </c>
      <c r="Q28435" t="s">
        <v>50043</v>
      </c>
      <c r="R28435" s="3">
        <v>0.95429534403326588</v>
      </c>
      <c r="S28435" t="s">
        <v>50016</v>
      </c>
      <c r="T28435" t="s">
        <v>50035</v>
      </c>
    </row>
    <row r="28436" spans="1:20" x14ac:dyDescent="0.3">
      <c r="A28436" s="1" t="s">
        <v>28450</v>
      </c>
      <c r="B28436">
        <v>1450.760169374124</v>
      </c>
      <c r="C28436">
        <v>0</v>
      </c>
      <c r="D28436">
        <v>0.94276931280334375</v>
      </c>
      <c r="E28436">
        <v>70.545546016699291</v>
      </c>
      <c r="F28436">
        <v>97</v>
      </c>
      <c r="G28436">
        <v>128.84502258903811</v>
      </c>
      <c r="H28436">
        <v>8.0463483784328336</v>
      </c>
      <c r="I28436">
        <v>27.670584000000002</v>
      </c>
      <c r="J28436">
        <v>41.357486728484488</v>
      </c>
      <c r="K28436">
        <v>930870.07002605766</v>
      </c>
      <c r="L28436">
        <v>2043430.7051475439</v>
      </c>
      <c r="M28436">
        <v>137153.3867685587</v>
      </c>
      <c r="N28436">
        <v>-7.9962325055970784E-2</v>
      </c>
      <c r="O28436">
        <v>41022003.99031762</v>
      </c>
      <c r="P28436">
        <v>0</v>
      </c>
      <c r="Q28436" t="s">
        <v>50043</v>
      </c>
      <c r="R28436" s="3">
        <v>0.94276931280334375</v>
      </c>
      <c r="S28436" t="s">
        <v>50016</v>
      </c>
      <c r="T28436" t="s">
        <v>50035</v>
      </c>
    </row>
    <row r="28437" spans="1:20" x14ac:dyDescent="0.3">
      <c r="A28437" s="1" t="s">
        <v>28451</v>
      </c>
      <c r="B28437">
        <v>373.74437629818482</v>
      </c>
      <c r="C28437">
        <v>0</v>
      </c>
      <c r="D28437">
        <v>0.62555598278277913</v>
      </c>
      <c r="E28437">
        <v>83.492625173694847</v>
      </c>
      <c r="F28437">
        <v>97</v>
      </c>
      <c r="G28437">
        <v>227.07110596628971</v>
      </c>
      <c r="H28437">
        <v>3.0570753541604172</v>
      </c>
      <c r="I28437">
        <v>27.670584000000002</v>
      </c>
      <c r="J28437">
        <v>38.13787392464863</v>
      </c>
      <c r="K28437">
        <v>278574.08849237917</v>
      </c>
      <c r="L28437">
        <v>188651.04953383759</v>
      </c>
      <c r="M28437">
        <v>3714271.4330599261</v>
      </c>
      <c r="N28437">
        <v>-0.18297408121516881</v>
      </c>
      <c r="O28437">
        <v>3522710.9300880739</v>
      </c>
      <c r="P28437">
        <v>0</v>
      </c>
      <c r="Q28437" t="s">
        <v>50043</v>
      </c>
      <c r="R28437" s="3">
        <v>0.62555598278277913</v>
      </c>
      <c r="S28437" t="s">
        <v>50016</v>
      </c>
      <c r="T28437" t="s">
        <v>50035</v>
      </c>
    </row>
    <row r="28438" spans="1:20" x14ac:dyDescent="0.3">
      <c r="A28438" s="1" t="s">
        <v>28452</v>
      </c>
      <c r="B28438">
        <v>481.4716410630989</v>
      </c>
      <c r="C28438">
        <v>0</v>
      </c>
      <c r="D28438">
        <v>1.0220637425503281</v>
      </c>
      <c r="E28438">
        <v>84.107919004341042</v>
      </c>
      <c r="F28438">
        <v>97</v>
      </c>
      <c r="G28438">
        <v>84.041865291865605</v>
      </c>
      <c r="H28438">
        <v>6.6267250981910584</v>
      </c>
      <c r="I28438">
        <v>27.670584000000002</v>
      </c>
      <c r="J28438">
        <v>34.386824448841082</v>
      </c>
      <c r="K28438">
        <v>1345424.4489063499</v>
      </c>
      <c r="L28438">
        <v>362757.69281040638</v>
      </c>
      <c r="M28438">
        <v>420428.17829637969</v>
      </c>
      <c r="N28438">
        <v>-0.21617204848142429</v>
      </c>
      <c r="O28438">
        <v>2902195.5318477498</v>
      </c>
      <c r="P28438">
        <v>0</v>
      </c>
      <c r="Q28438" t="s">
        <v>50043</v>
      </c>
      <c r="R28438" s="3">
        <v>1.0220637425503281</v>
      </c>
      <c r="S28438" t="s">
        <v>50016</v>
      </c>
      <c r="T28438" t="s">
        <v>50035</v>
      </c>
    </row>
    <row r="28439" spans="1:20" x14ac:dyDescent="0.3">
      <c r="A28439" s="1" t="s">
        <v>28453</v>
      </c>
      <c r="B28439">
        <v>11407.81366318095</v>
      </c>
      <c r="C28439">
        <v>0</v>
      </c>
      <c r="D28439">
        <v>0.40418475826090572</v>
      </c>
      <c r="E28439">
        <v>95.079279606998327</v>
      </c>
      <c r="F28439">
        <v>97</v>
      </c>
      <c r="G28439">
        <v>235.4334378979454</v>
      </c>
      <c r="H28439">
        <v>2.6974601876733391</v>
      </c>
      <c r="I28439">
        <v>27.670584000000002</v>
      </c>
      <c r="J28439">
        <v>38.186305580964458</v>
      </c>
      <c r="K28439">
        <v>3421807.909513596</v>
      </c>
      <c r="L28439">
        <v>6263715.9345349539</v>
      </c>
      <c r="M28439">
        <v>22119.515930494559</v>
      </c>
      <c r="N28439">
        <v>-0.20439808671033849</v>
      </c>
      <c r="O28439">
        <v>117759214.2506351</v>
      </c>
      <c r="P28439">
        <v>0</v>
      </c>
      <c r="Q28439" t="s">
        <v>50043</v>
      </c>
      <c r="R28439" s="3">
        <v>0.40418475826090572</v>
      </c>
      <c r="S28439" t="s">
        <v>50016</v>
      </c>
      <c r="T28439" t="s">
        <v>50035</v>
      </c>
    </row>
    <row r="28440" spans="1:20" x14ac:dyDescent="0.3">
      <c r="A28440" s="1" t="s">
        <v>28454</v>
      </c>
      <c r="B28440">
        <v>339.8817984953925</v>
      </c>
      <c r="C28440">
        <v>0</v>
      </c>
      <c r="D28440">
        <v>1.027610828091732</v>
      </c>
      <c r="E28440">
        <v>72.924728291662376</v>
      </c>
      <c r="F28440">
        <v>97</v>
      </c>
      <c r="G28440">
        <v>90.328627046793827</v>
      </c>
      <c r="H28440">
        <v>4.1129350666458624</v>
      </c>
      <c r="I28440">
        <v>27.670584000000002</v>
      </c>
      <c r="J28440">
        <v>25.859209508232968</v>
      </c>
      <c r="K28440">
        <v>446712.21935735672</v>
      </c>
      <c r="L28440">
        <v>534934.15016682236</v>
      </c>
      <c r="M28440">
        <v>170634.0895767367</v>
      </c>
      <c r="N28440">
        <v>-0.29248354610935801</v>
      </c>
      <c r="O28440">
        <v>1828780.118342357</v>
      </c>
      <c r="P28440">
        <v>0</v>
      </c>
      <c r="Q28440" t="s">
        <v>50043</v>
      </c>
      <c r="R28440" s="3">
        <v>1.0276108280917322</v>
      </c>
      <c r="S28440" t="s">
        <v>50016</v>
      </c>
      <c r="T28440" t="s">
        <v>50035</v>
      </c>
    </row>
    <row r="28441" spans="1:20" x14ac:dyDescent="0.3">
      <c r="A28441" s="1" t="s">
        <v>28455</v>
      </c>
      <c r="B28441">
        <v>1395.574560183388</v>
      </c>
      <c r="C28441">
        <v>0</v>
      </c>
      <c r="D28441">
        <v>0.45697767015967361</v>
      </c>
      <c r="E28441">
        <v>73.122141401607138</v>
      </c>
      <c r="F28441">
        <v>97</v>
      </c>
      <c r="G28441">
        <v>158.08771375149951</v>
      </c>
      <c r="H28441">
        <v>3.3682565544695269</v>
      </c>
      <c r="I28441">
        <v>27.670584000000002</v>
      </c>
      <c r="J28441">
        <v>30.256013966618539</v>
      </c>
      <c r="K28441">
        <v>1307998.241931357</v>
      </c>
      <c r="L28441">
        <v>1072319.910558868</v>
      </c>
      <c r="M28441">
        <v>1235725.4429173779</v>
      </c>
      <c r="N28441">
        <v>-0.1085668414729988</v>
      </c>
      <c r="O28441">
        <v>11324600.635068379</v>
      </c>
      <c r="P28441">
        <v>0</v>
      </c>
      <c r="Q28441" t="s">
        <v>50043</v>
      </c>
      <c r="R28441" s="3">
        <v>0.45697767015967361</v>
      </c>
      <c r="S28441" t="s">
        <v>50016</v>
      </c>
      <c r="T28441" t="s">
        <v>50035</v>
      </c>
    </row>
    <row r="28442" spans="1:20" x14ac:dyDescent="0.3">
      <c r="A28442" s="1" t="s">
        <v>28456</v>
      </c>
      <c r="B28442">
        <v>465.04952092781002</v>
      </c>
      <c r="C28442">
        <v>0</v>
      </c>
      <c r="D28442">
        <v>1.103770018560285</v>
      </c>
      <c r="E28442">
        <v>100</v>
      </c>
      <c r="F28442">
        <v>97</v>
      </c>
      <c r="G28442">
        <v>136.0690303248966</v>
      </c>
      <c r="H28442">
        <v>1.384533244614115</v>
      </c>
      <c r="I28442">
        <v>27.670584000000002</v>
      </c>
      <c r="J28442">
        <v>32.918839521951853</v>
      </c>
      <c r="K28442">
        <v>315057.62747247808</v>
      </c>
      <c r="L28442">
        <v>381749.91623832978</v>
      </c>
      <c r="M28442">
        <v>261640.71018294519</v>
      </c>
      <c r="N28442">
        <v>-0.28666611961970229</v>
      </c>
      <c r="O28442">
        <v>6824004.1202339381</v>
      </c>
      <c r="P28442">
        <v>0</v>
      </c>
      <c r="Q28442" t="s">
        <v>50043</v>
      </c>
      <c r="R28442" s="3">
        <v>1.1037700185602846</v>
      </c>
      <c r="S28442" t="s">
        <v>50016</v>
      </c>
      <c r="T28442" t="s">
        <v>50035</v>
      </c>
    </row>
    <row r="28443" spans="1:20" x14ac:dyDescent="0.3">
      <c r="A28443" s="1" t="s">
        <v>28457</v>
      </c>
      <c r="B28443">
        <v>166.59444049290991</v>
      </c>
      <c r="C28443">
        <v>0</v>
      </c>
      <c r="D28443">
        <v>0.73491391819637997</v>
      </c>
      <c r="E28443">
        <v>97.087005052467759</v>
      </c>
      <c r="F28443">
        <v>97</v>
      </c>
      <c r="G28443">
        <v>213.7791618129684</v>
      </c>
      <c r="H28443">
        <v>1.655317823308363</v>
      </c>
      <c r="I28443">
        <v>27.670584000000002</v>
      </c>
      <c r="J28443">
        <v>39.759080775750853</v>
      </c>
      <c r="K28443">
        <v>190521.4850959758</v>
      </c>
      <c r="L28443">
        <v>159427.69017542241</v>
      </c>
      <c r="M28443">
        <v>1616320.183609908</v>
      </c>
      <c r="N28443">
        <v>-1.2521492658778669E-2</v>
      </c>
      <c r="O28443">
        <v>1806330.829406016</v>
      </c>
      <c r="P28443">
        <v>0</v>
      </c>
      <c r="Q28443" t="s">
        <v>50043</v>
      </c>
      <c r="R28443" s="3">
        <v>0.73491391819637997</v>
      </c>
      <c r="S28443" t="s">
        <v>50016</v>
      </c>
      <c r="T28443" t="s">
        <v>50035</v>
      </c>
    </row>
    <row r="28444" spans="1:20" x14ac:dyDescent="0.3">
      <c r="A28444" s="1" t="s">
        <v>28458</v>
      </c>
      <c r="B28444">
        <v>1219.863932105289</v>
      </c>
      <c r="C28444">
        <v>0</v>
      </c>
      <c r="D28444">
        <v>0.52619575333045265</v>
      </c>
      <c r="E28444">
        <v>87.206627736175804</v>
      </c>
      <c r="F28444">
        <v>97</v>
      </c>
      <c r="G28444">
        <v>144.49186604616531</v>
      </c>
      <c r="H28444">
        <v>30.958135856744459</v>
      </c>
      <c r="I28444">
        <v>27.670584000000002</v>
      </c>
      <c r="J28444">
        <v>44.947857593304761</v>
      </c>
      <c r="K28444">
        <v>1509436.9437103251</v>
      </c>
      <c r="L28444">
        <v>585495.25237221038</v>
      </c>
      <c r="M28444">
        <v>5159010.7561750207</v>
      </c>
      <c r="N28444">
        <v>-5.5619364628630173E-2</v>
      </c>
      <c r="O28444">
        <v>10606913.001788029</v>
      </c>
      <c r="P28444">
        <v>0</v>
      </c>
      <c r="Q28444" t="s">
        <v>50043</v>
      </c>
      <c r="R28444" s="3">
        <v>0.52619575333045265</v>
      </c>
      <c r="S28444" t="s">
        <v>50016</v>
      </c>
      <c r="T28444" t="s">
        <v>50035</v>
      </c>
    </row>
    <row r="28445" spans="1:20" x14ac:dyDescent="0.3">
      <c r="A28445" s="1" t="s">
        <v>28459</v>
      </c>
      <c r="B28445">
        <v>181.08823456456801</v>
      </c>
      <c r="C28445">
        <v>0</v>
      </c>
      <c r="D28445">
        <v>0.45103018058610528</v>
      </c>
      <c r="E28445">
        <v>74.476797740176551</v>
      </c>
      <c r="F28445">
        <v>97</v>
      </c>
      <c r="G28445">
        <v>189.07601984248871</v>
      </c>
      <c r="H28445">
        <v>5.7356935941031404</v>
      </c>
      <c r="I28445">
        <v>27.670584000000002</v>
      </c>
      <c r="J28445">
        <v>50.304804656632811</v>
      </c>
      <c r="K28445">
        <v>81095.281228382504</v>
      </c>
      <c r="L28445">
        <v>119173.6014042286</v>
      </c>
      <c r="M28445">
        <v>9899.2730671125428</v>
      </c>
      <c r="N28445">
        <v>-0.20413813722414281</v>
      </c>
      <c r="O28445">
        <v>2469695.7131243721</v>
      </c>
      <c r="P28445">
        <v>0</v>
      </c>
      <c r="Q28445" t="s">
        <v>50043</v>
      </c>
      <c r="R28445" s="3">
        <v>0.45103018058610533</v>
      </c>
      <c r="S28445" t="s">
        <v>50016</v>
      </c>
      <c r="T28445" t="s">
        <v>50035</v>
      </c>
    </row>
    <row r="28446" spans="1:20" x14ac:dyDescent="0.3">
      <c r="A28446" s="1" t="s">
        <v>28460</v>
      </c>
      <c r="B28446">
        <v>250.88627878125899</v>
      </c>
      <c r="C28446">
        <v>0</v>
      </c>
      <c r="D28446">
        <v>1.61352543249817</v>
      </c>
      <c r="E28446">
        <v>87.316214011144638</v>
      </c>
      <c r="F28446">
        <v>97</v>
      </c>
      <c r="G28446">
        <v>83.126143140922252</v>
      </c>
      <c r="H28446">
        <v>6.099710875887169</v>
      </c>
      <c r="I28446">
        <v>27.670584000000002</v>
      </c>
      <c r="J28446">
        <v>35.062944275907768</v>
      </c>
      <c r="K28446">
        <v>83112.163089768306</v>
      </c>
      <c r="L28446">
        <v>40332.587328124711</v>
      </c>
      <c r="M28446">
        <v>112326.2271991036</v>
      </c>
      <c r="N28446">
        <v>-0.57864536976893211</v>
      </c>
      <c r="O28446">
        <v>676087.47576295375</v>
      </c>
      <c r="P28446">
        <v>0</v>
      </c>
      <c r="Q28446" t="s">
        <v>50043</v>
      </c>
      <c r="R28446" s="3">
        <v>1.6135254324981698</v>
      </c>
      <c r="S28446" t="s">
        <v>50016</v>
      </c>
      <c r="T28446" t="s">
        <v>50035</v>
      </c>
    </row>
    <row r="28447" spans="1:20" x14ac:dyDescent="0.3">
      <c r="A28447" s="1" t="s">
        <v>28461</v>
      </c>
      <c r="B28447">
        <v>7586.053940064955</v>
      </c>
      <c r="C28447">
        <v>0</v>
      </c>
      <c r="D28447">
        <v>0.51892787411248142</v>
      </c>
      <c r="E28447">
        <v>87.599544641798119</v>
      </c>
      <c r="F28447">
        <v>97</v>
      </c>
      <c r="G28447">
        <v>139.6335508361133</v>
      </c>
      <c r="H28447">
        <v>5.7727077678406697</v>
      </c>
      <c r="I28447">
        <v>27.670584000000002</v>
      </c>
      <c r="J28447">
        <v>37.180521076514431</v>
      </c>
      <c r="K28447">
        <v>7364730.1604435332</v>
      </c>
      <c r="L28447">
        <v>3448307.527745056</v>
      </c>
      <c r="M28447">
        <v>17022085.00740822</v>
      </c>
      <c r="N28447">
        <v>-0.1140652711681856</v>
      </c>
      <c r="O28447">
        <v>32503363.900257219</v>
      </c>
      <c r="P28447">
        <v>0</v>
      </c>
      <c r="Q28447" t="s">
        <v>50043</v>
      </c>
      <c r="R28447" s="3">
        <v>0.51892787411248142</v>
      </c>
      <c r="S28447" t="s">
        <v>50016</v>
      </c>
      <c r="T28447" t="s">
        <v>50035</v>
      </c>
    </row>
    <row r="28448" spans="1:20" x14ac:dyDescent="0.3">
      <c r="A28448" s="1" t="s">
        <v>28462</v>
      </c>
      <c r="B28448">
        <v>885.45495531867186</v>
      </c>
      <c r="C28448">
        <v>0</v>
      </c>
      <c r="D28448">
        <v>1.777747915269924</v>
      </c>
      <c r="E28448">
        <v>76.075972086599876</v>
      </c>
      <c r="F28448">
        <v>97</v>
      </c>
      <c r="G28448">
        <v>116.4381633414276</v>
      </c>
      <c r="H28448">
        <v>30.00689410794196</v>
      </c>
      <c r="I28448">
        <v>27.670584000000002</v>
      </c>
      <c r="J28448">
        <v>2.8380951552370339</v>
      </c>
      <c r="K28448">
        <v>3789752.5155800781</v>
      </c>
      <c r="L28448">
        <v>3350298.6544010988</v>
      </c>
      <c r="M28448">
        <v>8329180.1342378724</v>
      </c>
      <c r="N28448">
        <v>-0.11296950675958151</v>
      </c>
      <c r="O28448">
        <v>289029615.31610918</v>
      </c>
      <c r="P28448">
        <v>0</v>
      </c>
      <c r="Q28448" t="s">
        <v>50043</v>
      </c>
      <c r="R28448" s="3">
        <v>1.7777479152699245</v>
      </c>
      <c r="S28448" t="s">
        <v>50029</v>
      </c>
      <c r="T28448" t="s">
        <v>50036</v>
      </c>
    </row>
    <row r="28449" spans="1:20" x14ac:dyDescent="0.3">
      <c r="A28449" s="1" t="s">
        <v>28463</v>
      </c>
      <c r="B28449">
        <v>3973.0563642020552</v>
      </c>
      <c r="C28449">
        <v>0</v>
      </c>
      <c r="D28449">
        <v>1.3592752518809801</v>
      </c>
      <c r="E28449">
        <v>84.076371467926933</v>
      </c>
      <c r="F28449">
        <v>97</v>
      </c>
      <c r="G28449">
        <v>244.5361889516513</v>
      </c>
      <c r="H28449">
        <v>10.595788840106881</v>
      </c>
      <c r="I28449">
        <v>27.670584000000002</v>
      </c>
      <c r="J28449">
        <v>16.900224868001239</v>
      </c>
      <c r="K28449">
        <v>3148170.0816633892</v>
      </c>
      <c r="L28449">
        <v>13815746.922619831</v>
      </c>
      <c r="M28449">
        <v>204531.76082636349</v>
      </c>
      <c r="N28449">
        <v>-0.20447163684503691</v>
      </c>
      <c r="O28449">
        <v>147094993.71620819</v>
      </c>
      <c r="P28449">
        <v>0</v>
      </c>
      <c r="Q28449" t="s">
        <v>50043</v>
      </c>
      <c r="R28449" s="3">
        <v>1.3592752518809803</v>
      </c>
      <c r="S28449" t="s">
        <v>50018</v>
      </c>
      <c r="T28449" t="s">
        <v>50037</v>
      </c>
    </row>
    <row r="28450" spans="1:20" x14ac:dyDescent="0.3">
      <c r="A28450" s="1" t="s">
        <v>28464</v>
      </c>
      <c r="B28450">
        <v>670.55541499791354</v>
      </c>
      <c r="C28450">
        <v>0</v>
      </c>
      <c r="D28450">
        <v>0.66895670210805402</v>
      </c>
      <c r="E28450">
        <v>82.821571414463293</v>
      </c>
      <c r="F28450">
        <v>97</v>
      </c>
      <c r="G28450">
        <v>190.79891164476351</v>
      </c>
      <c r="H28450">
        <v>4.646509595624587</v>
      </c>
      <c r="I28450">
        <v>27.670584000000002</v>
      </c>
      <c r="J28450">
        <v>53.980179806316812</v>
      </c>
      <c r="K28450">
        <v>303833.37341387861</v>
      </c>
      <c r="L28450">
        <v>448123.20395909977</v>
      </c>
      <c r="M28450">
        <v>4003668.600499433</v>
      </c>
      <c r="N28450">
        <v>-1.8018996841019649E-2</v>
      </c>
      <c r="O28450">
        <v>6303630.1349564083</v>
      </c>
      <c r="P28450">
        <v>0</v>
      </c>
      <c r="Q28450" t="s">
        <v>50043</v>
      </c>
      <c r="R28450" s="3">
        <v>0.66895670210805402</v>
      </c>
      <c r="S28450" t="s">
        <v>50016</v>
      </c>
      <c r="T28450" t="s">
        <v>50035</v>
      </c>
    </row>
    <row r="28451" spans="1:20" x14ac:dyDescent="0.3">
      <c r="A28451" s="1" t="s">
        <v>28465</v>
      </c>
      <c r="B28451">
        <v>145.90857834674239</v>
      </c>
      <c r="C28451">
        <v>0</v>
      </c>
      <c r="D28451">
        <v>0.41071226706263969</v>
      </c>
      <c r="E28451">
        <v>76.940821339171393</v>
      </c>
      <c r="F28451">
        <v>97</v>
      </c>
      <c r="G28451">
        <v>227.1095692081698</v>
      </c>
      <c r="H28451">
        <v>4.7822130567445331</v>
      </c>
      <c r="I28451">
        <v>27.670584000000002</v>
      </c>
      <c r="J28451">
        <v>57.463887994616442</v>
      </c>
      <c r="K28451">
        <v>33818.740849803398</v>
      </c>
      <c r="L28451">
        <v>52619.790206446472</v>
      </c>
      <c r="M28451">
        <v>80213.399358677096</v>
      </c>
      <c r="N28451">
        <v>-0.2097928649332671</v>
      </c>
      <c r="O28451">
        <v>688866.83685471443</v>
      </c>
      <c r="P28451">
        <v>0</v>
      </c>
      <c r="Q28451" t="s">
        <v>50043</v>
      </c>
      <c r="R28451" s="3">
        <v>0.41071226706263969</v>
      </c>
      <c r="S28451" t="s">
        <v>50016</v>
      </c>
      <c r="T28451" t="s">
        <v>50035</v>
      </c>
    </row>
    <row r="28452" spans="1:20" x14ac:dyDescent="0.3">
      <c r="A28452" s="1" t="s">
        <v>28466</v>
      </c>
      <c r="B28452">
        <v>126.17227140281339</v>
      </c>
      <c r="C28452">
        <v>0</v>
      </c>
      <c r="D28452">
        <v>1.3645782136588289</v>
      </c>
      <c r="E28452">
        <v>70.435710829824373</v>
      </c>
      <c r="F28452">
        <v>97</v>
      </c>
      <c r="G28452">
        <v>137.90527185794659</v>
      </c>
      <c r="H28452">
        <v>9.2186939755023154</v>
      </c>
      <c r="I28452">
        <v>27.670584000000002</v>
      </c>
      <c r="J28452">
        <v>38.5488484457506</v>
      </c>
      <c r="K28452">
        <v>236132.25664050519</v>
      </c>
      <c r="L28452">
        <v>90976.689628901717</v>
      </c>
      <c r="M28452">
        <v>9360.1384449339839</v>
      </c>
      <c r="N28452">
        <v>-0.1173469073040401</v>
      </c>
      <c r="O28452">
        <v>1431368.8840233849</v>
      </c>
      <c r="P28452">
        <v>0</v>
      </c>
      <c r="Q28452" t="s">
        <v>50043</v>
      </c>
      <c r="R28452" s="3">
        <v>1.3645782136588291</v>
      </c>
      <c r="S28452" t="s">
        <v>50016</v>
      </c>
      <c r="T28452" t="s">
        <v>50035</v>
      </c>
    </row>
    <row r="28453" spans="1:20" x14ac:dyDescent="0.3">
      <c r="A28453" s="1" t="s">
        <v>28467</v>
      </c>
      <c r="B28453">
        <v>84.02241810453495</v>
      </c>
      <c r="C28453">
        <v>0</v>
      </c>
      <c r="D28453">
        <v>0.86069352657847553</v>
      </c>
      <c r="E28453">
        <v>81.568473293487926</v>
      </c>
      <c r="F28453">
        <v>97</v>
      </c>
      <c r="G28453">
        <v>79.133125275811565</v>
      </c>
      <c r="H28453">
        <v>4.3368545647874406</v>
      </c>
      <c r="I28453">
        <v>27.670584000000002</v>
      </c>
      <c r="J28453">
        <v>10.1169884020763</v>
      </c>
      <c r="K28453">
        <v>8284.2467284033355</v>
      </c>
      <c r="L28453">
        <v>50101.748542401139</v>
      </c>
      <c r="M28453">
        <v>78537.52335705595</v>
      </c>
      <c r="N28453">
        <v>-0.36950735844190258</v>
      </c>
      <c r="O28453">
        <v>408605.10280227812</v>
      </c>
      <c r="P28453">
        <v>0</v>
      </c>
      <c r="Q28453" t="s">
        <v>50043</v>
      </c>
      <c r="R28453" s="3">
        <v>0.86069352657847553</v>
      </c>
      <c r="S28453" t="s">
        <v>50016</v>
      </c>
      <c r="T28453" t="s">
        <v>50035</v>
      </c>
    </row>
    <row r="28454" spans="1:20" x14ac:dyDescent="0.3">
      <c r="A28454" s="1" t="s">
        <v>28468</v>
      </c>
      <c r="B28454">
        <v>563.17501693458587</v>
      </c>
      <c r="C28454">
        <v>0</v>
      </c>
      <c r="D28454">
        <v>0.82372819208077253</v>
      </c>
      <c r="E28454">
        <v>81.119590480922938</v>
      </c>
      <c r="F28454">
        <v>97</v>
      </c>
      <c r="G28454">
        <v>237.8212741413582</v>
      </c>
      <c r="H28454">
        <v>2.117017379312244</v>
      </c>
      <c r="I28454">
        <v>27.670584000000002</v>
      </c>
      <c r="J28454">
        <v>29.495957442904341</v>
      </c>
      <c r="K28454">
        <v>389862.07597549638</v>
      </c>
      <c r="L28454">
        <v>637445.99568627542</v>
      </c>
      <c r="M28454">
        <v>72711.109197841535</v>
      </c>
      <c r="N28454">
        <v>-0.17542097217297919</v>
      </c>
      <c r="O28454">
        <v>22275595.087378848</v>
      </c>
      <c r="P28454">
        <v>0</v>
      </c>
      <c r="Q28454" t="s">
        <v>50043</v>
      </c>
      <c r="R28454" s="3">
        <v>0.82372819208077253</v>
      </c>
      <c r="S28454" t="s">
        <v>50016</v>
      </c>
      <c r="T28454" t="s">
        <v>50035</v>
      </c>
    </row>
    <row r="28455" spans="1:20" x14ac:dyDescent="0.3">
      <c r="A28455" s="1" t="s">
        <v>28469</v>
      </c>
      <c r="B28455">
        <v>293.86836835271589</v>
      </c>
      <c r="C28455">
        <v>0</v>
      </c>
      <c r="D28455">
        <v>0.21976300222323919</v>
      </c>
      <c r="E28455">
        <v>82.785533320532906</v>
      </c>
      <c r="F28455">
        <v>97</v>
      </c>
      <c r="G28455">
        <v>306.70508493873382</v>
      </c>
      <c r="H28455">
        <v>3.0099297769501319</v>
      </c>
      <c r="I28455">
        <v>27.670584000000002</v>
      </c>
      <c r="J28455">
        <v>34.658370152091678</v>
      </c>
      <c r="K28455">
        <v>62313.677934846062</v>
      </c>
      <c r="L28455">
        <v>24622.912004531168</v>
      </c>
      <c r="M28455">
        <v>149195.60729129141</v>
      </c>
      <c r="N28455">
        <v>-0.20929333689754859</v>
      </c>
      <c r="O28455">
        <v>424357.72779365891</v>
      </c>
      <c r="P28455">
        <v>0</v>
      </c>
      <c r="Q28455" t="s">
        <v>50043</v>
      </c>
      <c r="R28455" s="3">
        <v>0.21976300222323922</v>
      </c>
      <c r="S28455" t="s">
        <v>50016</v>
      </c>
      <c r="T28455" t="s">
        <v>50035</v>
      </c>
    </row>
    <row r="28456" spans="1:20" x14ac:dyDescent="0.3">
      <c r="A28456" s="1" t="s">
        <v>28470</v>
      </c>
      <c r="B28456">
        <v>2087.816482693599</v>
      </c>
      <c r="C28456">
        <v>0</v>
      </c>
      <c r="D28456">
        <v>1.288628561169187</v>
      </c>
      <c r="E28456">
        <v>90.414448643226976</v>
      </c>
      <c r="F28456">
        <v>97</v>
      </c>
      <c r="G28456">
        <v>126.3527168486889</v>
      </c>
      <c r="H28456">
        <v>7.8310675978810771</v>
      </c>
      <c r="I28456">
        <v>27.670584000000002</v>
      </c>
      <c r="J28456">
        <v>36.450815332056038</v>
      </c>
      <c r="K28456">
        <v>356212.60603339493</v>
      </c>
      <c r="L28456">
        <v>4209407.3564874362</v>
      </c>
      <c r="M28456">
        <v>4225460.310308449</v>
      </c>
      <c r="N28456">
        <v>-0.20147586081098171</v>
      </c>
      <c r="O28456">
        <v>69373230.089927122</v>
      </c>
      <c r="P28456">
        <v>0</v>
      </c>
      <c r="Q28456" t="s">
        <v>50043</v>
      </c>
      <c r="R28456" s="3">
        <v>1.2886285611691874</v>
      </c>
      <c r="S28456" t="s">
        <v>50016</v>
      </c>
      <c r="T28456" t="s">
        <v>50035</v>
      </c>
    </row>
    <row r="28457" spans="1:20" x14ac:dyDescent="0.3">
      <c r="A28457" s="1" t="s">
        <v>28471</v>
      </c>
      <c r="B28457">
        <v>30447.558862883739</v>
      </c>
      <c r="C28457">
        <v>0</v>
      </c>
      <c r="D28457">
        <v>0.46175245528771047</v>
      </c>
      <c r="E28457">
        <v>94.314445384943681</v>
      </c>
      <c r="F28457">
        <v>92.831435999999997</v>
      </c>
      <c r="G28457">
        <v>80.377623100884108</v>
      </c>
      <c r="H28457">
        <v>9.1423776649209056</v>
      </c>
      <c r="I28457">
        <v>27.670584000000002</v>
      </c>
      <c r="J28457">
        <v>20.14839276125463</v>
      </c>
      <c r="K28457">
        <v>19759896.393689021</v>
      </c>
      <c r="L28457">
        <v>18812659.91174639</v>
      </c>
      <c r="M28457">
        <v>584855360.13458323</v>
      </c>
      <c r="N28457">
        <v>-0.24612443534499581</v>
      </c>
      <c r="O28457">
        <v>99286736.044316724</v>
      </c>
      <c r="P28457">
        <v>0</v>
      </c>
      <c r="Q28457" t="s">
        <v>50043</v>
      </c>
      <c r="R28457" s="3">
        <v>0.46175245528771047</v>
      </c>
      <c r="S28457" t="s">
        <v>50020</v>
      </c>
      <c r="T28457" t="s">
        <v>50035</v>
      </c>
    </row>
    <row r="28458" spans="1:20" x14ac:dyDescent="0.3">
      <c r="A28458" s="1" t="s">
        <v>28472</v>
      </c>
      <c r="B28458">
        <v>1728.3992797738349</v>
      </c>
      <c r="C28458">
        <v>0</v>
      </c>
      <c r="D28458">
        <v>0.80468152237236878</v>
      </c>
      <c r="E28458">
        <v>74.037187143219199</v>
      </c>
      <c r="F28458">
        <v>97</v>
      </c>
      <c r="G28458">
        <v>96.241357505283489</v>
      </c>
      <c r="H28458">
        <v>6.2965772073346837</v>
      </c>
      <c r="I28458">
        <v>27.670584000000002</v>
      </c>
      <c r="J28458">
        <v>15.203210602801221</v>
      </c>
      <c r="K28458">
        <v>729709.36780005728</v>
      </c>
      <c r="L28458">
        <v>1737294.914253158</v>
      </c>
      <c r="M28458">
        <v>3420368.515751021</v>
      </c>
      <c r="N28458">
        <v>-0.21786331829901701</v>
      </c>
      <c r="O28458">
        <v>27374202.71939683</v>
      </c>
      <c r="P28458">
        <v>0</v>
      </c>
      <c r="Q28458" t="s">
        <v>50043</v>
      </c>
      <c r="R28458" s="3">
        <v>0.80468152237236878</v>
      </c>
      <c r="S28458" t="s">
        <v>50024</v>
      </c>
      <c r="T28458" t="s">
        <v>50040</v>
      </c>
    </row>
    <row r="28459" spans="1:20" x14ac:dyDescent="0.3">
      <c r="A28459" s="1" t="s">
        <v>28473</v>
      </c>
      <c r="B28459">
        <v>396.1279068764573</v>
      </c>
      <c r="C28459">
        <v>0</v>
      </c>
      <c r="D28459">
        <v>0.63357112690991879</v>
      </c>
      <c r="E28459">
        <v>89.004620515761388</v>
      </c>
      <c r="F28459">
        <v>97</v>
      </c>
      <c r="G28459">
        <v>234.55590563764181</v>
      </c>
      <c r="H28459">
        <v>3.1368935735501662</v>
      </c>
      <c r="I28459">
        <v>27.670584000000002</v>
      </c>
      <c r="J28459">
        <v>37.00060068472942</v>
      </c>
      <c r="K28459">
        <v>285299.09675705608</v>
      </c>
      <c r="L28459">
        <v>218712.3762472556</v>
      </c>
      <c r="M28459">
        <v>3785290.3027484859</v>
      </c>
      <c r="N28459">
        <v>-0.18914560029926</v>
      </c>
      <c r="O28459">
        <v>3345714.1025833739</v>
      </c>
      <c r="P28459">
        <v>0</v>
      </c>
      <c r="Q28459" t="s">
        <v>50043</v>
      </c>
      <c r="R28459" s="3">
        <v>0.63357112690991879</v>
      </c>
      <c r="S28459" t="s">
        <v>50016</v>
      </c>
      <c r="T28459" t="s">
        <v>50035</v>
      </c>
    </row>
    <row r="28460" spans="1:20" x14ac:dyDescent="0.3">
      <c r="A28460" s="1" t="s">
        <v>28474</v>
      </c>
      <c r="B28460">
        <v>744.51969972426582</v>
      </c>
      <c r="C28460">
        <v>0</v>
      </c>
      <c r="D28460">
        <v>0.57677154070144521</v>
      </c>
      <c r="E28460">
        <v>91.919186964326244</v>
      </c>
      <c r="F28460">
        <v>97</v>
      </c>
      <c r="G28460">
        <v>191.25901119367111</v>
      </c>
      <c r="H28460">
        <v>4.3569360404852153</v>
      </c>
      <c r="I28460">
        <v>27.670584000000002</v>
      </c>
      <c r="J28460">
        <v>49.655681533501138</v>
      </c>
      <c r="K28460">
        <v>298968.10485064849</v>
      </c>
      <c r="L28460">
        <v>438156.50069837761</v>
      </c>
      <c r="M28460">
        <v>3590802.5514179259</v>
      </c>
      <c r="N28460">
        <v>-2.003869244701215E-2</v>
      </c>
      <c r="O28460">
        <v>6426932.8286801446</v>
      </c>
      <c r="P28460">
        <v>0</v>
      </c>
      <c r="Q28460" t="s">
        <v>50043</v>
      </c>
      <c r="R28460" s="3">
        <v>0.57677154070144521</v>
      </c>
      <c r="S28460" t="s">
        <v>50016</v>
      </c>
      <c r="T28460" t="s">
        <v>50035</v>
      </c>
    </row>
    <row r="28461" spans="1:20" x14ac:dyDescent="0.3">
      <c r="A28461" s="1" t="s">
        <v>28475</v>
      </c>
      <c r="B28461">
        <v>376.03848791275811</v>
      </c>
      <c r="C28461">
        <v>0</v>
      </c>
      <c r="D28461">
        <v>0.87989749565468711</v>
      </c>
      <c r="E28461">
        <v>81.51509848819002</v>
      </c>
      <c r="F28461">
        <v>97</v>
      </c>
      <c r="G28461">
        <v>130.42671113209491</v>
      </c>
      <c r="H28461">
        <v>3.218468016538623</v>
      </c>
      <c r="I28461">
        <v>27.670584000000002</v>
      </c>
      <c r="J28461">
        <v>50.047173696876122</v>
      </c>
      <c r="K28461">
        <v>292733.70567277959</v>
      </c>
      <c r="L28461">
        <v>331507.51809804433</v>
      </c>
      <c r="M28461">
        <v>7604523.8560566716</v>
      </c>
      <c r="N28461">
        <v>-0.1063093656910956</v>
      </c>
      <c r="O28461">
        <v>26097624.72860207</v>
      </c>
      <c r="P28461">
        <v>0</v>
      </c>
      <c r="Q28461" t="s">
        <v>50043</v>
      </c>
      <c r="R28461" s="3">
        <v>0.87989749565468711</v>
      </c>
      <c r="S28461" t="s">
        <v>50016</v>
      </c>
      <c r="T28461" t="s">
        <v>50035</v>
      </c>
    </row>
    <row r="28462" spans="1:20" x14ac:dyDescent="0.3">
      <c r="A28462" s="1" t="s">
        <v>28476</v>
      </c>
      <c r="B28462">
        <v>204.7524218993955</v>
      </c>
      <c r="C28462">
        <v>0</v>
      </c>
      <c r="D28462">
        <v>1.453169718954981</v>
      </c>
      <c r="E28462">
        <v>86.93419524920607</v>
      </c>
      <c r="F28462">
        <v>97</v>
      </c>
      <c r="G28462">
        <v>112.1926750627903</v>
      </c>
      <c r="H28462">
        <v>2.0702410197237868</v>
      </c>
      <c r="I28462">
        <v>27.670584000000002</v>
      </c>
      <c r="J28462">
        <v>16.90164464910556</v>
      </c>
      <c r="K28462">
        <v>513662.91460573621</v>
      </c>
      <c r="L28462">
        <v>580365.78808997094</v>
      </c>
      <c r="M28462">
        <v>2162429.0525841722</v>
      </c>
      <c r="N28462">
        <v>-0.19537631138261119</v>
      </c>
      <c r="O28462">
        <v>9974793.5186066721</v>
      </c>
      <c r="P28462">
        <v>0</v>
      </c>
      <c r="Q28462" t="s">
        <v>50043</v>
      </c>
      <c r="R28462" s="3">
        <v>1.453169718954981</v>
      </c>
      <c r="S28462" t="s">
        <v>50016</v>
      </c>
      <c r="T28462" t="s">
        <v>50035</v>
      </c>
    </row>
    <row r="28463" spans="1:20" x14ac:dyDescent="0.3">
      <c r="A28463" s="1" t="s">
        <v>28477</v>
      </c>
      <c r="B28463">
        <v>876.63041114386817</v>
      </c>
      <c r="C28463">
        <v>0</v>
      </c>
      <c r="D28463">
        <v>1.8595761758880971</v>
      </c>
      <c r="E28463">
        <v>84.395426221685426</v>
      </c>
      <c r="F28463">
        <v>97</v>
      </c>
      <c r="G28463">
        <v>106.3558169631056</v>
      </c>
      <c r="H28463">
        <v>32.089062378399248</v>
      </c>
      <c r="I28463">
        <v>27.670584000000002</v>
      </c>
      <c r="J28463">
        <v>2.920337718061746</v>
      </c>
      <c r="K28463">
        <v>3513675.7218364938</v>
      </c>
      <c r="L28463">
        <v>3656168.219222208</v>
      </c>
      <c r="M28463">
        <v>7148969.2386005847</v>
      </c>
      <c r="N28463">
        <v>-0.1269161183749076</v>
      </c>
      <c r="O28463">
        <v>300771419.80062801</v>
      </c>
      <c r="P28463">
        <v>0</v>
      </c>
      <c r="Q28463" t="s">
        <v>50043</v>
      </c>
      <c r="R28463" s="3">
        <v>1.8595761758880966</v>
      </c>
      <c r="S28463" t="s">
        <v>50029</v>
      </c>
      <c r="T28463" t="s">
        <v>50036</v>
      </c>
    </row>
    <row r="28464" spans="1:20" x14ac:dyDescent="0.3">
      <c r="A28464" s="1" t="s">
        <v>28478</v>
      </c>
      <c r="B28464">
        <v>308.64895096716629</v>
      </c>
      <c r="C28464">
        <v>0</v>
      </c>
      <c r="D28464">
        <v>0.41189092628965668</v>
      </c>
      <c r="E28464">
        <v>97.878094030894758</v>
      </c>
      <c r="F28464">
        <v>97</v>
      </c>
      <c r="G28464">
        <v>198.80122194206419</v>
      </c>
      <c r="H28464">
        <v>6.959690312386269</v>
      </c>
      <c r="I28464">
        <v>27.670584000000002</v>
      </c>
      <c r="J28464">
        <v>53.985515794140028</v>
      </c>
      <c r="K28464">
        <v>179912.33640714729</v>
      </c>
      <c r="L28464">
        <v>68413.864899200213</v>
      </c>
      <c r="M28464">
        <v>40273.449247882672</v>
      </c>
      <c r="N28464">
        <v>-0.21216216728943971</v>
      </c>
      <c r="O28464">
        <v>477535.55750033958</v>
      </c>
      <c r="P28464">
        <v>0</v>
      </c>
      <c r="Q28464" t="s">
        <v>50043</v>
      </c>
      <c r="R28464" s="3">
        <v>0.41189092628965668</v>
      </c>
      <c r="S28464" t="s">
        <v>50016</v>
      </c>
      <c r="T28464" t="s">
        <v>50035</v>
      </c>
    </row>
    <row r="28465" spans="1:20" x14ac:dyDescent="0.3">
      <c r="A28465" s="1" t="s">
        <v>28479</v>
      </c>
      <c r="B28465">
        <v>841.16844044839229</v>
      </c>
      <c r="C28465">
        <v>0</v>
      </c>
      <c r="D28465">
        <v>0.20130458153430711</v>
      </c>
      <c r="E28465">
        <v>85.526002642621819</v>
      </c>
      <c r="F28465">
        <v>89.226821999999999</v>
      </c>
      <c r="G28465">
        <v>37.614012124378483</v>
      </c>
      <c r="H28465">
        <v>3.5095731733635231</v>
      </c>
      <c r="I28465">
        <v>27.670584000000002</v>
      </c>
      <c r="J28465">
        <v>15.46463901755423</v>
      </c>
      <c r="K28465">
        <v>29325.410417531391</v>
      </c>
      <c r="L28465">
        <v>91774.254696135249</v>
      </c>
      <c r="M28465">
        <v>97359.997780394973</v>
      </c>
      <c r="N28465">
        <v>-0.97654770683674397</v>
      </c>
      <c r="O28465">
        <v>185618.6584766155</v>
      </c>
      <c r="P28465">
        <v>0</v>
      </c>
      <c r="Q28465" t="s">
        <v>50043</v>
      </c>
      <c r="R28465" s="3">
        <v>0.20130458153430711</v>
      </c>
      <c r="S28465" t="s">
        <v>50024</v>
      </c>
      <c r="T28465" t="s">
        <v>50040</v>
      </c>
    </row>
    <row r="28466" spans="1:20" x14ac:dyDescent="0.3">
      <c r="A28466" s="1" t="s">
        <v>28480</v>
      </c>
      <c r="B28466">
        <v>204.77398987850631</v>
      </c>
      <c r="C28466">
        <v>0</v>
      </c>
      <c r="D28466">
        <v>1.4416430483887941</v>
      </c>
      <c r="E28466">
        <v>90.152084595713248</v>
      </c>
      <c r="F28466">
        <v>97</v>
      </c>
      <c r="G28466">
        <v>110.7433367787156</v>
      </c>
      <c r="H28466">
        <v>2.1920227612115402</v>
      </c>
      <c r="I28466">
        <v>27.670584000000002</v>
      </c>
      <c r="J28466">
        <v>16.9112523418137</v>
      </c>
      <c r="K28466">
        <v>544467.58113472257</v>
      </c>
      <c r="L28466">
        <v>534182.91810040048</v>
      </c>
      <c r="M28466">
        <v>2157652.6826678538</v>
      </c>
      <c r="N28466">
        <v>-0.20882782254291979</v>
      </c>
      <c r="O28466">
        <v>8524150.5683643315</v>
      </c>
      <c r="P28466">
        <v>0</v>
      </c>
      <c r="Q28466" t="s">
        <v>50043</v>
      </c>
      <c r="R28466" s="3">
        <v>1.4416430483887943</v>
      </c>
      <c r="S28466" t="s">
        <v>50016</v>
      </c>
      <c r="T28466" t="s">
        <v>50035</v>
      </c>
    </row>
    <row r="28467" spans="1:20" x14ac:dyDescent="0.3">
      <c r="A28467" s="1" t="s">
        <v>28481</v>
      </c>
      <c r="B28467">
        <v>346.27883627597981</v>
      </c>
      <c r="C28467">
        <v>0</v>
      </c>
      <c r="D28467">
        <v>0.99123144699908927</v>
      </c>
      <c r="E28467">
        <v>77.425971746379005</v>
      </c>
      <c r="F28467">
        <v>97</v>
      </c>
      <c r="G28467">
        <v>96.31944489133997</v>
      </c>
      <c r="H28467">
        <v>4.2276506801097939</v>
      </c>
      <c r="I28467">
        <v>27.670584000000002</v>
      </c>
      <c r="J28467">
        <v>34.375017745694819</v>
      </c>
      <c r="K28467">
        <v>856134.32278590498</v>
      </c>
      <c r="L28467">
        <v>243101.14722039821</v>
      </c>
      <c r="M28467">
        <v>305381.96496976301</v>
      </c>
      <c r="N28467">
        <v>-0.25146725924798252</v>
      </c>
      <c r="O28467">
        <v>3726846.1499780412</v>
      </c>
      <c r="P28467">
        <v>0</v>
      </c>
      <c r="Q28467" t="s">
        <v>50043</v>
      </c>
      <c r="R28467" s="3">
        <v>0.99123144699908927</v>
      </c>
      <c r="S28467" t="s">
        <v>50016</v>
      </c>
      <c r="T28467" t="s">
        <v>50035</v>
      </c>
    </row>
    <row r="28468" spans="1:20" x14ac:dyDescent="0.3">
      <c r="A28468" s="1" t="s">
        <v>28482</v>
      </c>
      <c r="B28468">
        <v>486.34443869035869</v>
      </c>
      <c r="C28468">
        <v>0</v>
      </c>
      <c r="D28468">
        <v>1.3284185078459529</v>
      </c>
      <c r="E28468">
        <v>97.735724309564205</v>
      </c>
      <c r="F28468">
        <v>97</v>
      </c>
      <c r="G28468">
        <v>90.522720357522815</v>
      </c>
      <c r="H28468">
        <v>5.7145796211297588</v>
      </c>
      <c r="I28468">
        <v>27.670584000000002</v>
      </c>
      <c r="J28468">
        <v>31.592035103401479</v>
      </c>
      <c r="K28468">
        <v>759628.96571042447</v>
      </c>
      <c r="L28468">
        <v>481262.99142520921</v>
      </c>
      <c r="M28468">
        <v>1185999.061012679</v>
      </c>
      <c r="N28468">
        <v>-0.52732683585214701</v>
      </c>
      <c r="O28468">
        <v>3248558.0560534322</v>
      </c>
      <c r="P28468">
        <v>0</v>
      </c>
      <c r="Q28468" t="s">
        <v>50043</v>
      </c>
      <c r="R28468" s="3">
        <v>1.3284185078459529</v>
      </c>
      <c r="S28468" t="s">
        <v>50016</v>
      </c>
      <c r="T28468" t="s">
        <v>50035</v>
      </c>
    </row>
    <row r="28469" spans="1:20" x14ac:dyDescent="0.3">
      <c r="A28469" s="1" t="s">
        <v>28483</v>
      </c>
      <c r="B28469">
        <v>1306.299382467294</v>
      </c>
      <c r="C28469">
        <v>0</v>
      </c>
      <c r="D28469">
        <v>0.6922148976265019</v>
      </c>
      <c r="E28469">
        <v>85.669672349631028</v>
      </c>
      <c r="F28469">
        <v>97</v>
      </c>
      <c r="G28469">
        <v>151.77988942445589</v>
      </c>
      <c r="H28469">
        <v>2.2385313155749529</v>
      </c>
      <c r="I28469">
        <v>27.670584000000002</v>
      </c>
      <c r="J28469">
        <v>35.714956170566722</v>
      </c>
      <c r="K28469">
        <v>173021.27622742331</v>
      </c>
      <c r="L28469">
        <v>59043.637195196927</v>
      </c>
      <c r="M28469">
        <v>10435013.88560988</v>
      </c>
      <c r="N28469">
        <v>-9.8778663756985574E-2</v>
      </c>
      <c r="O28469">
        <v>706276.97372532182</v>
      </c>
      <c r="P28469">
        <v>0</v>
      </c>
      <c r="Q28469" t="s">
        <v>50043</v>
      </c>
      <c r="R28469" s="3">
        <v>0.6922148976265019</v>
      </c>
      <c r="S28469" t="s">
        <v>50016</v>
      </c>
      <c r="T28469" t="s">
        <v>50035</v>
      </c>
    </row>
    <row r="28470" spans="1:20" x14ac:dyDescent="0.3">
      <c r="A28470" s="1" t="s">
        <v>28484</v>
      </c>
      <c r="B28470">
        <v>79.197350081547555</v>
      </c>
      <c r="C28470">
        <v>0</v>
      </c>
      <c r="D28470">
        <v>0.71320044834847307</v>
      </c>
      <c r="E28470">
        <v>77.918084066907213</v>
      </c>
      <c r="F28470">
        <v>97</v>
      </c>
      <c r="G28470">
        <v>204.97348612756639</v>
      </c>
      <c r="H28470">
        <v>1.7400974449273769</v>
      </c>
      <c r="I28470">
        <v>27.670584000000002</v>
      </c>
      <c r="J28470">
        <v>37.471188445503557</v>
      </c>
      <c r="K28470">
        <v>68827.237268203928</v>
      </c>
      <c r="L28470">
        <v>51658.485481689953</v>
      </c>
      <c r="M28470">
        <v>13020.36571013554</v>
      </c>
      <c r="N28470">
        <v>-0.18107304933004309</v>
      </c>
      <c r="O28470">
        <v>858604.4318604056</v>
      </c>
      <c r="P28470">
        <v>0</v>
      </c>
      <c r="Q28470" t="s">
        <v>50043</v>
      </c>
      <c r="R28470" s="3">
        <v>0.71320044834847307</v>
      </c>
      <c r="S28470" t="s">
        <v>50016</v>
      </c>
      <c r="T28470" t="s">
        <v>50035</v>
      </c>
    </row>
    <row r="28471" spans="1:20" x14ac:dyDescent="0.3">
      <c r="A28471" s="1" t="s">
        <v>28485</v>
      </c>
      <c r="B28471">
        <v>173.56893184920651</v>
      </c>
      <c r="C28471">
        <v>0</v>
      </c>
      <c r="D28471">
        <v>0.20465402355557871</v>
      </c>
      <c r="E28471">
        <v>79.658949573051544</v>
      </c>
      <c r="F28471">
        <v>97</v>
      </c>
      <c r="G28471">
        <v>145.983174789245</v>
      </c>
      <c r="H28471">
        <v>29.9084144762104</v>
      </c>
      <c r="I28471">
        <v>27.670584000000002</v>
      </c>
      <c r="J28471">
        <v>51.661136238585129</v>
      </c>
      <c r="K28471">
        <v>76749.946052204308</v>
      </c>
      <c r="L28471">
        <v>46913.975629945598</v>
      </c>
      <c r="M28471">
        <v>1865669.377836586</v>
      </c>
      <c r="N28471">
        <v>-8.3897146501081769E-3</v>
      </c>
      <c r="O28471">
        <v>529784.59550792736</v>
      </c>
      <c r="P28471">
        <v>0</v>
      </c>
      <c r="Q28471" t="s">
        <v>50043</v>
      </c>
      <c r="R28471" s="3">
        <v>0.20465402355557866</v>
      </c>
      <c r="S28471" t="s">
        <v>50016</v>
      </c>
      <c r="T28471" t="s">
        <v>50035</v>
      </c>
    </row>
    <row r="28472" spans="1:20" x14ac:dyDescent="0.3">
      <c r="A28472" s="1" t="s">
        <v>28486</v>
      </c>
      <c r="B28472">
        <v>272.30046140152513</v>
      </c>
      <c r="C28472">
        <v>0</v>
      </c>
      <c r="D28472">
        <v>0.58494164237920399</v>
      </c>
      <c r="E28472">
        <v>90.786991514221555</v>
      </c>
      <c r="F28472">
        <v>97</v>
      </c>
      <c r="G28472">
        <v>187.84477803898599</v>
      </c>
      <c r="H28472">
        <v>2.538808501460263</v>
      </c>
      <c r="I28472">
        <v>27.670584000000002</v>
      </c>
      <c r="J28472">
        <v>42.036355430218933</v>
      </c>
      <c r="K28472">
        <v>123653.83863675861</v>
      </c>
      <c r="L28472">
        <v>464779.62654495792</v>
      </c>
      <c r="M28472">
        <v>2359609.0008167969</v>
      </c>
      <c r="N28472">
        <v>-0.21051231107203761</v>
      </c>
      <c r="O28472">
        <v>6113739.1903376253</v>
      </c>
      <c r="P28472">
        <v>0</v>
      </c>
      <c r="Q28472" t="s">
        <v>50043</v>
      </c>
      <c r="R28472" s="3">
        <v>0.58494164237920399</v>
      </c>
      <c r="S28472" t="s">
        <v>50016</v>
      </c>
      <c r="T28472" t="s">
        <v>50035</v>
      </c>
    </row>
    <row r="28473" spans="1:20" x14ac:dyDescent="0.3">
      <c r="A28473" s="1" t="s">
        <v>28487</v>
      </c>
      <c r="B28473">
        <v>1051.452366362563</v>
      </c>
      <c r="C28473">
        <v>0</v>
      </c>
      <c r="D28473">
        <v>0.55306615424642558</v>
      </c>
      <c r="E28473">
        <v>79.172112631583659</v>
      </c>
      <c r="F28473">
        <v>97</v>
      </c>
      <c r="G28473">
        <v>189.9755298738103</v>
      </c>
      <c r="H28473">
        <v>8.2391181923844883</v>
      </c>
      <c r="I28473">
        <v>27.670584000000002</v>
      </c>
      <c r="J28473">
        <v>45.931593105970357</v>
      </c>
      <c r="K28473">
        <v>1518703.8203624061</v>
      </c>
      <c r="L28473">
        <v>473062.55544012733</v>
      </c>
      <c r="M28473">
        <v>1385003.2424506589</v>
      </c>
      <c r="N28473">
        <v>-0.21144865470880861</v>
      </c>
      <c r="O28473">
        <v>2402653.0970142479</v>
      </c>
      <c r="P28473">
        <v>0</v>
      </c>
      <c r="Q28473" t="s">
        <v>50043</v>
      </c>
      <c r="R28473" s="3">
        <v>0.55306615424642558</v>
      </c>
      <c r="S28473" t="s">
        <v>50016</v>
      </c>
      <c r="T28473" t="s">
        <v>50035</v>
      </c>
    </row>
    <row r="28474" spans="1:20" x14ac:dyDescent="0.3">
      <c r="A28474" s="1" t="s">
        <v>28488</v>
      </c>
      <c r="B28474">
        <v>80.516207208674388</v>
      </c>
      <c r="C28474">
        <v>0</v>
      </c>
      <c r="D28474">
        <v>0.51735726907866353</v>
      </c>
      <c r="E28474">
        <v>76.033847320248313</v>
      </c>
      <c r="F28474">
        <v>97</v>
      </c>
      <c r="G28474">
        <v>177.00577781324401</v>
      </c>
      <c r="H28474">
        <v>6.6438412756093363</v>
      </c>
      <c r="I28474">
        <v>27.670584000000002</v>
      </c>
      <c r="J28474">
        <v>51.150572079109317</v>
      </c>
      <c r="K28474">
        <v>114524.6476796038</v>
      </c>
      <c r="L28474">
        <v>59365.957249774372</v>
      </c>
      <c r="M28474">
        <v>903271.43889843882</v>
      </c>
      <c r="N28474">
        <v>-2.82198548028391E-2</v>
      </c>
      <c r="O28474">
        <v>881366.34800461563</v>
      </c>
      <c r="P28474">
        <v>0</v>
      </c>
      <c r="Q28474" t="s">
        <v>50043</v>
      </c>
      <c r="R28474" s="3">
        <v>0.51735726907866353</v>
      </c>
      <c r="S28474" t="s">
        <v>50016</v>
      </c>
      <c r="T28474" t="s">
        <v>50035</v>
      </c>
    </row>
    <row r="28475" spans="1:20" x14ac:dyDescent="0.3">
      <c r="A28475" s="1" t="s">
        <v>28489</v>
      </c>
      <c r="B28475">
        <v>251.2346290316369</v>
      </c>
      <c r="C28475">
        <v>0</v>
      </c>
      <c r="D28475">
        <v>0.51087055277642113</v>
      </c>
      <c r="E28475">
        <v>91.573387352547101</v>
      </c>
      <c r="F28475">
        <v>97</v>
      </c>
      <c r="G28475">
        <v>179.82157471535959</v>
      </c>
      <c r="H28475">
        <v>2.5692491882403128</v>
      </c>
      <c r="I28475">
        <v>27.670584000000002</v>
      </c>
      <c r="J28475">
        <v>40.849023947988563</v>
      </c>
      <c r="K28475">
        <v>135555.7819380408</v>
      </c>
      <c r="L28475">
        <v>420152.23709394078</v>
      </c>
      <c r="M28475">
        <v>2608550.1707695671</v>
      </c>
      <c r="N28475">
        <v>-0.17462097262538731</v>
      </c>
      <c r="O28475">
        <v>6787725.2057168549</v>
      </c>
      <c r="P28475">
        <v>0</v>
      </c>
      <c r="Q28475" t="s">
        <v>50043</v>
      </c>
      <c r="R28475" s="3">
        <v>0.51087055277642113</v>
      </c>
      <c r="S28475" t="s">
        <v>50016</v>
      </c>
      <c r="T28475" t="s">
        <v>50035</v>
      </c>
    </row>
    <row r="28476" spans="1:20" x14ac:dyDescent="0.3">
      <c r="A28476" s="1" t="s">
        <v>28490</v>
      </c>
      <c r="B28476">
        <v>77.130711370978005</v>
      </c>
      <c r="C28476">
        <v>0</v>
      </c>
      <c r="D28476">
        <v>0.50346565600541993</v>
      </c>
      <c r="E28476">
        <v>77.42982508982044</v>
      </c>
      <c r="F28476">
        <v>97</v>
      </c>
      <c r="G28476">
        <v>177.23503476820991</v>
      </c>
      <c r="H28476">
        <v>6.360953525541901</v>
      </c>
      <c r="I28476">
        <v>27.670584000000002</v>
      </c>
      <c r="J28476">
        <v>50.033477971389203</v>
      </c>
      <c r="K28476">
        <v>123492.4932570282</v>
      </c>
      <c r="L28476">
        <v>60716.137633986087</v>
      </c>
      <c r="M28476">
        <v>863714.09738493152</v>
      </c>
      <c r="N28476">
        <v>-2.8007590472125081E-2</v>
      </c>
      <c r="O28476">
        <v>990777.73559015314</v>
      </c>
      <c r="P28476">
        <v>0</v>
      </c>
      <c r="Q28476" t="s">
        <v>50043</v>
      </c>
      <c r="R28476" s="3">
        <v>0.50346565600541993</v>
      </c>
      <c r="S28476" t="s">
        <v>50016</v>
      </c>
      <c r="T28476" t="s">
        <v>50035</v>
      </c>
    </row>
    <row r="28477" spans="1:20" x14ac:dyDescent="0.3">
      <c r="A28477" s="1" t="s">
        <v>28491</v>
      </c>
      <c r="B28477">
        <v>887.3429178079549</v>
      </c>
      <c r="C28477">
        <v>0</v>
      </c>
      <c r="D28477">
        <v>0.45023169915496342</v>
      </c>
      <c r="E28477">
        <v>65.960675971792341</v>
      </c>
      <c r="F28477">
        <v>97</v>
      </c>
      <c r="G28477">
        <v>207.8407705911572</v>
      </c>
      <c r="H28477">
        <v>4.9187499833644406</v>
      </c>
      <c r="I28477">
        <v>27.670584000000002</v>
      </c>
      <c r="J28477">
        <v>55.139982516509832</v>
      </c>
      <c r="K28477">
        <v>67272.139891876985</v>
      </c>
      <c r="L28477">
        <v>409626.88678303722</v>
      </c>
      <c r="M28477">
        <v>231220.4212612235</v>
      </c>
      <c r="N28477">
        <v>-0.17597628531148429</v>
      </c>
      <c r="O28477">
        <v>2059401.7323633069</v>
      </c>
      <c r="P28477">
        <v>0</v>
      </c>
      <c r="Q28477" t="s">
        <v>50043</v>
      </c>
      <c r="R28477" s="3">
        <v>0.45023169915496336</v>
      </c>
      <c r="S28477" t="s">
        <v>50016</v>
      </c>
      <c r="T28477" t="s">
        <v>50035</v>
      </c>
    </row>
    <row r="28478" spans="1:20" x14ac:dyDescent="0.3">
      <c r="A28478" s="1" t="s">
        <v>28492</v>
      </c>
      <c r="B28478">
        <v>836.84052939661353</v>
      </c>
      <c r="C28478">
        <v>0</v>
      </c>
      <c r="D28478">
        <v>0.26301925190205389</v>
      </c>
      <c r="E28478">
        <v>65.891021408446207</v>
      </c>
      <c r="F28478">
        <v>97</v>
      </c>
      <c r="G28478">
        <v>176.2433129172461</v>
      </c>
      <c r="H28478">
        <v>3.6176847028604722</v>
      </c>
      <c r="I28478">
        <v>27.670584000000002</v>
      </c>
      <c r="J28478">
        <v>58.152394845093319</v>
      </c>
      <c r="K28478">
        <v>242883.2708736707</v>
      </c>
      <c r="L28478">
        <v>65880.244869703587</v>
      </c>
      <c r="M28478">
        <v>67571.353953509053</v>
      </c>
      <c r="N28478">
        <v>-5.2309325638230644E-3</v>
      </c>
      <c r="O28478">
        <v>2182472.8569524288</v>
      </c>
      <c r="P28478">
        <v>0</v>
      </c>
      <c r="Q28478" t="s">
        <v>50043</v>
      </c>
      <c r="R28478" s="3">
        <v>0.26301925190205389</v>
      </c>
      <c r="S28478" t="s">
        <v>50016</v>
      </c>
      <c r="T28478" t="s">
        <v>50035</v>
      </c>
    </row>
    <row r="28479" spans="1:20" x14ac:dyDescent="0.3">
      <c r="A28479" s="1" t="s">
        <v>28493</v>
      </c>
      <c r="B28479">
        <v>1239.7787885869011</v>
      </c>
      <c r="C28479">
        <v>0</v>
      </c>
      <c r="D28479">
        <v>0.4811597150299452</v>
      </c>
      <c r="E28479">
        <v>84.607861588203278</v>
      </c>
      <c r="F28479">
        <v>97</v>
      </c>
      <c r="G28479">
        <v>144.69662229416241</v>
      </c>
      <c r="H28479">
        <v>31.929410941676959</v>
      </c>
      <c r="I28479">
        <v>27.670584000000002</v>
      </c>
      <c r="J28479">
        <v>40.989953925435543</v>
      </c>
      <c r="K28479">
        <v>1496862.5803033309</v>
      </c>
      <c r="L28479">
        <v>499003.90147493233</v>
      </c>
      <c r="M28479">
        <v>4860587.7241504779</v>
      </c>
      <c r="N28479">
        <v>-6.0596973865269188E-2</v>
      </c>
      <c r="O28479">
        <v>10474289.925813669</v>
      </c>
      <c r="P28479">
        <v>0</v>
      </c>
      <c r="Q28479" t="s">
        <v>50043</v>
      </c>
      <c r="R28479" s="3">
        <v>0.4811597150299452</v>
      </c>
      <c r="S28479" t="s">
        <v>50016</v>
      </c>
      <c r="T28479" t="s">
        <v>50035</v>
      </c>
    </row>
    <row r="28480" spans="1:20" x14ac:dyDescent="0.3">
      <c r="A28480" s="1" t="s">
        <v>28494</v>
      </c>
      <c r="B28480">
        <v>699.2647065426014</v>
      </c>
      <c r="C28480">
        <v>0</v>
      </c>
      <c r="D28480">
        <v>2.590073654863577</v>
      </c>
      <c r="E28480">
        <v>90.661103729824319</v>
      </c>
      <c r="F28480">
        <v>97</v>
      </c>
      <c r="G28480">
        <v>143.9923978389248</v>
      </c>
      <c r="H28480">
        <v>20.380843332397919</v>
      </c>
      <c r="I28480">
        <v>27.670584000000002</v>
      </c>
      <c r="J28480">
        <v>8.1791378571727229</v>
      </c>
      <c r="K28480">
        <v>3564129.9898967678</v>
      </c>
      <c r="L28480">
        <v>1709752.3055128381</v>
      </c>
      <c r="M28480">
        <v>7668528.9796194183</v>
      </c>
      <c r="N28480">
        <v>-0.24947073472575279</v>
      </c>
      <c r="O28480">
        <v>53443596.525997259</v>
      </c>
      <c r="P28480">
        <v>0</v>
      </c>
      <c r="Q28480" t="s">
        <v>50043</v>
      </c>
      <c r="R28480" s="3">
        <v>2.5900736548635774</v>
      </c>
      <c r="S28480" t="s">
        <v>50030</v>
      </c>
      <c r="T28480" t="s">
        <v>50038</v>
      </c>
    </row>
    <row r="28481" spans="1:20" x14ac:dyDescent="0.3">
      <c r="A28481" s="1" t="s">
        <v>28495</v>
      </c>
      <c r="B28481">
        <v>105.9213123880799</v>
      </c>
      <c r="C28481">
        <v>0</v>
      </c>
      <c r="D28481">
        <v>0.74187190446904094</v>
      </c>
      <c r="E28481">
        <v>54.32716455642209</v>
      </c>
      <c r="F28481">
        <v>97</v>
      </c>
      <c r="G28481">
        <v>277.91489666939259</v>
      </c>
      <c r="H28481">
        <v>2.0578031689778502</v>
      </c>
      <c r="I28481">
        <v>27.670584000000002</v>
      </c>
      <c r="J28481">
        <v>43.078211733553047</v>
      </c>
      <c r="K28481">
        <v>51573.161787611338</v>
      </c>
      <c r="L28481">
        <v>64154.715326066689</v>
      </c>
      <c r="M28481">
        <v>1094875.556031889</v>
      </c>
      <c r="N28481">
        <v>-0.2099178096044334</v>
      </c>
      <c r="O28481">
        <v>3879201.7072966392</v>
      </c>
      <c r="P28481">
        <v>0</v>
      </c>
      <c r="Q28481" t="s">
        <v>50043</v>
      </c>
      <c r="R28481" s="3">
        <v>0.74187190446904094</v>
      </c>
      <c r="S28481" t="s">
        <v>50016</v>
      </c>
      <c r="T28481" t="s">
        <v>50035</v>
      </c>
    </row>
    <row r="28482" spans="1:20" x14ac:dyDescent="0.3">
      <c r="A28482" s="1" t="s">
        <v>28496</v>
      </c>
      <c r="B28482">
        <v>433.07869905351077</v>
      </c>
      <c r="C28482">
        <v>0</v>
      </c>
      <c r="D28482">
        <v>0.56754523175573401</v>
      </c>
      <c r="E28482">
        <v>73.315758820457347</v>
      </c>
      <c r="F28482">
        <v>97</v>
      </c>
      <c r="G28482">
        <v>135.49254611631309</v>
      </c>
      <c r="H28482">
        <v>10.47293412857891</v>
      </c>
      <c r="I28482">
        <v>27.670584000000002</v>
      </c>
      <c r="J28482">
        <v>29.116307580275191</v>
      </c>
      <c r="K28482">
        <v>571303.98086693475</v>
      </c>
      <c r="L28482">
        <v>639181.52285323059</v>
      </c>
      <c r="M28482">
        <v>405504.42448365712</v>
      </c>
      <c r="N28482">
        <v>-0.10161381696242899</v>
      </c>
      <c r="O28482">
        <v>8022324.8962032422</v>
      </c>
      <c r="P28482">
        <v>0</v>
      </c>
      <c r="Q28482" t="s">
        <v>50043</v>
      </c>
      <c r="R28482" s="3">
        <v>0.56754523175573401</v>
      </c>
      <c r="S28482" t="s">
        <v>50016</v>
      </c>
      <c r="T28482" t="s">
        <v>50035</v>
      </c>
    </row>
    <row r="28483" spans="1:20" x14ac:dyDescent="0.3">
      <c r="A28483" s="1" t="s">
        <v>28497</v>
      </c>
      <c r="B28483">
        <v>477.32598483450897</v>
      </c>
      <c r="C28483">
        <v>0</v>
      </c>
      <c r="D28483">
        <v>0.81167526723726369</v>
      </c>
      <c r="E28483">
        <v>95.603216154126955</v>
      </c>
      <c r="F28483">
        <v>97</v>
      </c>
      <c r="G28483">
        <v>123.39078928968949</v>
      </c>
      <c r="H28483">
        <v>12.53624806927442</v>
      </c>
      <c r="I28483">
        <v>27.670584000000002</v>
      </c>
      <c r="J28483">
        <v>33.98861896303179</v>
      </c>
      <c r="K28483">
        <v>243909.28240411499</v>
      </c>
      <c r="L28483">
        <v>583407.92315533804</v>
      </c>
      <c r="M28483">
        <v>376777.02974775282</v>
      </c>
      <c r="N28483">
        <v>-0.26309295922217912</v>
      </c>
      <c r="O28483">
        <v>10324081.2679017</v>
      </c>
      <c r="P28483">
        <v>0</v>
      </c>
      <c r="Q28483" t="s">
        <v>50043</v>
      </c>
      <c r="R28483" s="3">
        <v>0.81167526723726369</v>
      </c>
      <c r="S28483" t="s">
        <v>50016</v>
      </c>
      <c r="T28483" t="s">
        <v>50035</v>
      </c>
    </row>
    <row r="28484" spans="1:20" x14ac:dyDescent="0.3">
      <c r="A28484" s="1" t="s">
        <v>28498</v>
      </c>
      <c r="B28484">
        <v>62672.534834982172</v>
      </c>
      <c r="C28484">
        <v>0</v>
      </c>
      <c r="D28484">
        <v>0.97010384739895905</v>
      </c>
      <c r="E28484">
        <v>93.018899989928187</v>
      </c>
      <c r="F28484">
        <v>96.5</v>
      </c>
      <c r="G28484">
        <v>78.14722103694632</v>
      </c>
      <c r="H28484">
        <v>7.3974303448213901</v>
      </c>
      <c r="I28484">
        <v>27.670584000000002</v>
      </c>
      <c r="J28484">
        <v>4.115166641350414</v>
      </c>
      <c r="K28484">
        <v>29186000.725143179</v>
      </c>
      <c r="L28484">
        <v>90820916.705641255</v>
      </c>
      <c r="M28484">
        <v>66350759.221673481</v>
      </c>
      <c r="N28484">
        <v>-0.32004195745274711</v>
      </c>
      <c r="O28484">
        <v>2553921346.546279</v>
      </c>
      <c r="P28484">
        <v>0</v>
      </c>
      <c r="Q28484" t="s">
        <v>50043</v>
      </c>
      <c r="R28484" s="3">
        <v>0.97010384739895905</v>
      </c>
      <c r="S28484" t="s">
        <v>50026</v>
      </c>
      <c r="T28484" t="s">
        <v>50038</v>
      </c>
    </row>
    <row r="28485" spans="1:20" x14ac:dyDescent="0.3">
      <c r="A28485" s="1" t="s">
        <v>28499</v>
      </c>
      <c r="B28485">
        <v>159.6352894562462</v>
      </c>
      <c r="C28485">
        <v>0</v>
      </c>
      <c r="D28485">
        <v>0.87576307304199663</v>
      </c>
      <c r="E28485">
        <v>84.49009723563006</v>
      </c>
      <c r="F28485">
        <v>97</v>
      </c>
      <c r="G28485">
        <v>136.8636671958177</v>
      </c>
      <c r="H28485">
        <v>8.5942836448059534</v>
      </c>
      <c r="I28485">
        <v>27.670584000000002</v>
      </c>
      <c r="J28485">
        <v>52.528115003624443</v>
      </c>
      <c r="K28485">
        <v>157439.342289733</v>
      </c>
      <c r="L28485">
        <v>150807.7542656119</v>
      </c>
      <c r="M28485">
        <v>2018280.048049374</v>
      </c>
      <c r="N28485">
        <v>-0.19624691860337851</v>
      </c>
      <c r="O28485">
        <v>1387312.4662139011</v>
      </c>
      <c r="P28485">
        <v>0</v>
      </c>
      <c r="Q28485" t="s">
        <v>50043</v>
      </c>
      <c r="R28485" s="3">
        <v>0.87576307304199663</v>
      </c>
      <c r="S28485" t="s">
        <v>50016</v>
      </c>
      <c r="T28485" t="s">
        <v>50035</v>
      </c>
    </row>
    <row r="28486" spans="1:20" x14ac:dyDescent="0.3">
      <c r="A28486" s="1" t="s">
        <v>28500</v>
      </c>
      <c r="B28486">
        <v>173.25949609371671</v>
      </c>
      <c r="C28486">
        <v>0</v>
      </c>
      <c r="D28486">
        <v>0.76458014835253951</v>
      </c>
      <c r="E28486">
        <v>88.629544062945712</v>
      </c>
      <c r="F28486">
        <v>97</v>
      </c>
      <c r="G28486">
        <v>209.4019551103801</v>
      </c>
      <c r="H28486">
        <v>1.694664410525492</v>
      </c>
      <c r="I28486">
        <v>27.670584000000002</v>
      </c>
      <c r="J28486">
        <v>41.191968117066658</v>
      </c>
      <c r="K28486">
        <v>188836.1014736256</v>
      </c>
      <c r="L28486">
        <v>154509.7421204221</v>
      </c>
      <c r="M28486">
        <v>1601082.0445005959</v>
      </c>
      <c r="N28486">
        <v>-1.4589973342109879E-2</v>
      </c>
      <c r="O28486">
        <v>1914369.7636266421</v>
      </c>
      <c r="P28486">
        <v>0</v>
      </c>
      <c r="Q28486" t="s">
        <v>50043</v>
      </c>
      <c r="R28486" s="3">
        <v>0.76458014835253951</v>
      </c>
      <c r="S28486" t="s">
        <v>50016</v>
      </c>
      <c r="T28486" t="s">
        <v>50035</v>
      </c>
    </row>
    <row r="28487" spans="1:20" x14ac:dyDescent="0.3">
      <c r="A28487" s="1" t="s">
        <v>28501</v>
      </c>
      <c r="B28487">
        <v>1315.220453402482</v>
      </c>
      <c r="C28487">
        <v>0</v>
      </c>
      <c r="D28487">
        <v>0.97276716910383165</v>
      </c>
      <c r="E28487">
        <v>76.725585546698028</v>
      </c>
      <c r="F28487">
        <v>94.480682000000002</v>
      </c>
      <c r="G28487">
        <v>122.8872025136168</v>
      </c>
      <c r="H28487">
        <v>2.800810635147907</v>
      </c>
      <c r="I28487">
        <v>27.670584000000002</v>
      </c>
      <c r="J28487">
        <v>9.1499188162913061</v>
      </c>
      <c r="K28487">
        <v>178012.53670080431</v>
      </c>
      <c r="L28487">
        <v>4727733.6332771033</v>
      </c>
      <c r="M28487">
        <v>6193652.7967325766</v>
      </c>
      <c r="N28487">
        <v>-0.261565422875989</v>
      </c>
      <c r="O28487">
        <v>305141386.87430948</v>
      </c>
      <c r="P28487">
        <v>0</v>
      </c>
      <c r="Q28487" t="s">
        <v>50043</v>
      </c>
      <c r="R28487" s="3">
        <v>0.97276716910383165</v>
      </c>
      <c r="S28487" t="s">
        <v>50025</v>
      </c>
      <c r="T28487" t="s">
        <v>50039</v>
      </c>
    </row>
    <row r="28488" spans="1:20" x14ac:dyDescent="0.3">
      <c r="A28488" s="1" t="s">
        <v>28502</v>
      </c>
      <c r="B28488">
        <v>185.38941787193539</v>
      </c>
      <c r="C28488">
        <v>0</v>
      </c>
      <c r="D28488">
        <v>1.338715792367025</v>
      </c>
      <c r="E28488">
        <v>88.085343634014833</v>
      </c>
      <c r="F28488">
        <v>97</v>
      </c>
      <c r="G28488">
        <v>104.5340640285339</v>
      </c>
      <c r="H28488">
        <v>2.0873332719003121</v>
      </c>
      <c r="I28488">
        <v>27.670584000000002</v>
      </c>
      <c r="J28488">
        <v>18.16449461319862</v>
      </c>
      <c r="K28488">
        <v>553326.1492988934</v>
      </c>
      <c r="L28488">
        <v>501071.63329406589</v>
      </c>
      <c r="M28488">
        <v>1916323.1809622101</v>
      </c>
      <c r="N28488">
        <v>-0.1851561825766225</v>
      </c>
      <c r="O28488">
        <v>9454855.7203256562</v>
      </c>
      <c r="P28488">
        <v>0</v>
      </c>
      <c r="Q28488" t="s">
        <v>50043</v>
      </c>
      <c r="R28488" s="3">
        <v>1.3387157923670252</v>
      </c>
      <c r="S28488" t="s">
        <v>50016</v>
      </c>
      <c r="T28488" t="s">
        <v>50035</v>
      </c>
    </row>
    <row r="28489" spans="1:20" x14ac:dyDescent="0.3">
      <c r="A28489" s="1" t="s">
        <v>28503</v>
      </c>
      <c r="B28489">
        <v>344.20182644335819</v>
      </c>
      <c r="C28489">
        <v>0</v>
      </c>
      <c r="D28489">
        <v>0.65921592366769877</v>
      </c>
      <c r="E28489">
        <v>89.639427069488576</v>
      </c>
      <c r="F28489">
        <v>97</v>
      </c>
      <c r="G28489">
        <v>145.91325327299731</v>
      </c>
      <c r="H28489">
        <v>5.6658722184459576</v>
      </c>
      <c r="I28489">
        <v>27.670584000000002</v>
      </c>
      <c r="J28489">
        <v>50.933365510083391</v>
      </c>
      <c r="K28489">
        <v>342581.64977820899</v>
      </c>
      <c r="L28489">
        <v>245512.946206269</v>
      </c>
      <c r="M28489">
        <v>1520164.443286557</v>
      </c>
      <c r="N28489">
        <v>-8.1688423019940962E-2</v>
      </c>
      <c r="O28489">
        <v>1875103.2663184479</v>
      </c>
      <c r="P28489">
        <v>0</v>
      </c>
      <c r="Q28489" t="s">
        <v>50043</v>
      </c>
      <c r="R28489" s="3">
        <v>0.65921592366769877</v>
      </c>
      <c r="S28489" t="s">
        <v>50016</v>
      </c>
      <c r="T28489" t="s">
        <v>50035</v>
      </c>
    </row>
    <row r="28490" spans="1:20" x14ac:dyDescent="0.3">
      <c r="A28490" s="1" t="s">
        <v>28504</v>
      </c>
      <c r="B28490">
        <v>433.48703397113889</v>
      </c>
      <c r="C28490">
        <v>0</v>
      </c>
      <c r="D28490">
        <v>1.217648938154861</v>
      </c>
      <c r="E28490">
        <v>95.828008563953418</v>
      </c>
      <c r="F28490">
        <v>97</v>
      </c>
      <c r="G28490">
        <v>91.521219868694203</v>
      </c>
      <c r="H28490">
        <v>5.8467071132331796</v>
      </c>
      <c r="I28490">
        <v>27.670584000000002</v>
      </c>
      <c r="J28490">
        <v>30.121054766226539</v>
      </c>
      <c r="K28490">
        <v>793103.34487554512</v>
      </c>
      <c r="L28490">
        <v>408406.6010796199</v>
      </c>
      <c r="M28490">
        <v>1054042.9875747501</v>
      </c>
      <c r="N28490">
        <v>-0.46249803601933781</v>
      </c>
      <c r="O28490">
        <v>3431588.8191664908</v>
      </c>
      <c r="P28490">
        <v>0</v>
      </c>
      <c r="Q28490" t="s">
        <v>50043</v>
      </c>
      <c r="R28490" s="3">
        <v>1.2176489381548612</v>
      </c>
      <c r="S28490" t="s">
        <v>50016</v>
      </c>
      <c r="T28490" t="s">
        <v>50035</v>
      </c>
    </row>
    <row r="28491" spans="1:20" x14ac:dyDescent="0.3">
      <c r="A28491" s="1" t="s">
        <v>28505</v>
      </c>
      <c r="B28491">
        <v>9.9402536965419639</v>
      </c>
      <c r="C28491">
        <v>0</v>
      </c>
      <c r="D28491">
        <v>0.83642985531993397</v>
      </c>
      <c r="E28491">
        <v>92.273523766518878</v>
      </c>
      <c r="F28491">
        <v>97</v>
      </c>
      <c r="G28491">
        <v>191.25744357004589</v>
      </c>
      <c r="H28491">
        <v>2.7194013306378042</v>
      </c>
      <c r="I28491">
        <v>27.670584000000002</v>
      </c>
      <c r="J28491">
        <v>32.048544070550747</v>
      </c>
      <c r="K28491">
        <v>18513.368526114911</v>
      </c>
      <c r="L28491">
        <v>22272.044167223012</v>
      </c>
      <c r="M28491">
        <v>270.7296783851545</v>
      </c>
      <c r="N28491">
        <v>-1.4139155558489359E-2</v>
      </c>
      <c r="O28491">
        <v>378310.45266860857</v>
      </c>
      <c r="P28491">
        <v>0</v>
      </c>
      <c r="Q28491" t="s">
        <v>50043</v>
      </c>
      <c r="R28491" s="3">
        <v>0.83642985531993397</v>
      </c>
      <c r="S28491" t="s">
        <v>50016</v>
      </c>
      <c r="T28491" t="s">
        <v>50035</v>
      </c>
    </row>
    <row r="28492" spans="1:20" x14ac:dyDescent="0.3">
      <c r="A28492" s="1" t="s">
        <v>28506</v>
      </c>
      <c r="B28492">
        <v>167.74587485390751</v>
      </c>
      <c r="C28492">
        <v>0</v>
      </c>
      <c r="D28492">
        <v>0.45350643055326989</v>
      </c>
      <c r="E28492">
        <v>84.332058979979479</v>
      </c>
      <c r="F28492">
        <v>97</v>
      </c>
      <c r="G28492">
        <v>269.22129746407802</v>
      </c>
      <c r="H28492">
        <v>2.2022151460204031</v>
      </c>
      <c r="I28492">
        <v>27.670584000000002</v>
      </c>
      <c r="J28492">
        <v>42.75192779959896</v>
      </c>
      <c r="K28492">
        <v>2655.9730270799992</v>
      </c>
      <c r="L28492">
        <v>52347.601440149003</v>
      </c>
      <c r="M28492">
        <v>206119.95748112351</v>
      </c>
      <c r="N28492">
        <v>-0.1862392680566381</v>
      </c>
      <c r="O28492">
        <v>421637.66398315091</v>
      </c>
      <c r="P28492">
        <v>0</v>
      </c>
      <c r="Q28492" t="s">
        <v>50043</v>
      </c>
      <c r="R28492" s="3">
        <v>0.45350643055326995</v>
      </c>
      <c r="S28492" t="s">
        <v>50016</v>
      </c>
      <c r="T28492" t="s">
        <v>50035</v>
      </c>
    </row>
    <row r="28493" spans="1:20" x14ac:dyDescent="0.3">
      <c r="A28493" s="1" t="s">
        <v>28507</v>
      </c>
      <c r="B28493">
        <v>150.41931909943389</v>
      </c>
      <c r="C28493">
        <v>0</v>
      </c>
      <c r="D28493">
        <v>0.81812963652663584</v>
      </c>
      <c r="E28493">
        <v>86.118794740499141</v>
      </c>
      <c r="F28493">
        <v>97</v>
      </c>
      <c r="G28493">
        <v>197.09199118721759</v>
      </c>
      <c r="H28493">
        <v>1.497889761239692</v>
      </c>
      <c r="I28493">
        <v>27.670584000000002</v>
      </c>
      <c r="J28493">
        <v>35.449433348451159</v>
      </c>
      <c r="K28493">
        <v>201693.57276786811</v>
      </c>
      <c r="L28493">
        <v>175354.16355419051</v>
      </c>
      <c r="M28493">
        <v>1759051.361696437</v>
      </c>
      <c r="N28493">
        <v>-1.2413807560171349E-2</v>
      </c>
      <c r="O28493">
        <v>1869880.5574345719</v>
      </c>
      <c r="P28493">
        <v>0</v>
      </c>
      <c r="Q28493" t="s">
        <v>50043</v>
      </c>
      <c r="R28493" s="3">
        <v>0.81812963652663584</v>
      </c>
      <c r="S28493" t="s">
        <v>50016</v>
      </c>
      <c r="T28493" t="s">
        <v>50035</v>
      </c>
    </row>
    <row r="28494" spans="1:20" x14ac:dyDescent="0.3">
      <c r="A28494" s="1" t="s">
        <v>28508</v>
      </c>
      <c r="B28494">
        <v>2145.5692736766309</v>
      </c>
      <c r="C28494">
        <v>0</v>
      </c>
      <c r="D28494">
        <v>2.5915104588195512</v>
      </c>
      <c r="E28494">
        <v>68.735238023935537</v>
      </c>
      <c r="F28494">
        <v>96.5</v>
      </c>
      <c r="G28494">
        <v>135.88131210411791</v>
      </c>
      <c r="H28494">
        <v>1.7056106902522701</v>
      </c>
      <c r="I28494">
        <v>27.670584000000002</v>
      </c>
      <c r="J28494">
        <v>9.2037859097501968</v>
      </c>
      <c r="K28494">
        <v>2036649.469567254</v>
      </c>
      <c r="L28494">
        <v>30189329.734864771</v>
      </c>
      <c r="M28494">
        <v>4144214.6159234131</v>
      </c>
      <c r="N28494">
        <v>-9.7879820607400553E-2</v>
      </c>
      <c r="O28494">
        <v>497437306.5044719</v>
      </c>
      <c r="P28494">
        <v>0</v>
      </c>
      <c r="Q28494" t="s">
        <v>50043</v>
      </c>
      <c r="R28494" s="3">
        <v>2.5915104588195512</v>
      </c>
      <c r="S28494" t="s">
        <v>50027</v>
      </c>
      <c r="T28494" t="s">
        <v>50035</v>
      </c>
    </row>
    <row r="28495" spans="1:20" x14ac:dyDescent="0.3">
      <c r="A28495" s="1" t="s">
        <v>28509</v>
      </c>
      <c r="B28495">
        <v>156.0102433918567</v>
      </c>
      <c r="C28495">
        <v>0</v>
      </c>
      <c r="D28495">
        <v>0.88470672907997139</v>
      </c>
      <c r="E28495">
        <v>94.789697839601857</v>
      </c>
      <c r="F28495">
        <v>97</v>
      </c>
      <c r="G28495">
        <v>201.80659304991681</v>
      </c>
      <c r="H28495">
        <v>1.5887499431796219</v>
      </c>
      <c r="I28495">
        <v>27.670584000000002</v>
      </c>
      <c r="J28495">
        <v>37.726052887927352</v>
      </c>
      <c r="K28495">
        <v>192562.9778645316</v>
      </c>
      <c r="L28495">
        <v>161062.0325481093</v>
      </c>
      <c r="M28495">
        <v>1546685.140163759</v>
      </c>
      <c r="N28495">
        <v>-1.4652024026124359E-2</v>
      </c>
      <c r="O28495">
        <v>1778606.1048388169</v>
      </c>
      <c r="P28495">
        <v>0</v>
      </c>
      <c r="Q28495" t="s">
        <v>50043</v>
      </c>
      <c r="R28495" s="3">
        <v>0.88470672907997139</v>
      </c>
      <c r="S28495" t="s">
        <v>50016</v>
      </c>
      <c r="T28495" t="s">
        <v>50035</v>
      </c>
    </row>
    <row r="28496" spans="1:20" x14ac:dyDescent="0.3">
      <c r="A28496" s="1" t="s">
        <v>28510</v>
      </c>
      <c r="B28496">
        <v>1522.664581355777</v>
      </c>
      <c r="C28496">
        <v>0</v>
      </c>
      <c r="D28496">
        <v>0.49077664795258641</v>
      </c>
      <c r="E28496">
        <v>84.283714805218978</v>
      </c>
      <c r="F28496">
        <v>97</v>
      </c>
      <c r="G28496">
        <v>155.82300867082219</v>
      </c>
      <c r="H28496">
        <v>3.1216244316078332</v>
      </c>
      <c r="I28496">
        <v>27.670584000000002</v>
      </c>
      <c r="J28496">
        <v>30.622118146140441</v>
      </c>
      <c r="K28496">
        <v>1275871.1657721009</v>
      </c>
      <c r="L28496">
        <v>1094249.2577961229</v>
      </c>
      <c r="M28496">
        <v>1345562.4500608251</v>
      </c>
      <c r="N28496">
        <v>-0.1090876179131282</v>
      </c>
      <c r="O28496">
        <v>10930754.28540596</v>
      </c>
      <c r="P28496">
        <v>0</v>
      </c>
      <c r="Q28496" t="s">
        <v>50043</v>
      </c>
      <c r="R28496" s="3">
        <v>0.49077664795258641</v>
      </c>
      <c r="S28496" t="s">
        <v>50016</v>
      </c>
      <c r="T28496" t="s">
        <v>50035</v>
      </c>
    </row>
    <row r="28497" spans="1:20" x14ac:dyDescent="0.3">
      <c r="A28497" s="1" t="s">
        <v>28511</v>
      </c>
      <c r="B28497">
        <v>650.21071035383</v>
      </c>
      <c r="C28497">
        <v>0</v>
      </c>
      <c r="D28497">
        <v>0.68798533829530306</v>
      </c>
      <c r="E28497">
        <v>100</v>
      </c>
      <c r="F28497">
        <v>73.165283000000002</v>
      </c>
      <c r="G28497">
        <v>169.03204124491739</v>
      </c>
      <c r="H28497">
        <v>10.955538880662679</v>
      </c>
      <c r="I28497">
        <v>27.670584000000002</v>
      </c>
      <c r="J28497">
        <v>9.1849763677877032</v>
      </c>
      <c r="K28497">
        <v>511036.64536010561</v>
      </c>
      <c r="L28497">
        <v>2577823.9121437981</v>
      </c>
      <c r="M28497">
        <v>1360378.4458969841</v>
      </c>
      <c r="N28497">
        <v>-3.2983572352562267E-2</v>
      </c>
      <c r="O28497">
        <v>39908842.700295389</v>
      </c>
      <c r="P28497">
        <v>0</v>
      </c>
      <c r="Q28497" t="s">
        <v>50043</v>
      </c>
      <c r="R28497" s="3">
        <v>0.68798533829530306</v>
      </c>
      <c r="S28497" t="s">
        <v>50025</v>
      </c>
      <c r="T28497" t="s">
        <v>50039</v>
      </c>
    </row>
    <row r="28498" spans="1:20" x14ac:dyDescent="0.3">
      <c r="A28498" s="1" t="s">
        <v>28512</v>
      </c>
      <c r="B28498">
        <v>52.59513414155839</v>
      </c>
      <c r="C28498">
        <v>0</v>
      </c>
      <c r="D28498">
        <v>0.87620770018925231</v>
      </c>
      <c r="E28498">
        <v>96.940802043372145</v>
      </c>
      <c r="F28498">
        <v>97</v>
      </c>
      <c r="G28498">
        <v>199.73363912891239</v>
      </c>
      <c r="H28498">
        <v>2.348145143946724</v>
      </c>
      <c r="I28498">
        <v>27.670584000000002</v>
      </c>
      <c r="J28498">
        <v>41.566240613560268</v>
      </c>
      <c r="K28498">
        <v>18066.064020750739</v>
      </c>
      <c r="L28498">
        <v>7577.8496915729738</v>
      </c>
      <c r="M28498">
        <v>103894.8765436727</v>
      </c>
      <c r="N28498">
        <v>-6.5701891366407195E-2</v>
      </c>
      <c r="O28498">
        <v>125356.3331974397</v>
      </c>
      <c r="P28498">
        <v>0</v>
      </c>
      <c r="Q28498" t="s">
        <v>50043</v>
      </c>
      <c r="R28498" s="3">
        <v>0.87620770018925231</v>
      </c>
      <c r="S28498" t="s">
        <v>50016</v>
      </c>
      <c r="T28498" t="s">
        <v>50035</v>
      </c>
    </row>
    <row r="28499" spans="1:20" x14ac:dyDescent="0.3">
      <c r="A28499" s="1" t="s">
        <v>28513</v>
      </c>
      <c r="B28499">
        <v>791.07940173177235</v>
      </c>
      <c r="C28499">
        <v>0</v>
      </c>
      <c r="D28499">
        <v>0.47589411754903371</v>
      </c>
      <c r="E28499">
        <v>90.250153667887034</v>
      </c>
      <c r="F28499">
        <v>97</v>
      </c>
      <c r="G28499">
        <v>292.29970343353449</v>
      </c>
      <c r="H28499">
        <v>0</v>
      </c>
      <c r="I28499">
        <v>27.670584000000002</v>
      </c>
      <c r="J28499">
        <v>49.539822052697772</v>
      </c>
      <c r="K28499">
        <v>259693.145453656</v>
      </c>
      <c r="L28499">
        <v>186039.06624450249</v>
      </c>
      <c r="M28499">
        <v>36586.346620474556</v>
      </c>
      <c r="N28499">
        <v>-0.17915349164663971</v>
      </c>
      <c r="O28499">
        <v>1722427.0054177919</v>
      </c>
      <c r="P28499">
        <v>0</v>
      </c>
      <c r="Q28499" t="s">
        <v>50043</v>
      </c>
      <c r="R28499" s="3">
        <v>0.47589411754903366</v>
      </c>
      <c r="S28499" t="s">
        <v>50016</v>
      </c>
      <c r="T28499" t="s">
        <v>50035</v>
      </c>
    </row>
    <row r="28500" spans="1:20" x14ac:dyDescent="0.3">
      <c r="A28500" s="1" t="s">
        <v>28514</v>
      </c>
      <c r="B28500">
        <v>151.1561518608498</v>
      </c>
      <c r="C28500">
        <v>0</v>
      </c>
      <c r="D28500">
        <v>0.40759872438587519</v>
      </c>
      <c r="E28500">
        <v>77.338456292694161</v>
      </c>
      <c r="F28500">
        <v>97</v>
      </c>
      <c r="G28500">
        <v>225.58787601853979</v>
      </c>
      <c r="H28500">
        <v>5.0919826197188618</v>
      </c>
      <c r="I28500">
        <v>27.670584000000002</v>
      </c>
      <c r="J28500">
        <v>54.367099056603642</v>
      </c>
      <c r="K28500">
        <v>31275.881193793681</v>
      </c>
      <c r="L28500">
        <v>59486.410758003592</v>
      </c>
      <c r="M28500">
        <v>78367.401436086235</v>
      </c>
      <c r="N28500">
        <v>-0.20320049072297389</v>
      </c>
      <c r="O28500">
        <v>712225.16186490783</v>
      </c>
      <c r="P28500">
        <v>0</v>
      </c>
      <c r="Q28500" t="s">
        <v>50043</v>
      </c>
      <c r="R28500" s="3">
        <v>0.40759872438587519</v>
      </c>
      <c r="S28500" t="s">
        <v>50016</v>
      </c>
      <c r="T28500" t="s">
        <v>50035</v>
      </c>
    </row>
    <row r="28501" spans="1:20" x14ac:dyDescent="0.3">
      <c r="A28501" s="1" t="s">
        <v>28515</v>
      </c>
      <c r="B28501">
        <v>820.68237822788853</v>
      </c>
      <c r="C28501">
        <v>0</v>
      </c>
      <c r="D28501">
        <v>0.39763031262696608</v>
      </c>
      <c r="E28501">
        <v>83.514311563497273</v>
      </c>
      <c r="F28501">
        <v>97</v>
      </c>
      <c r="G28501">
        <v>215.09108910272539</v>
      </c>
      <c r="H28501">
        <v>10.5693976283639</v>
      </c>
      <c r="I28501">
        <v>27.670584000000002</v>
      </c>
      <c r="J28501">
        <v>54.193145092605327</v>
      </c>
      <c r="K28501">
        <v>23986.925310192721</v>
      </c>
      <c r="L28501">
        <v>43319.756344279711</v>
      </c>
      <c r="M28501">
        <v>428223.5511053623</v>
      </c>
      <c r="N28501">
        <v>-0.2026035578584186</v>
      </c>
      <c r="O28501">
        <v>1638248.5498429169</v>
      </c>
      <c r="P28501">
        <v>0</v>
      </c>
      <c r="Q28501" t="s">
        <v>50043</v>
      </c>
      <c r="R28501" s="3">
        <v>0.39763031262696608</v>
      </c>
      <c r="S28501" t="s">
        <v>50016</v>
      </c>
      <c r="T28501" t="s">
        <v>50035</v>
      </c>
    </row>
    <row r="28502" spans="1:20" x14ac:dyDescent="0.3">
      <c r="A28502" s="1" t="s">
        <v>28516</v>
      </c>
      <c r="B28502">
        <v>694.09440665737611</v>
      </c>
      <c r="C28502">
        <v>0</v>
      </c>
      <c r="D28502">
        <v>0.45051190193213703</v>
      </c>
      <c r="E28502">
        <v>100</v>
      </c>
      <c r="F28502">
        <v>97</v>
      </c>
      <c r="G28502">
        <v>184.5941468813576</v>
      </c>
      <c r="H28502">
        <v>25.033849016135751</v>
      </c>
      <c r="I28502">
        <v>27.670584000000002</v>
      </c>
      <c r="J28502">
        <v>34.714057367752403</v>
      </c>
      <c r="K28502">
        <v>487486.14939680201</v>
      </c>
      <c r="L28502">
        <v>256789.08318346541</v>
      </c>
      <c r="M28502">
        <v>19440.209159036978</v>
      </c>
      <c r="N28502">
        <v>-0.20720020559126201</v>
      </c>
      <c r="O28502">
        <v>1820921.6045425001</v>
      </c>
      <c r="P28502">
        <v>0</v>
      </c>
      <c r="Q28502" t="s">
        <v>50043</v>
      </c>
      <c r="R28502" s="3">
        <v>0.45051190193213703</v>
      </c>
      <c r="S28502" t="s">
        <v>50016</v>
      </c>
      <c r="T28502" t="s">
        <v>50035</v>
      </c>
    </row>
    <row r="28503" spans="1:20" x14ac:dyDescent="0.3">
      <c r="A28503" s="1" t="s">
        <v>28517</v>
      </c>
      <c r="B28503">
        <v>2228.4902179312498</v>
      </c>
      <c r="C28503">
        <v>0</v>
      </c>
      <c r="D28503">
        <v>2.7058460285390411</v>
      </c>
      <c r="E28503">
        <v>72.945473929362109</v>
      </c>
      <c r="F28503">
        <v>96.5</v>
      </c>
      <c r="G28503">
        <v>156.01162390006471</v>
      </c>
      <c r="H28503">
        <v>1.4744945346654761</v>
      </c>
      <c r="I28503">
        <v>27.670584000000002</v>
      </c>
      <c r="J28503">
        <v>8.1317489746367926</v>
      </c>
      <c r="K28503">
        <v>2194319.0175004289</v>
      </c>
      <c r="L28503">
        <v>29818703.53603727</v>
      </c>
      <c r="M28503">
        <v>4283239.009771347</v>
      </c>
      <c r="N28503">
        <v>-9.3710372507141163E-2</v>
      </c>
      <c r="O28503">
        <v>527544249.23941582</v>
      </c>
      <c r="P28503">
        <v>0</v>
      </c>
      <c r="Q28503" t="s">
        <v>50043</v>
      </c>
      <c r="R28503" s="3">
        <v>2.7058460285390407</v>
      </c>
      <c r="S28503" t="s">
        <v>50027</v>
      </c>
      <c r="T28503" t="s">
        <v>50035</v>
      </c>
    </row>
    <row r="28504" spans="1:20" x14ac:dyDescent="0.3">
      <c r="A28504" s="1" t="s">
        <v>28518</v>
      </c>
      <c r="B28504">
        <v>49.368807507020243</v>
      </c>
      <c r="C28504">
        <v>0</v>
      </c>
      <c r="D28504">
        <v>0.38907399577097679</v>
      </c>
      <c r="E28504">
        <v>85.00434559699265</v>
      </c>
      <c r="F28504">
        <v>97</v>
      </c>
      <c r="G28504">
        <v>105.55243240216031</v>
      </c>
      <c r="H28504">
        <v>5.8193303650113029</v>
      </c>
      <c r="I28504">
        <v>27.670584000000002</v>
      </c>
      <c r="J28504">
        <v>11.5732409861245</v>
      </c>
      <c r="K28504">
        <v>15538.5901339232</v>
      </c>
      <c r="L28504">
        <v>15192.899554355219</v>
      </c>
      <c r="M28504">
        <v>13886.63679514266</v>
      </c>
      <c r="N28504">
        <v>-0.1754750341033029</v>
      </c>
      <c r="O28504">
        <v>198860.03084646011</v>
      </c>
      <c r="P28504">
        <v>0</v>
      </c>
      <c r="Q28504" t="s">
        <v>50043</v>
      </c>
      <c r="R28504" s="3">
        <v>0.38907399577097679</v>
      </c>
      <c r="S28504" t="s">
        <v>50016</v>
      </c>
      <c r="T28504" t="s">
        <v>50035</v>
      </c>
    </row>
    <row r="28505" spans="1:20" x14ac:dyDescent="0.3">
      <c r="A28505" s="1" t="s">
        <v>28519</v>
      </c>
      <c r="B28505">
        <v>262.21200186780078</v>
      </c>
      <c r="C28505">
        <v>0</v>
      </c>
      <c r="D28505">
        <v>0.45983652275149273</v>
      </c>
      <c r="E28505">
        <v>97.789449752423934</v>
      </c>
      <c r="F28505">
        <v>97</v>
      </c>
      <c r="G28505">
        <v>210.65335259125189</v>
      </c>
      <c r="H28505">
        <v>23.727952990516261</v>
      </c>
      <c r="I28505">
        <v>27.670584000000002</v>
      </c>
      <c r="J28505">
        <v>38.036755861309388</v>
      </c>
      <c r="K28505">
        <v>189936.24446107901</v>
      </c>
      <c r="L28505">
        <v>151084.50019059531</v>
      </c>
      <c r="M28505">
        <v>1057415.8220329711</v>
      </c>
      <c r="N28505">
        <v>-0.1847696432426805</v>
      </c>
      <c r="O28505">
        <v>9367478.580487499</v>
      </c>
      <c r="P28505">
        <v>0</v>
      </c>
      <c r="Q28505" t="s">
        <v>50043</v>
      </c>
      <c r="R28505" s="3">
        <v>0.45983652275149273</v>
      </c>
      <c r="S28505" t="s">
        <v>50016</v>
      </c>
      <c r="T28505" t="s">
        <v>50035</v>
      </c>
    </row>
    <row r="28506" spans="1:20" x14ac:dyDescent="0.3">
      <c r="A28506" s="1" t="s">
        <v>28520</v>
      </c>
      <c r="B28506">
        <v>1567.807711766766</v>
      </c>
      <c r="C28506">
        <v>0</v>
      </c>
      <c r="D28506">
        <v>0.46598216653879171</v>
      </c>
      <c r="E28506">
        <v>78.990251302683006</v>
      </c>
      <c r="F28506">
        <v>97</v>
      </c>
      <c r="G28506">
        <v>160.969291338972</v>
      </c>
      <c r="H28506">
        <v>3.1644047559431669</v>
      </c>
      <c r="I28506">
        <v>27.670584000000002</v>
      </c>
      <c r="J28506">
        <v>30.353668494266248</v>
      </c>
      <c r="K28506">
        <v>1358405.6519476471</v>
      </c>
      <c r="L28506">
        <v>1113573.13217292</v>
      </c>
      <c r="M28506">
        <v>1239755.2021168419</v>
      </c>
      <c r="N28506">
        <v>-0.1098698396064287</v>
      </c>
      <c r="O28506">
        <v>10750370.574108429</v>
      </c>
      <c r="P28506">
        <v>0</v>
      </c>
      <c r="Q28506" t="s">
        <v>50043</v>
      </c>
      <c r="R28506" s="3">
        <v>0.46598216653879165</v>
      </c>
      <c r="S28506" t="s">
        <v>50016</v>
      </c>
      <c r="T28506" t="s">
        <v>50035</v>
      </c>
    </row>
    <row r="28507" spans="1:20" x14ac:dyDescent="0.3">
      <c r="A28507" s="1" t="s">
        <v>28521</v>
      </c>
      <c r="B28507">
        <v>9048.1299749612099</v>
      </c>
      <c r="C28507">
        <v>0</v>
      </c>
      <c r="D28507">
        <v>8.4628514033754848E-2</v>
      </c>
      <c r="E28507">
        <v>19.224910918548051</v>
      </c>
      <c r="F28507">
        <v>90</v>
      </c>
      <c r="G28507">
        <v>219.39936081349239</v>
      </c>
      <c r="H28507">
        <v>1.058599295554199</v>
      </c>
      <c r="I28507">
        <v>27.670584000000002</v>
      </c>
      <c r="J28507">
        <v>1.342259365357352</v>
      </c>
      <c r="K28507">
        <v>171475.97824648541</v>
      </c>
      <c r="L28507">
        <v>42858.319653789098</v>
      </c>
      <c r="M28507">
        <v>17349677.7166619</v>
      </c>
      <c r="N28507">
        <v>-0.17671017694168781</v>
      </c>
      <c r="O28507">
        <v>1019845.035270364</v>
      </c>
      <c r="P28507">
        <v>0</v>
      </c>
      <c r="Q28507" t="s">
        <v>50043</v>
      </c>
      <c r="R28507" s="3">
        <v>8.4628514033754848E-2</v>
      </c>
      <c r="S28507" t="s">
        <v>50032</v>
      </c>
      <c r="T28507" t="s">
        <v>50036</v>
      </c>
    </row>
    <row r="28508" spans="1:20" x14ac:dyDescent="0.3">
      <c r="A28508" s="1" t="s">
        <v>28522</v>
      </c>
      <c r="B28508">
        <v>399.04247862524278</v>
      </c>
      <c r="C28508">
        <v>0</v>
      </c>
      <c r="D28508">
        <v>0.68162604445169872</v>
      </c>
      <c r="E28508">
        <v>91.982849468132258</v>
      </c>
      <c r="F28508">
        <v>97</v>
      </c>
      <c r="G28508">
        <v>183.82137140418769</v>
      </c>
      <c r="H28508">
        <v>3.318093288570676</v>
      </c>
      <c r="I28508">
        <v>27.670584000000002</v>
      </c>
      <c r="J28508">
        <v>47.677727861566858</v>
      </c>
      <c r="K28508">
        <v>429584.09727277159</v>
      </c>
      <c r="L28508">
        <v>674203.83284991479</v>
      </c>
      <c r="M28508">
        <v>107137.11748793159</v>
      </c>
      <c r="N28508">
        <v>-1.213374376697064E-2</v>
      </c>
      <c r="O28508">
        <v>7049819.6117446832</v>
      </c>
      <c r="P28508">
        <v>0</v>
      </c>
      <c r="Q28508" t="s">
        <v>50043</v>
      </c>
      <c r="R28508" s="3">
        <v>0.68162604445169872</v>
      </c>
      <c r="S28508" t="s">
        <v>50016</v>
      </c>
      <c r="T28508" t="s">
        <v>50035</v>
      </c>
    </row>
    <row r="28509" spans="1:20" x14ac:dyDescent="0.3">
      <c r="A28509" s="1" t="s">
        <v>28523</v>
      </c>
      <c r="B28509">
        <v>124.3926974651098</v>
      </c>
      <c r="C28509">
        <v>0</v>
      </c>
      <c r="D28509">
        <v>1.32460088309282</v>
      </c>
      <c r="E28509">
        <v>69.709752136720354</v>
      </c>
      <c r="F28509">
        <v>97</v>
      </c>
      <c r="G28509">
        <v>154.60645694535501</v>
      </c>
      <c r="H28509">
        <v>9.0087108735029329</v>
      </c>
      <c r="I28509">
        <v>27.670584000000002</v>
      </c>
      <c r="J28509">
        <v>41.244424314431491</v>
      </c>
      <c r="K28509">
        <v>223275.76730742311</v>
      </c>
      <c r="L28509">
        <v>83641.624644514901</v>
      </c>
      <c r="M28509">
        <v>10878.87290915698</v>
      </c>
      <c r="N28509">
        <v>-0.1020034437938357</v>
      </c>
      <c r="O28509">
        <v>1555062.4016145491</v>
      </c>
      <c r="P28509">
        <v>0</v>
      </c>
      <c r="Q28509" t="s">
        <v>50043</v>
      </c>
      <c r="R28509" s="3">
        <v>1.3246008830928198</v>
      </c>
      <c r="S28509" t="s">
        <v>50016</v>
      </c>
      <c r="T28509" t="s">
        <v>50035</v>
      </c>
    </row>
    <row r="28510" spans="1:20" x14ac:dyDescent="0.3">
      <c r="A28510" s="1" t="s">
        <v>28524</v>
      </c>
      <c r="B28510">
        <v>1807.347702812237</v>
      </c>
      <c r="C28510">
        <v>0</v>
      </c>
      <c r="D28510">
        <v>2.873429881836421</v>
      </c>
      <c r="E28510">
        <v>43.654583688759828</v>
      </c>
      <c r="F28510">
        <v>100</v>
      </c>
      <c r="G28510">
        <v>181.15862248322139</v>
      </c>
      <c r="H28510">
        <v>0</v>
      </c>
      <c r="I28510">
        <v>27.670584000000002</v>
      </c>
      <c r="J28510">
        <v>3.0631870415121352</v>
      </c>
      <c r="K28510">
        <v>2324450.6306760358</v>
      </c>
      <c r="L28510">
        <v>2927627.8605874539</v>
      </c>
      <c r="M28510">
        <v>14558798.789597001</v>
      </c>
      <c r="N28510">
        <v>-0.20921952026536991</v>
      </c>
      <c r="O28510">
        <v>63443014.968385972</v>
      </c>
      <c r="P28510">
        <v>0</v>
      </c>
      <c r="Q28510" t="s">
        <v>50043</v>
      </c>
      <c r="R28510" s="3">
        <v>2.8734298818364215</v>
      </c>
      <c r="S28510" t="s">
        <v>50019</v>
      </c>
      <c r="T28510" t="s">
        <v>50035</v>
      </c>
    </row>
    <row r="28511" spans="1:20" x14ac:dyDescent="0.3">
      <c r="A28511" s="1" t="s">
        <v>28525</v>
      </c>
      <c r="B28511">
        <v>253.20447493913329</v>
      </c>
      <c r="C28511">
        <v>0</v>
      </c>
      <c r="D28511">
        <v>3.824000764382145</v>
      </c>
      <c r="E28511">
        <v>94.934534188693078</v>
      </c>
      <c r="F28511">
        <v>97</v>
      </c>
      <c r="G28511">
        <v>32.646669008642867</v>
      </c>
      <c r="H28511">
        <v>7.5439320020490257</v>
      </c>
      <c r="I28511">
        <v>27.670584000000002</v>
      </c>
      <c r="J28511">
        <v>7.5922538585297099</v>
      </c>
      <c r="K28511">
        <v>40350.354420403521</v>
      </c>
      <c r="L28511">
        <v>231926.4494504724</v>
      </c>
      <c r="M28511">
        <v>394.79851844478083</v>
      </c>
      <c r="N28511">
        <v>-1.052328088741153</v>
      </c>
      <c r="O28511">
        <v>9175350.7014914993</v>
      </c>
      <c r="P28511">
        <v>0</v>
      </c>
      <c r="Q28511" t="s">
        <v>50043</v>
      </c>
      <c r="R28511" s="3">
        <v>3.8240007643821445</v>
      </c>
      <c r="S28511" t="s">
        <v>50016</v>
      </c>
      <c r="T28511" t="s">
        <v>50035</v>
      </c>
    </row>
    <row r="28512" spans="1:20" x14ac:dyDescent="0.3">
      <c r="A28512" s="1" t="s">
        <v>28526</v>
      </c>
      <c r="B28512">
        <v>3368.8646814244398</v>
      </c>
      <c r="C28512">
        <v>0</v>
      </c>
      <c r="D28512">
        <v>0.71165737508349391</v>
      </c>
      <c r="E28512">
        <v>85.141520008094716</v>
      </c>
      <c r="F28512">
        <v>94.384888000000004</v>
      </c>
      <c r="G28512">
        <v>94.359144397238595</v>
      </c>
      <c r="H28512">
        <v>2.1564943092978659</v>
      </c>
      <c r="I28512">
        <v>27.670584000000002</v>
      </c>
      <c r="J28512">
        <v>5.5413041709205793</v>
      </c>
      <c r="K28512">
        <v>497432.3269900243</v>
      </c>
      <c r="L28512">
        <v>1055552.930663374</v>
      </c>
      <c r="M28512">
        <v>1014080.288357605</v>
      </c>
      <c r="N28512">
        <v>-0.37065133699772879</v>
      </c>
      <c r="O28512">
        <v>22104413.310880698</v>
      </c>
      <c r="P28512">
        <v>0</v>
      </c>
      <c r="Q28512" t="s">
        <v>50043</v>
      </c>
      <c r="R28512" s="3">
        <v>0.71165737508349391</v>
      </c>
      <c r="S28512" t="s">
        <v>50033</v>
      </c>
      <c r="T28512" t="s">
        <v>50039</v>
      </c>
    </row>
    <row r="28513" spans="1:20" x14ac:dyDescent="0.3">
      <c r="A28513" s="1" t="s">
        <v>28527</v>
      </c>
      <c r="B28513">
        <v>242.29927922874191</v>
      </c>
      <c r="C28513">
        <v>0</v>
      </c>
      <c r="D28513">
        <v>1.4435858338628531</v>
      </c>
      <c r="E28513">
        <v>78.501126419298814</v>
      </c>
      <c r="F28513">
        <v>97</v>
      </c>
      <c r="G28513">
        <v>71.437190330865704</v>
      </c>
      <c r="H28513">
        <v>5.6655855822828114</v>
      </c>
      <c r="I28513">
        <v>27.670584000000002</v>
      </c>
      <c r="J28513">
        <v>34.731179664561452</v>
      </c>
      <c r="K28513">
        <v>71745.257793849669</v>
      </c>
      <c r="L28513">
        <v>37614.238042245917</v>
      </c>
      <c r="M28513">
        <v>118703.4354824582</v>
      </c>
      <c r="N28513">
        <v>-0.55836277903983822</v>
      </c>
      <c r="O28513">
        <v>685490.61586014391</v>
      </c>
      <c r="P28513">
        <v>0</v>
      </c>
      <c r="Q28513" t="s">
        <v>50043</v>
      </c>
      <c r="R28513" s="3">
        <v>1.4435858338628531</v>
      </c>
      <c r="S28513" t="s">
        <v>50016</v>
      </c>
      <c r="T28513" t="s">
        <v>50035</v>
      </c>
    </row>
    <row r="28514" spans="1:20" x14ac:dyDescent="0.3">
      <c r="A28514" s="1" t="s">
        <v>28528</v>
      </c>
      <c r="B28514">
        <v>758.42121420783747</v>
      </c>
      <c r="C28514">
        <v>0</v>
      </c>
      <c r="D28514">
        <v>0.48142990573377198</v>
      </c>
      <c r="E28514">
        <v>93.020832808464661</v>
      </c>
      <c r="F28514">
        <v>97</v>
      </c>
      <c r="G28514">
        <v>282.98115118165191</v>
      </c>
      <c r="H28514">
        <v>0</v>
      </c>
      <c r="I28514">
        <v>27.670584000000002</v>
      </c>
      <c r="J28514">
        <v>47.421945514600189</v>
      </c>
      <c r="K28514">
        <v>223408.74647910931</v>
      </c>
      <c r="L28514">
        <v>184890.28607721289</v>
      </c>
      <c r="M28514">
        <v>42938.393609998973</v>
      </c>
      <c r="N28514">
        <v>-0.19024450332787901</v>
      </c>
      <c r="O28514">
        <v>1741154.146524684</v>
      </c>
      <c r="P28514">
        <v>0</v>
      </c>
      <c r="Q28514" t="s">
        <v>50043</v>
      </c>
      <c r="R28514" s="3">
        <v>0.48142990573377198</v>
      </c>
      <c r="S28514" t="s">
        <v>50016</v>
      </c>
      <c r="T28514" t="s">
        <v>50035</v>
      </c>
    </row>
    <row r="28515" spans="1:20" x14ac:dyDescent="0.3">
      <c r="A28515" s="1" t="s">
        <v>28529</v>
      </c>
      <c r="B28515">
        <v>1296.3017990614539</v>
      </c>
      <c r="C28515">
        <v>0</v>
      </c>
      <c r="D28515">
        <v>0.98949194875677204</v>
      </c>
      <c r="E28515">
        <v>90.511597430370983</v>
      </c>
      <c r="F28515">
        <v>94.480682000000002</v>
      </c>
      <c r="G28515">
        <v>139.06152545012091</v>
      </c>
      <c r="H28515">
        <v>3.0517030347564429</v>
      </c>
      <c r="I28515">
        <v>27.670584000000002</v>
      </c>
      <c r="J28515">
        <v>8.466074957394838</v>
      </c>
      <c r="K28515">
        <v>177497.67691232121</v>
      </c>
      <c r="L28515">
        <v>4194652.8708763504</v>
      </c>
      <c r="M28515">
        <v>6642578.2143416703</v>
      </c>
      <c r="N28515">
        <v>-0.29272508166315497</v>
      </c>
      <c r="O28515">
        <v>273635007.25165558</v>
      </c>
      <c r="P28515">
        <v>0</v>
      </c>
      <c r="Q28515" t="s">
        <v>50043</v>
      </c>
      <c r="R28515" s="3">
        <v>0.98949194875677204</v>
      </c>
      <c r="S28515" t="s">
        <v>50025</v>
      </c>
      <c r="T28515" t="s">
        <v>50039</v>
      </c>
    </row>
    <row r="28516" spans="1:20" x14ac:dyDescent="0.3">
      <c r="A28516" s="1" t="s">
        <v>28530</v>
      </c>
      <c r="B28516">
        <v>116.9369944468549</v>
      </c>
      <c r="C28516">
        <v>0</v>
      </c>
      <c r="D28516">
        <v>0.6171130641429966</v>
      </c>
      <c r="E28516">
        <v>85.288739767105355</v>
      </c>
      <c r="F28516">
        <v>97</v>
      </c>
      <c r="G28516">
        <v>148.03800022068509</v>
      </c>
      <c r="H28516">
        <v>6.8157344011427794</v>
      </c>
      <c r="I28516">
        <v>27.670584000000002</v>
      </c>
      <c r="J28516">
        <v>42.027715287640653</v>
      </c>
      <c r="K28516">
        <v>147164.4876335033</v>
      </c>
      <c r="L28516">
        <v>85332.533267856008</v>
      </c>
      <c r="M28516">
        <v>903879.28837139532</v>
      </c>
      <c r="N28516">
        <v>-9.4074494463259231E-2</v>
      </c>
      <c r="O28516">
        <v>4759684.7688790672</v>
      </c>
      <c r="P28516">
        <v>0</v>
      </c>
      <c r="Q28516" t="s">
        <v>50043</v>
      </c>
      <c r="R28516" s="3">
        <v>0.6171130641429966</v>
      </c>
      <c r="S28516" t="s">
        <v>50016</v>
      </c>
      <c r="T28516" t="s">
        <v>50035</v>
      </c>
    </row>
    <row r="28517" spans="1:20" x14ac:dyDescent="0.3">
      <c r="A28517" s="1" t="s">
        <v>28531</v>
      </c>
      <c r="B28517">
        <v>273.26083753253317</v>
      </c>
      <c r="C28517">
        <v>0</v>
      </c>
      <c r="D28517">
        <v>0.17559706011605819</v>
      </c>
      <c r="E28517">
        <v>81.194014759423965</v>
      </c>
      <c r="F28517">
        <v>97</v>
      </c>
      <c r="G28517">
        <v>826.82465726418775</v>
      </c>
      <c r="H28517">
        <v>2.071327767739612</v>
      </c>
      <c r="I28517">
        <v>27.670584000000002</v>
      </c>
      <c r="J28517">
        <v>166.312590560643</v>
      </c>
      <c r="K28517">
        <v>82530.021767798302</v>
      </c>
      <c r="L28517">
        <v>21792.21401308247</v>
      </c>
      <c r="M28517">
        <v>390034.42330693029</v>
      </c>
      <c r="N28517">
        <v>-0.1965442227821832</v>
      </c>
      <c r="O28517">
        <v>618074.33238527761</v>
      </c>
      <c r="P28517">
        <v>0</v>
      </c>
      <c r="Q28517" t="s">
        <v>50043</v>
      </c>
      <c r="R28517" s="3">
        <v>0.17559706011605819</v>
      </c>
      <c r="S28517" t="s">
        <v>50016</v>
      </c>
      <c r="T28517" t="s">
        <v>50035</v>
      </c>
    </row>
    <row r="28518" spans="1:20" x14ac:dyDescent="0.3">
      <c r="A28518" s="1" t="s">
        <v>28532</v>
      </c>
      <c r="B28518">
        <v>52865.677380991561</v>
      </c>
      <c r="C28518">
        <v>0</v>
      </c>
      <c r="D28518">
        <v>0.51043091327740986</v>
      </c>
      <c r="E28518">
        <v>89.346884036447676</v>
      </c>
      <c r="F28518">
        <v>96</v>
      </c>
      <c r="G28518">
        <v>129.44121098333599</v>
      </c>
      <c r="H28518">
        <v>4.0917357919261184</v>
      </c>
      <c r="I28518">
        <v>27.670584000000002</v>
      </c>
      <c r="J28518">
        <v>18.212829851550602</v>
      </c>
      <c r="K28518">
        <v>25533808.176509101</v>
      </c>
      <c r="L28518">
        <v>43184672.396429949</v>
      </c>
      <c r="M28518">
        <v>215556991.09985849</v>
      </c>
      <c r="N28518">
        <v>-0.16137858655285109</v>
      </c>
      <c r="O28518">
        <v>497769177.9313851</v>
      </c>
      <c r="P28518">
        <v>0</v>
      </c>
      <c r="Q28518" t="s">
        <v>50043</v>
      </c>
      <c r="R28518" s="3">
        <v>0.51043091327740986</v>
      </c>
      <c r="S28518" t="s">
        <v>50031</v>
      </c>
      <c r="T28518" t="s">
        <v>50036</v>
      </c>
    </row>
    <row r="28519" spans="1:20" x14ac:dyDescent="0.3">
      <c r="A28519" s="1" t="s">
        <v>28533</v>
      </c>
      <c r="B28519">
        <v>419.79872047182658</v>
      </c>
      <c r="C28519">
        <v>0</v>
      </c>
      <c r="D28519">
        <v>1.5344806818790291</v>
      </c>
      <c r="E28519">
        <v>88.118363141386638</v>
      </c>
      <c r="F28519">
        <v>97</v>
      </c>
      <c r="G28519">
        <v>114.28611899926879</v>
      </c>
      <c r="H28519">
        <v>7.9755795052992244</v>
      </c>
      <c r="I28519">
        <v>27.670584000000002</v>
      </c>
      <c r="J28519">
        <v>20.697827583128571</v>
      </c>
      <c r="K28519">
        <v>245443.47170043259</v>
      </c>
      <c r="L28519">
        <v>1003773.192424463</v>
      </c>
      <c r="M28519">
        <v>153106.3247009716</v>
      </c>
      <c r="N28519">
        <v>-0.2359533089456507</v>
      </c>
      <c r="O28519">
        <v>58677882.841977738</v>
      </c>
      <c r="P28519">
        <v>0</v>
      </c>
      <c r="Q28519" t="s">
        <v>50043</v>
      </c>
      <c r="R28519" s="3">
        <v>1.5344806818790289</v>
      </c>
      <c r="S28519" t="s">
        <v>50016</v>
      </c>
      <c r="T28519" t="s">
        <v>50035</v>
      </c>
    </row>
    <row r="28520" spans="1:20" x14ac:dyDescent="0.3">
      <c r="A28520" s="1" t="s">
        <v>28534</v>
      </c>
      <c r="B28520">
        <v>19788.257665256329</v>
      </c>
      <c r="C28520">
        <v>0</v>
      </c>
      <c r="D28520">
        <v>2.4462766548225638</v>
      </c>
      <c r="E28520">
        <v>73.885527959398843</v>
      </c>
      <c r="F28520">
        <v>100</v>
      </c>
      <c r="G28520">
        <v>128.66847082219351</v>
      </c>
      <c r="H28520">
        <v>10.289335986980371</v>
      </c>
      <c r="I28520">
        <v>27.670584000000002</v>
      </c>
      <c r="J28520">
        <v>17.55242816668499</v>
      </c>
      <c r="K28520">
        <v>8673958.2587810103</v>
      </c>
      <c r="L28520">
        <v>79687612.827280149</v>
      </c>
      <c r="M28520">
        <v>59022407.985835418</v>
      </c>
      <c r="N28520">
        <v>-0.26603670276461749</v>
      </c>
      <c r="O28520">
        <v>5032929444.8776226</v>
      </c>
      <c r="P28520">
        <v>0</v>
      </c>
      <c r="Q28520" t="s">
        <v>50043</v>
      </c>
      <c r="R28520" s="3">
        <v>2.4462766548225638</v>
      </c>
      <c r="S28520" t="s">
        <v>50017</v>
      </c>
      <c r="T28520" t="s">
        <v>50036</v>
      </c>
    </row>
    <row r="28521" spans="1:20" x14ac:dyDescent="0.3">
      <c r="A28521" s="1" t="s">
        <v>28535</v>
      </c>
      <c r="B28521">
        <v>1992.400142182546</v>
      </c>
      <c r="C28521">
        <v>0</v>
      </c>
      <c r="D28521">
        <v>0.70688562280943823</v>
      </c>
      <c r="E28521">
        <v>82.235637354350871</v>
      </c>
      <c r="F28521">
        <v>97</v>
      </c>
      <c r="G28521">
        <v>120.48282445628401</v>
      </c>
      <c r="H28521">
        <v>5.7766150979777482</v>
      </c>
      <c r="I28521">
        <v>27.670584000000002</v>
      </c>
      <c r="J28521">
        <v>11.435297196387911</v>
      </c>
      <c r="K28521">
        <v>2031311.5980974641</v>
      </c>
      <c r="L28521">
        <v>1857167.9433056701</v>
      </c>
      <c r="M28521">
        <v>428243.52746516862</v>
      </c>
      <c r="N28521">
        <v>-0.21560166198127001</v>
      </c>
      <c r="O28521">
        <v>44780592.310083933</v>
      </c>
      <c r="P28521">
        <v>0</v>
      </c>
      <c r="Q28521" t="s">
        <v>50043</v>
      </c>
      <c r="R28521" s="3">
        <v>0.70688562280943823</v>
      </c>
      <c r="S28521" t="s">
        <v>50016</v>
      </c>
      <c r="T28521" t="s">
        <v>50035</v>
      </c>
    </row>
    <row r="28522" spans="1:20" x14ac:dyDescent="0.3">
      <c r="A28522" s="1" t="s">
        <v>28536</v>
      </c>
      <c r="B28522">
        <v>44551.924553828387</v>
      </c>
      <c r="C28522">
        <v>0</v>
      </c>
      <c r="D28522">
        <v>0.7102019565615586</v>
      </c>
      <c r="E28522">
        <v>89.127614321447382</v>
      </c>
      <c r="F28522">
        <v>95.800003000000004</v>
      </c>
      <c r="G28522">
        <v>89.400671407379889</v>
      </c>
      <c r="H28522">
        <v>20.211563666292381</v>
      </c>
      <c r="I28522">
        <v>27.670584000000002</v>
      </c>
      <c r="J28522">
        <v>4.058089540049675</v>
      </c>
      <c r="K28522">
        <v>17506944.771505561</v>
      </c>
      <c r="L28522">
        <v>41400817.625652291</v>
      </c>
      <c r="M28522">
        <v>13380994.28418925</v>
      </c>
      <c r="N28522">
        <v>-0.24514936407110641</v>
      </c>
      <c r="O28522">
        <v>307738631.45083863</v>
      </c>
      <c r="P28522">
        <v>0</v>
      </c>
      <c r="Q28522" t="s">
        <v>50043</v>
      </c>
      <c r="R28522" s="3">
        <v>0.7102019565615586</v>
      </c>
      <c r="S28522" t="s">
        <v>50026</v>
      </c>
      <c r="T28522" t="s">
        <v>50038</v>
      </c>
    </row>
    <row r="28523" spans="1:20" x14ac:dyDescent="0.3">
      <c r="A28523" s="1" t="s">
        <v>28537</v>
      </c>
      <c r="B28523">
        <v>771.22045276686413</v>
      </c>
      <c r="C28523">
        <v>0</v>
      </c>
      <c r="D28523">
        <v>5.0059748126867758</v>
      </c>
      <c r="E28523">
        <v>97.405615547761045</v>
      </c>
      <c r="F28523">
        <v>95.153548999999998</v>
      </c>
      <c r="G28523">
        <v>86.808928216026302</v>
      </c>
      <c r="H28523">
        <v>5.3073419515962712</v>
      </c>
      <c r="I28523">
        <v>27.670584000000002</v>
      </c>
      <c r="J28523">
        <v>20.523137600231191</v>
      </c>
      <c r="K28523">
        <v>1081900.116799833</v>
      </c>
      <c r="L28523">
        <v>2267813.6555367</v>
      </c>
      <c r="M28523">
        <v>8930814.1309028491</v>
      </c>
      <c r="N28523">
        <v>-0.61147234006619555</v>
      </c>
      <c r="O28523">
        <v>13589695.011794651</v>
      </c>
      <c r="P28523">
        <v>0</v>
      </c>
      <c r="Q28523" t="s">
        <v>50043</v>
      </c>
      <c r="R28523" s="3">
        <v>5.0059748126867758</v>
      </c>
      <c r="S28523" t="s">
        <v>50023</v>
      </c>
      <c r="T28523" t="s">
        <v>50039</v>
      </c>
    </row>
    <row r="28524" spans="1:20" x14ac:dyDescent="0.3">
      <c r="A28524" s="1" t="s">
        <v>28538</v>
      </c>
      <c r="B28524">
        <v>1330.4872298551641</v>
      </c>
      <c r="C28524">
        <v>0</v>
      </c>
      <c r="D28524">
        <v>0.53114008150854342</v>
      </c>
      <c r="E28524">
        <v>89.201995437833418</v>
      </c>
      <c r="F28524">
        <v>97</v>
      </c>
      <c r="G28524">
        <v>139.77838916280271</v>
      </c>
      <c r="H28524">
        <v>30.636409121364959</v>
      </c>
      <c r="I28524">
        <v>27.670584000000002</v>
      </c>
      <c r="J28524">
        <v>43.620462792267652</v>
      </c>
      <c r="K28524">
        <v>1540465.2401380611</v>
      </c>
      <c r="L28524">
        <v>491926.24298515648</v>
      </c>
      <c r="M28524">
        <v>4416674.8740309067</v>
      </c>
      <c r="N28524">
        <v>-5.3472306300963827E-2</v>
      </c>
      <c r="O28524">
        <v>10090422.6155075</v>
      </c>
      <c r="P28524">
        <v>0</v>
      </c>
      <c r="Q28524" t="s">
        <v>50043</v>
      </c>
      <c r="R28524" s="3">
        <v>0.53114008150854342</v>
      </c>
      <c r="S28524" t="s">
        <v>50016</v>
      </c>
      <c r="T28524" t="s">
        <v>50035</v>
      </c>
    </row>
    <row r="28525" spans="1:20" x14ac:dyDescent="0.3">
      <c r="A28525" s="1" t="s">
        <v>28539</v>
      </c>
      <c r="B28525">
        <v>21866.952656320071</v>
      </c>
      <c r="C28525">
        <v>0</v>
      </c>
      <c r="D28525">
        <v>0.63370807647940097</v>
      </c>
      <c r="E28525">
        <v>84.757669340964384</v>
      </c>
      <c r="F28525">
        <v>97</v>
      </c>
      <c r="G28525">
        <v>33.227621681813837</v>
      </c>
      <c r="H28525">
        <v>34.0180862142062</v>
      </c>
      <c r="I28525">
        <v>27.670584000000002</v>
      </c>
      <c r="J28525">
        <v>9.6818177998569723</v>
      </c>
      <c r="K28525">
        <v>43158879.663011208</v>
      </c>
      <c r="L28525">
        <v>37409393.915825337</v>
      </c>
      <c r="M28525">
        <v>210493465.95360589</v>
      </c>
      <c r="N28525">
        <v>-0.10503476036463311</v>
      </c>
      <c r="O28525">
        <v>739830568.71742582</v>
      </c>
      <c r="P28525">
        <v>0</v>
      </c>
      <c r="Q28525" t="s">
        <v>50043</v>
      </c>
      <c r="R28525" s="3">
        <v>0.63370807647940097</v>
      </c>
      <c r="S28525" t="s">
        <v>50020</v>
      </c>
      <c r="T28525" t="s">
        <v>50035</v>
      </c>
    </row>
    <row r="28526" spans="1:20" x14ac:dyDescent="0.3">
      <c r="A28526" s="1" t="s">
        <v>28540</v>
      </c>
      <c r="B28526">
        <v>141.49316979002799</v>
      </c>
      <c r="C28526">
        <v>0</v>
      </c>
      <c r="D28526">
        <v>2.001029278319792</v>
      </c>
      <c r="E28526">
        <v>86.588486946167336</v>
      </c>
      <c r="F28526">
        <v>97</v>
      </c>
      <c r="G28526">
        <v>73.041351486583736</v>
      </c>
      <c r="H28526">
        <v>6.2012873415986283</v>
      </c>
      <c r="I28526">
        <v>27.670584000000002</v>
      </c>
      <c r="J28526">
        <v>36.935523232975818</v>
      </c>
      <c r="K28526">
        <v>305558.66834903188</v>
      </c>
      <c r="L28526">
        <v>306267.6341019104</v>
      </c>
      <c r="M28526">
        <v>145682.7725953414</v>
      </c>
      <c r="N28526">
        <v>-0.61148384116249388</v>
      </c>
      <c r="O28526">
        <v>5493859.0259853387</v>
      </c>
      <c r="P28526">
        <v>0</v>
      </c>
      <c r="Q28526" t="s">
        <v>50043</v>
      </c>
      <c r="R28526" s="3">
        <v>2.0010292783197916</v>
      </c>
      <c r="S28526" t="s">
        <v>50016</v>
      </c>
      <c r="T28526" t="s">
        <v>50035</v>
      </c>
    </row>
    <row r="28527" spans="1:20" x14ac:dyDescent="0.3">
      <c r="A28527" s="1" t="s">
        <v>28541</v>
      </c>
      <c r="B28527">
        <v>437.96363284990252</v>
      </c>
      <c r="C28527">
        <v>0</v>
      </c>
      <c r="D28527">
        <v>1.1860129174024969</v>
      </c>
      <c r="E28527">
        <v>90.759525543841292</v>
      </c>
      <c r="F28527">
        <v>97</v>
      </c>
      <c r="G28527">
        <v>90.608770278172827</v>
      </c>
      <c r="H28527">
        <v>6.0368004683226273</v>
      </c>
      <c r="I28527">
        <v>27.670584000000002</v>
      </c>
      <c r="J28527">
        <v>30.459567597365591</v>
      </c>
      <c r="K28527">
        <v>779406.59808434721</v>
      </c>
      <c r="L28527">
        <v>407625.67265485262</v>
      </c>
      <c r="M28527">
        <v>1106541.711401663</v>
      </c>
      <c r="N28527">
        <v>-0.44564338531664949</v>
      </c>
      <c r="O28527">
        <v>3309449.6649356731</v>
      </c>
      <c r="P28527">
        <v>0</v>
      </c>
      <c r="Q28527" t="s">
        <v>50043</v>
      </c>
      <c r="R28527" s="3">
        <v>1.1860129174024967</v>
      </c>
      <c r="S28527" t="s">
        <v>50016</v>
      </c>
      <c r="T28527" t="s">
        <v>50035</v>
      </c>
    </row>
    <row r="28528" spans="1:20" x14ac:dyDescent="0.3">
      <c r="A28528" s="1" t="s">
        <v>28542</v>
      </c>
      <c r="B28528">
        <v>1341.3421478716971</v>
      </c>
      <c r="C28528">
        <v>0</v>
      </c>
      <c r="D28528">
        <v>0.87082819634302289</v>
      </c>
      <c r="E28528">
        <v>90.075698357523564</v>
      </c>
      <c r="F28528">
        <v>94.480682000000002</v>
      </c>
      <c r="G28528">
        <v>134.55403134679759</v>
      </c>
      <c r="H28528">
        <v>2.7499842951028</v>
      </c>
      <c r="I28528">
        <v>27.670584000000002</v>
      </c>
      <c r="J28528">
        <v>9.2857333419969166</v>
      </c>
      <c r="K28528">
        <v>189266.2592405077</v>
      </c>
      <c r="L28528">
        <v>4736482.7386023141</v>
      </c>
      <c r="M28528">
        <v>6445426.95426457</v>
      </c>
      <c r="N28528">
        <v>-0.28880018520982098</v>
      </c>
      <c r="O28528">
        <v>288662734.21567422</v>
      </c>
      <c r="P28528">
        <v>0</v>
      </c>
      <c r="Q28528" t="s">
        <v>50043</v>
      </c>
      <c r="R28528" s="3">
        <v>0.87082819634302289</v>
      </c>
      <c r="S28528" t="s">
        <v>50025</v>
      </c>
      <c r="T28528" t="s">
        <v>50039</v>
      </c>
    </row>
    <row r="28529" spans="1:20" x14ac:dyDescent="0.3">
      <c r="A28529" s="1" t="s">
        <v>28543</v>
      </c>
      <c r="B28529">
        <v>4975.3306703889584</v>
      </c>
      <c r="C28529">
        <v>0</v>
      </c>
      <c r="D28529">
        <v>0.97794342111474841</v>
      </c>
      <c r="E28529">
        <v>79.341958200469861</v>
      </c>
      <c r="F28529">
        <v>97</v>
      </c>
      <c r="G28529">
        <v>63.206374691418823</v>
      </c>
      <c r="H28529">
        <v>11.68588931329721</v>
      </c>
      <c r="I28529">
        <v>27.670584000000002</v>
      </c>
      <c r="J28529">
        <v>11.27274940408368</v>
      </c>
      <c r="K28529">
        <v>6703109.9024634454</v>
      </c>
      <c r="L28529">
        <v>8216900.555066389</v>
      </c>
      <c r="M28529">
        <v>6038685.6589137046</v>
      </c>
      <c r="N28529">
        <v>-0.41482572595305017</v>
      </c>
      <c r="O28529">
        <v>15193035.37048961</v>
      </c>
      <c r="P28529">
        <v>0</v>
      </c>
      <c r="Q28529" t="s">
        <v>50043</v>
      </c>
      <c r="R28529" s="3">
        <v>0.97794342111474841</v>
      </c>
      <c r="S28529" t="s">
        <v>50016</v>
      </c>
      <c r="T28529" t="s">
        <v>50035</v>
      </c>
    </row>
    <row r="28530" spans="1:20" x14ac:dyDescent="0.3">
      <c r="A28530" s="1" t="s">
        <v>28544</v>
      </c>
      <c r="B28530">
        <v>1224.61101065663</v>
      </c>
      <c r="C28530">
        <v>0</v>
      </c>
      <c r="D28530">
        <v>0.4499205058858568</v>
      </c>
      <c r="E28530">
        <v>86.640977243076776</v>
      </c>
      <c r="F28530">
        <v>97</v>
      </c>
      <c r="G28530">
        <v>209.37190033708589</v>
      </c>
      <c r="H28530">
        <v>6.7002937450893318</v>
      </c>
      <c r="I28530">
        <v>27.670584000000002</v>
      </c>
      <c r="J28530">
        <v>37.298208996064943</v>
      </c>
      <c r="K28530">
        <v>830871.62768243905</v>
      </c>
      <c r="L28530">
        <v>1101763.954525711</v>
      </c>
      <c r="M28530">
        <v>1013943.914399052</v>
      </c>
      <c r="N28530">
        <v>-0.2030161774071659</v>
      </c>
      <c r="O28530">
        <v>6058009.8821312217</v>
      </c>
      <c r="P28530">
        <v>0</v>
      </c>
      <c r="Q28530" t="s">
        <v>50043</v>
      </c>
      <c r="R28530" s="3">
        <v>0.4499205058858568</v>
      </c>
      <c r="S28530" t="s">
        <v>50016</v>
      </c>
      <c r="T28530" t="s">
        <v>50035</v>
      </c>
    </row>
    <row r="28531" spans="1:20" x14ac:dyDescent="0.3">
      <c r="A28531" s="1" t="s">
        <v>28545</v>
      </c>
      <c r="B28531">
        <v>11190.38390535594</v>
      </c>
      <c r="C28531">
        <v>0</v>
      </c>
      <c r="D28531">
        <v>0.46503058226875782</v>
      </c>
      <c r="E28531">
        <v>77.620353995014412</v>
      </c>
      <c r="F28531">
        <v>95.769233999999997</v>
      </c>
      <c r="G28531">
        <v>140.39662323220679</v>
      </c>
      <c r="H28531">
        <v>6.5920792638696453</v>
      </c>
      <c r="I28531">
        <v>27.670584000000002</v>
      </c>
      <c r="J28531">
        <v>2.2669504626012928</v>
      </c>
      <c r="K28531">
        <v>1531255.524570311</v>
      </c>
      <c r="L28531">
        <v>12074426.29926195</v>
      </c>
      <c r="M28531">
        <v>2603773.3988221781</v>
      </c>
      <c r="N28531">
        <v>-0.18270097354101869</v>
      </c>
      <c r="O28531">
        <v>485291374.32628012</v>
      </c>
      <c r="P28531">
        <v>0</v>
      </c>
      <c r="Q28531" t="s">
        <v>50043</v>
      </c>
      <c r="R28531" s="3">
        <v>0.46503058226875776</v>
      </c>
      <c r="S28531" t="s">
        <v>50025</v>
      </c>
      <c r="T28531" t="s">
        <v>50039</v>
      </c>
    </row>
    <row r="28532" spans="1:20" x14ac:dyDescent="0.3">
      <c r="A28532" s="1" t="s">
        <v>28546</v>
      </c>
      <c r="B28532">
        <v>12340.779418204451</v>
      </c>
      <c r="C28532">
        <v>0</v>
      </c>
      <c r="D28532">
        <v>0.4220366821051495</v>
      </c>
      <c r="E28532">
        <v>99.966713587370194</v>
      </c>
      <c r="F28532">
        <v>97</v>
      </c>
      <c r="G28532">
        <v>233.85424929201119</v>
      </c>
      <c r="H28532">
        <v>2.7186359835053451</v>
      </c>
      <c r="I28532">
        <v>27.670584000000002</v>
      </c>
      <c r="J28532">
        <v>40.264392978290793</v>
      </c>
      <c r="K28532">
        <v>3169592.7981220139</v>
      </c>
      <c r="L28532">
        <v>6049597.7336867144</v>
      </c>
      <c r="M28532">
        <v>22447.704344615791</v>
      </c>
      <c r="N28532">
        <v>-0.20738731785814399</v>
      </c>
      <c r="O28532">
        <v>130733229.3660225</v>
      </c>
      <c r="P28532">
        <v>0</v>
      </c>
      <c r="Q28532" t="s">
        <v>50043</v>
      </c>
      <c r="R28532" s="3">
        <v>0.4220366821051495</v>
      </c>
      <c r="S28532" t="s">
        <v>50016</v>
      </c>
      <c r="T28532" t="s">
        <v>50035</v>
      </c>
    </row>
    <row r="28533" spans="1:20" x14ac:dyDescent="0.3">
      <c r="A28533" s="1" t="s">
        <v>28547</v>
      </c>
      <c r="B28533">
        <v>533.8197302022046</v>
      </c>
      <c r="C28533">
        <v>0</v>
      </c>
      <c r="D28533">
        <v>0.9217880522021491</v>
      </c>
      <c r="E28533">
        <v>82.381831711693991</v>
      </c>
      <c r="F28533">
        <v>97</v>
      </c>
      <c r="G28533">
        <v>234.12807141386219</v>
      </c>
      <c r="H28533">
        <v>2.198046788473988</v>
      </c>
      <c r="I28533">
        <v>27.670584000000002</v>
      </c>
      <c r="J28533">
        <v>32.341609485596877</v>
      </c>
      <c r="K28533">
        <v>384384.57057511789</v>
      </c>
      <c r="L28533">
        <v>630264.21610734519</v>
      </c>
      <c r="M28533">
        <v>69946.124650652317</v>
      </c>
      <c r="N28533">
        <v>-0.1890023749501881</v>
      </c>
      <c r="O28533">
        <v>21640418.286197659</v>
      </c>
      <c r="P28533">
        <v>0</v>
      </c>
      <c r="Q28533" t="s">
        <v>50043</v>
      </c>
      <c r="R28533" s="3">
        <v>0.9217880522021491</v>
      </c>
      <c r="S28533" t="s">
        <v>50016</v>
      </c>
      <c r="T28533" t="s">
        <v>50035</v>
      </c>
    </row>
    <row r="28534" spans="1:20" x14ac:dyDescent="0.3">
      <c r="A28534" s="1" t="s">
        <v>28548</v>
      </c>
      <c r="B28534">
        <v>50336.490845726279</v>
      </c>
      <c r="C28534">
        <v>0</v>
      </c>
      <c r="D28534">
        <v>0.51651123476669514</v>
      </c>
      <c r="E28534">
        <v>84.965136177103716</v>
      </c>
      <c r="F28534">
        <v>96</v>
      </c>
      <c r="G28534">
        <v>137.1467713839896</v>
      </c>
      <c r="H28534">
        <v>4.5946230617169466</v>
      </c>
      <c r="I28534">
        <v>27.670584000000002</v>
      </c>
      <c r="J28534">
        <v>18.996024918382268</v>
      </c>
      <c r="K28534">
        <v>28569350.46923089</v>
      </c>
      <c r="L28534">
        <v>42946029.253750429</v>
      </c>
      <c r="M28534">
        <v>226349894.28670251</v>
      </c>
      <c r="N28534">
        <v>-0.16241932473629739</v>
      </c>
      <c r="O28534">
        <v>482607387.7924664</v>
      </c>
      <c r="P28534">
        <v>0</v>
      </c>
      <c r="Q28534" t="s">
        <v>50043</v>
      </c>
      <c r="R28534" s="3">
        <v>0.51651123476669514</v>
      </c>
      <c r="S28534" t="s">
        <v>50031</v>
      </c>
      <c r="T28534" t="s">
        <v>50036</v>
      </c>
    </row>
    <row r="28535" spans="1:20" x14ac:dyDescent="0.3">
      <c r="A28535" s="1" t="s">
        <v>28549</v>
      </c>
      <c r="B28535">
        <v>1622.9184809249409</v>
      </c>
      <c r="C28535">
        <v>0</v>
      </c>
      <c r="D28535">
        <v>0.47706900434971122</v>
      </c>
      <c r="E28535">
        <v>83.721435494761565</v>
      </c>
      <c r="F28535">
        <v>97</v>
      </c>
      <c r="G28535">
        <v>164.6894755146171</v>
      </c>
      <c r="H28535">
        <v>3.483780207604521</v>
      </c>
      <c r="I28535">
        <v>27.670584000000002</v>
      </c>
      <c r="J28535">
        <v>31.5144981758739</v>
      </c>
      <c r="K28535">
        <v>1271870.093712264</v>
      </c>
      <c r="L28535">
        <v>982870.71361179498</v>
      </c>
      <c r="M28535">
        <v>1293993.3413837301</v>
      </c>
      <c r="N28535">
        <v>-0.1208340125117526</v>
      </c>
      <c r="O28535">
        <v>10723992.44077258</v>
      </c>
      <c r="P28535">
        <v>0</v>
      </c>
      <c r="Q28535" t="s">
        <v>50043</v>
      </c>
      <c r="R28535" s="3">
        <v>0.47706900434971122</v>
      </c>
      <c r="S28535" t="s">
        <v>50016</v>
      </c>
      <c r="T28535" t="s">
        <v>50035</v>
      </c>
    </row>
    <row r="28536" spans="1:20" x14ac:dyDescent="0.3">
      <c r="A28536" s="1" t="s">
        <v>28550</v>
      </c>
      <c r="B28536">
        <v>1243.7645896050869</v>
      </c>
      <c r="C28536">
        <v>0</v>
      </c>
      <c r="D28536">
        <v>0.27967126565968609</v>
      </c>
      <c r="E28536">
        <v>85.228581473548772</v>
      </c>
      <c r="F28536">
        <v>97</v>
      </c>
      <c r="G28536">
        <v>226.4241584366072</v>
      </c>
      <c r="H28536">
        <v>7.0944835168103699</v>
      </c>
      <c r="I28536">
        <v>27.670584000000002</v>
      </c>
      <c r="J28536">
        <v>33.093708180241578</v>
      </c>
      <c r="K28536">
        <v>123105.53878273429</v>
      </c>
      <c r="L28536">
        <v>754680.69604875159</v>
      </c>
      <c r="M28536">
        <v>14063854.83938911</v>
      </c>
      <c r="N28536">
        <v>-0.19106212066184439</v>
      </c>
      <c r="O28536">
        <v>11216291.68573245</v>
      </c>
      <c r="P28536">
        <v>0</v>
      </c>
      <c r="Q28536" t="s">
        <v>50043</v>
      </c>
      <c r="R28536" s="3">
        <v>0.27967126565968609</v>
      </c>
      <c r="S28536" t="s">
        <v>50016</v>
      </c>
      <c r="T28536" t="s">
        <v>50035</v>
      </c>
    </row>
    <row r="28537" spans="1:20" x14ac:dyDescent="0.3">
      <c r="A28537" s="1" t="s">
        <v>28551</v>
      </c>
      <c r="B28537">
        <v>4456.2572032602284</v>
      </c>
      <c r="C28537">
        <v>0</v>
      </c>
      <c r="D28537">
        <v>0.40259013647964043</v>
      </c>
      <c r="E28537">
        <v>94.165388632814157</v>
      </c>
      <c r="F28537">
        <v>97</v>
      </c>
      <c r="G28537">
        <v>194.30918977200199</v>
      </c>
      <c r="H28537">
        <v>2.5549476832438969</v>
      </c>
      <c r="I28537">
        <v>27.670584000000002</v>
      </c>
      <c r="J28537">
        <v>10.633120597747499</v>
      </c>
      <c r="K28537">
        <v>9173739.548287794</v>
      </c>
      <c r="L28537">
        <v>6737087.9574733796</v>
      </c>
      <c r="M28537">
        <v>2313983.261439126</v>
      </c>
      <c r="N28537">
        <v>-1.3804388855068401E-2</v>
      </c>
      <c r="O28537">
        <v>88670490.575451508</v>
      </c>
      <c r="P28537">
        <v>0</v>
      </c>
      <c r="Q28537" t="s">
        <v>50043</v>
      </c>
      <c r="R28537" s="3">
        <v>0.40259013647964043</v>
      </c>
      <c r="S28537" t="s">
        <v>50016</v>
      </c>
      <c r="T28537" t="s">
        <v>50035</v>
      </c>
    </row>
    <row r="28538" spans="1:20" x14ac:dyDescent="0.3">
      <c r="A28538" s="1" t="s">
        <v>28552</v>
      </c>
      <c r="B28538">
        <v>614.00190520596436</v>
      </c>
      <c r="C28538">
        <v>0</v>
      </c>
      <c r="D28538">
        <v>0.77850960599193697</v>
      </c>
      <c r="E28538">
        <v>87.061711806836996</v>
      </c>
      <c r="F28538">
        <v>73.165283000000002</v>
      </c>
      <c r="G28538">
        <v>162.12460851979381</v>
      </c>
      <c r="H28538">
        <v>11.8725334105494</v>
      </c>
      <c r="I28538">
        <v>27.670584000000002</v>
      </c>
      <c r="J28538">
        <v>8.7025321970774918</v>
      </c>
      <c r="K28538">
        <v>513743.41035550839</v>
      </c>
      <c r="L28538">
        <v>2285402.3690374261</v>
      </c>
      <c r="M28538">
        <v>1222638.717603395</v>
      </c>
      <c r="N28538">
        <v>-3.5175378675574978E-2</v>
      </c>
      <c r="O28538">
        <v>40651959.178001761</v>
      </c>
      <c r="P28538">
        <v>0</v>
      </c>
      <c r="Q28538" t="s">
        <v>50043</v>
      </c>
      <c r="R28538" s="3">
        <v>0.77850960599193697</v>
      </c>
      <c r="S28538" t="s">
        <v>50025</v>
      </c>
      <c r="T28538" t="s">
        <v>50039</v>
      </c>
    </row>
    <row r="28539" spans="1:20" x14ac:dyDescent="0.3">
      <c r="A28539" s="1" t="s">
        <v>28553</v>
      </c>
      <c r="B28539">
        <v>4947.5710261978129</v>
      </c>
      <c r="C28539">
        <v>0</v>
      </c>
      <c r="D28539">
        <v>1.0740846218401781</v>
      </c>
      <c r="E28539">
        <v>80.525478295694185</v>
      </c>
      <c r="F28539">
        <v>97</v>
      </c>
      <c r="G28539">
        <v>64.497650113502218</v>
      </c>
      <c r="H28539">
        <v>12.79287900817865</v>
      </c>
      <c r="I28539">
        <v>27.670584000000002</v>
      </c>
      <c r="J28539">
        <v>10.77439664586584</v>
      </c>
      <c r="K28539">
        <v>6391702.7028387683</v>
      </c>
      <c r="L28539">
        <v>7562391.5946886716</v>
      </c>
      <c r="M28539">
        <v>6330941.2453852054</v>
      </c>
      <c r="N28539">
        <v>-0.36960801424739609</v>
      </c>
      <c r="O28539">
        <v>14705311.885311879</v>
      </c>
      <c r="P28539">
        <v>0</v>
      </c>
      <c r="Q28539" t="s">
        <v>50043</v>
      </c>
      <c r="R28539" s="3">
        <v>1.0740846218401781</v>
      </c>
      <c r="S28539" t="s">
        <v>50016</v>
      </c>
      <c r="T28539" t="s">
        <v>50035</v>
      </c>
    </row>
    <row r="28540" spans="1:20" x14ac:dyDescent="0.3">
      <c r="A28540" s="1" t="s">
        <v>28554</v>
      </c>
      <c r="B28540">
        <v>159.08095538647279</v>
      </c>
      <c r="C28540">
        <v>0</v>
      </c>
      <c r="D28540">
        <v>0.48310012267127711</v>
      </c>
      <c r="E28540">
        <v>73.127152071224444</v>
      </c>
      <c r="F28540">
        <v>97</v>
      </c>
      <c r="G28540">
        <v>248.01377134977841</v>
      </c>
      <c r="H28540">
        <v>2.1759326799307881</v>
      </c>
      <c r="I28540">
        <v>27.670584000000002</v>
      </c>
      <c r="J28540">
        <v>43.684432734059563</v>
      </c>
      <c r="K28540">
        <v>2635.0631462399951</v>
      </c>
      <c r="L28540">
        <v>56899.446847706953</v>
      </c>
      <c r="M28540">
        <v>212703.22862982051</v>
      </c>
      <c r="N28540">
        <v>-0.17433546917612089</v>
      </c>
      <c r="O28540">
        <v>447343.20903344621</v>
      </c>
      <c r="P28540">
        <v>0</v>
      </c>
      <c r="Q28540" t="s">
        <v>50043</v>
      </c>
      <c r="R28540" s="3">
        <v>0.48310012267127705</v>
      </c>
      <c r="S28540" t="s">
        <v>50016</v>
      </c>
      <c r="T28540" t="s">
        <v>50035</v>
      </c>
    </row>
    <row r="28541" spans="1:20" x14ac:dyDescent="0.3">
      <c r="A28541" s="1" t="s">
        <v>28555</v>
      </c>
      <c r="B28541">
        <v>714.5901055709046</v>
      </c>
      <c r="C28541">
        <v>0</v>
      </c>
      <c r="D28541">
        <v>0.171750273393069</v>
      </c>
      <c r="E28541">
        <v>85.3207966105373</v>
      </c>
      <c r="F28541">
        <v>89.226821999999999</v>
      </c>
      <c r="G28541">
        <v>41.029251880916007</v>
      </c>
      <c r="H28541">
        <v>3.3769789838474291</v>
      </c>
      <c r="I28541">
        <v>27.670584000000002</v>
      </c>
      <c r="J28541">
        <v>15.583458345749939</v>
      </c>
      <c r="K28541">
        <v>35004.165616216269</v>
      </c>
      <c r="L28541">
        <v>94888.065499594275</v>
      </c>
      <c r="M28541">
        <v>90809.284493106621</v>
      </c>
      <c r="N28541">
        <v>-0.88664247651638828</v>
      </c>
      <c r="O28541">
        <v>197847.827921124</v>
      </c>
      <c r="P28541">
        <v>0</v>
      </c>
      <c r="Q28541" t="s">
        <v>50043</v>
      </c>
      <c r="R28541" s="3">
        <v>0.171750273393069</v>
      </c>
      <c r="S28541" t="s">
        <v>50024</v>
      </c>
      <c r="T28541" t="s">
        <v>50040</v>
      </c>
    </row>
    <row r="28542" spans="1:20" x14ac:dyDescent="0.3">
      <c r="A28542" s="1" t="s">
        <v>28556</v>
      </c>
      <c r="B28542">
        <v>50135.8155636171</v>
      </c>
      <c r="C28542">
        <v>0</v>
      </c>
      <c r="D28542">
        <v>0.32312756204423321</v>
      </c>
      <c r="E28542">
        <v>78.028624222699804</v>
      </c>
      <c r="F28542">
        <v>97</v>
      </c>
      <c r="G28542">
        <v>159.497673391863</v>
      </c>
      <c r="H28542">
        <v>13.491605284089371</v>
      </c>
      <c r="I28542">
        <v>27.670584000000002</v>
      </c>
      <c r="J28542">
        <v>0</v>
      </c>
      <c r="K28542">
        <v>40371050.244484507</v>
      </c>
      <c r="L28542">
        <v>66050783.19925642</v>
      </c>
      <c r="M28542">
        <v>10330810.91849003</v>
      </c>
      <c r="N28542">
        <v>-0.10985430019306409</v>
      </c>
      <c r="O28542">
        <v>1187988590.076364</v>
      </c>
      <c r="P28542">
        <v>0</v>
      </c>
      <c r="Q28542" t="s">
        <v>50043</v>
      </c>
      <c r="R28542" s="3">
        <v>0.32312756204423321</v>
      </c>
      <c r="S28542" t="s">
        <v>50021</v>
      </c>
      <c r="T28542" t="s">
        <v>50038</v>
      </c>
    </row>
    <row r="28543" spans="1:20" x14ac:dyDescent="0.3">
      <c r="A28543" s="1" t="s">
        <v>28557</v>
      </c>
      <c r="B28543">
        <v>393.77192384089989</v>
      </c>
      <c r="C28543">
        <v>0</v>
      </c>
      <c r="D28543">
        <v>0.96574159836372508</v>
      </c>
      <c r="E28543">
        <v>69.101305039914806</v>
      </c>
      <c r="F28543">
        <v>97</v>
      </c>
      <c r="G28543">
        <v>150.5493544260647</v>
      </c>
      <c r="H28543">
        <v>3.2877867567960708</v>
      </c>
      <c r="I28543">
        <v>27.670584000000002</v>
      </c>
      <c r="J28543">
        <v>51.457566949401681</v>
      </c>
      <c r="K28543">
        <v>275047.61316618038</v>
      </c>
      <c r="L28543">
        <v>361299.13071859872</v>
      </c>
      <c r="M28543">
        <v>7144396.9346989589</v>
      </c>
      <c r="N28543">
        <v>-0.11062293080383841</v>
      </c>
      <c r="O28543">
        <v>24780119.369715512</v>
      </c>
      <c r="P28543">
        <v>0</v>
      </c>
      <c r="Q28543" t="s">
        <v>50043</v>
      </c>
      <c r="R28543" s="3">
        <v>0.96574159836372508</v>
      </c>
      <c r="S28543" t="s">
        <v>50016</v>
      </c>
      <c r="T28543" t="s">
        <v>50035</v>
      </c>
    </row>
    <row r="28544" spans="1:20" x14ac:dyDescent="0.3">
      <c r="A28544" s="1" t="s">
        <v>28558</v>
      </c>
      <c r="B28544">
        <v>795.72531924357327</v>
      </c>
      <c r="C28544">
        <v>0</v>
      </c>
      <c r="D28544">
        <v>0.66330660448687195</v>
      </c>
      <c r="E28544">
        <v>85.700972674893194</v>
      </c>
      <c r="F28544">
        <v>97</v>
      </c>
      <c r="G28544">
        <v>173.7022554803298</v>
      </c>
      <c r="H28544">
        <v>4.4032383173432077</v>
      </c>
      <c r="I28544">
        <v>27.670584000000002</v>
      </c>
      <c r="J28544">
        <v>46.518015990267678</v>
      </c>
      <c r="K28544">
        <v>301437.78943245573</v>
      </c>
      <c r="L28544">
        <v>469983.68052009091</v>
      </c>
      <c r="M28544">
        <v>3495276.2760691508</v>
      </c>
      <c r="N28544">
        <v>-1.844810497046219E-2</v>
      </c>
      <c r="O28544">
        <v>6363577.7771543767</v>
      </c>
      <c r="P28544">
        <v>0</v>
      </c>
      <c r="Q28544" t="s">
        <v>50043</v>
      </c>
      <c r="R28544" s="3">
        <v>0.66330660448687195</v>
      </c>
      <c r="S28544" t="s">
        <v>50016</v>
      </c>
      <c r="T28544" t="s">
        <v>50035</v>
      </c>
    </row>
    <row r="28545" spans="1:20" x14ac:dyDescent="0.3">
      <c r="A28545" s="1" t="s">
        <v>28559</v>
      </c>
      <c r="B28545">
        <v>4485.7372691568289</v>
      </c>
      <c r="C28545">
        <v>0</v>
      </c>
      <c r="D28545">
        <v>0.42350335333425881</v>
      </c>
      <c r="E28545">
        <v>86.772172351785784</v>
      </c>
      <c r="F28545">
        <v>97</v>
      </c>
      <c r="G28545">
        <v>192.68883375992729</v>
      </c>
      <c r="H28545">
        <v>2.6157070642552491</v>
      </c>
      <c r="I28545">
        <v>27.670584000000002</v>
      </c>
      <c r="J28545">
        <v>12.26401494450743</v>
      </c>
      <c r="K28545">
        <v>9984564.9961060006</v>
      </c>
      <c r="L28545">
        <v>6948493.4528080672</v>
      </c>
      <c r="M28545">
        <v>2472511.8293561828</v>
      </c>
      <c r="N28545">
        <v>-1.2186273564862449E-2</v>
      </c>
      <c r="O28545">
        <v>100545757.29493301</v>
      </c>
      <c r="P28545">
        <v>0</v>
      </c>
      <c r="Q28545" t="s">
        <v>50043</v>
      </c>
      <c r="R28545" s="3">
        <v>0.42350335333425876</v>
      </c>
      <c r="S28545" t="s">
        <v>50016</v>
      </c>
      <c r="T28545" t="s">
        <v>50035</v>
      </c>
    </row>
    <row r="28546" spans="1:20" x14ac:dyDescent="0.3">
      <c r="A28546" s="1" t="s">
        <v>28560</v>
      </c>
      <c r="B28546">
        <v>75.037570241161589</v>
      </c>
      <c r="C28546">
        <v>0</v>
      </c>
      <c r="D28546">
        <v>0.94842358541614191</v>
      </c>
      <c r="E28546">
        <v>83.176162520724418</v>
      </c>
      <c r="F28546">
        <v>97</v>
      </c>
      <c r="G28546">
        <v>181.23192050306929</v>
      </c>
      <c r="H28546">
        <v>2.3655081440747572</v>
      </c>
      <c r="I28546">
        <v>27.670584000000002</v>
      </c>
      <c r="J28546">
        <v>35.735629592929129</v>
      </c>
      <c r="K28546">
        <v>16157.565758158369</v>
      </c>
      <c r="L28546">
        <v>9829.2774625655238</v>
      </c>
      <c r="M28546">
        <v>2233.7771173388669</v>
      </c>
      <c r="N28546">
        <v>-7.3987684815120594E-2</v>
      </c>
      <c r="O28546">
        <v>695156.70627239638</v>
      </c>
      <c r="P28546">
        <v>0</v>
      </c>
      <c r="Q28546" t="s">
        <v>50043</v>
      </c>
      <c r="R28546" s="3">
        <v>0.94842358541614191</v>
      </c>
      <c r="S28546" t="s">
        <v>50016</v>
      </c>
      <c r="T28546" t="s">
        <v>50035</v>
      </c>
    </row>
    <row r="28547" spans="1:20" x14ac:dyDescent="0.3">
      <c r="A28547" s="1" t="s">
        <v>28561</v>
      </c>
      <c r="B28547">
        <v>17583.322638296551</v>
      </c>
      <c r="C28547">
        <v>0</v>
      </c>
      <c r="D28547">
        <v>2.3997790111071509</v>
      </c>
      <c r="E28547">
        <v>80.990374263632461</v>
      </c>
      <c r="F28547">
        <v>100</v>
      </c>
      <c r="G28547">
        <v>108.7176240933441</v>
      </c>
      <c r="H28547">
        <v>10.810640818364281</v>
      </c>
      <c r="I28547">
        <v>27.670584000000002</v>
      </c>
      <c r="J28547">
        <v>18.258427742756819</v>
      </c>
      <c r="K28547">
        <v>8814092.9731463864</v>
      </c>
      <c r="L28547">
        <v>91085121.631562278</v>
      </c>
      <c r="M28547">
        <v>57530139.615364857</v>
      </c>
      <c r="N28547">
        <v>-0.28141246082118188</v>
      </c>
      <c r="O28547">
        <v>5762500950.1902409</v>
      </c>
      <c r="P28547">
        <v>0</v>
      </c>
      <c r="Q28547" t="s">
        <v>50043</v>
      </c>
      <c r="R28547" s="3">
        <v>2.3997790111071513</v>
      </c>
      <c r="S28547" t="s">
        <v>50017</v>
      </c>
      <c r="T28547" t="s">
        <v>50036</v>
      </c>
    </row>
    <row r="28548" spans="1:20" x14ac:dyDescent="0.3">
      <c r="A28548" s="1" t="s">
        <v>28562</v>
      </c>
      <c r="B28548">
        <v>2699.9818019466838</v>
      </c>
      <c r="C28548">
        <v>0</v>
      </c>
      <c r="D28548">
        <v>0.43308960281858871</v>
      </c>
      <c r="E28548">
        <v>88.092652817917823</v>
      </c>
      <c r="F28548">
        <v>97</v>
      </c>
      <c r="G28548">
        <v>112.02525528719841</v>
      </c>
      <c r="H28548">
        <v>2.2047474423182338</v>
      </c>
      <c r="I28548">
        <v>27.670584000000002</v>
      </c>
      <c r="J28548">
        <v>32.499587655784573</v>
      </c>
      <c r="K28548">
        <v>3026847.3996901019</v>
      </c>
      <c r="L28548">
        <v>2997448.215902389</v>
      </c>
      <c r="M28548">
        <v>2048209.3645225081</v>
      </c>
      <c r="N28548">
        <v>-0.15658227477183809</v>
      </c>
      <c r="O28548">
        <v>190366255.46963751</v>
      </c>
      <c r="P28548">
        <v>0</v>
      </c>
      <c r="Q28548" t="s">
        <v>50043</v>
      </c>
      <c r="R28548" s="3">
        <v>0.43308960281858866</v>
      </c>
      <c r="S28548" t="s">
        <v>50016</v>
      </c>
      <c r="T28548" t="s">
        <v>50035</v>
      </c>
    </row>
    <row r="28549" spans="1:20" x14ac:dyDescent="0.3">
      <c r="A28549" s="1" t="s">
        <v>28563</v>
      </c>
      <c r="B28549">
        <v>166.40873375798199</v>
      </c>
      <c r="C28549">
        <v>0</v>
      </c>
      <c r="D28549">
        <v>0.40693317075261137</v>
      </c>
      <c r="E28549">
        <v>79.718375653040439</v>
      </c>
      <c r="F28549">
        <v>97</v>
      </c>
      <c r="G28549">
        <v>274.86404607134381</v>
      </c>
      <c r="H28549">
        <v>2.145489739549217</v>
      </c>
      <c r="I28549">
        <v>27.670584000000002</v>
      </c>
      <c r="J28549">
        <v>40.764838448738317</v>
      </c>
      <c r="K28549">
        <v>2734.1713336065732</v>
      </c>
      <c r="L28549">
        <v>62440.731064103209</v>
      </c>
      <c r="M28549">
        <v>223826.49570152859</v>
      </c>
      <c r="N28549">
        <v>-0.1911191618681492</v>
      </c>
      <c r="O28549">
        <v>435838.96796576772</v>
      </c>
      <c r="P28549">
        <v>0</v>
      </c>
      <c r="Q28549" t="s">
        <v>50043</v>
      </c>
      <c r="R28549" s="3">
        <v>0.40693317075261137</v>
      </c>
      <c r="S28549" t="s">
        <v>50016</v>
      </c>
      <c r="T28549" t="s">
        <v>50035</v>
      </c>
    </row>
    <row r="28550" spans="1:20" x14ac:dyDescent="0.3">
      <c r="A28550" s="1" t="s">
        <v>28564</v>
      </c>
      <c r="B28550">
        <v>287.43307651199189</v>
      </c>
      <c r="C28550">
        <v>0</v>
      </c>
      <c r="D28550">
        <v>0.19697547442303881</v>
      </c>
      <c r="E28550">
        <v>83.360478340697583</v>
      </c>
      <c r="F28550">
        <v>97</v>
      </c>
      <c r="G28550">
        <v>288.60895077372902</v>
      </c>
      <c r="H28550">
        <v>3.28584221901087</v>
      </c>
      <c r="I28550">
        <v>27.670584000000002</v>
      </c>
      <c r="J28550">
        <v>35.125790418878879</v>
      </c>
      <c r="K28550">
        <v>72634.791652796208</v>
      </c>
      <c r="L28550">
        <v>23881.332405511501</v>
      </c>
      <c r="M28550">
        <v>130521.46747660451</v>
      </c>
      <c r="N28550">
        <v>-0.1968829184512623</v>
      </c>
      <c r="O28550">
        <v>456495.39248847612</v>
      </c>
      <c r="P28550">
        <v>0</v>
      </c>
      <c r="Q28550" t="s">
        <v>50043</v>
      </c>
      <c r="R28550" s="3">
        <v>0.19697547442303875</v>
      </c>
      <c r="S28550" t="s">
        <v>50016</v>
      </c>
      <c r="T28550" t="s">
        <v>50035</v>
      </c>
    </row>
    <row r="28551" spans="1:20" x14ac:dyDescent="0.3">
      <c r="A28551" s="1" t="s">
        <v>28565</v>
      </c>
      <c r="B28551">
        <v>286.55343121319322</v>
      </c>
      <c r="C28551">
        <v>0</v>
      </c>
      <c r="D28551">
        <v>0.6756069777887862</v>
      </c>
      <c r="E28551">
        <v>98.915077821823118</v>
      </c>
      <c r="F28551">
        <v>97</v>
      </c>
      <c r="G28551">
        <v>214.5988158855277</v>
      </c>
      <c r="H28551">
        <v>2.0920983441712719</v>
      </c>
      <c r="I28551">
        <v>27.670584000000002</v>
      </c>
      <c r="J28551">
        <v>35.09367445861124</v>
      </c>
      <c r="K28551">
        <v>158325.26515381099</v>
      </c>
      <c r="L28551">
        <v>108039.2517306723</v>
      </c>
      <c r="M28551">
        <v>2606532.8799468982</v>
      </c>
      <c r="N28551">
        <v>-0.20751080035738009</v>
      </c>
      <c r="O28551">
        <v>1947222.5817662829</v>
      </c>
      <c r="P28551">
        <v>0</v>
      </c>
      <c r="Q28551" t="s">
        <v>50043</v>
      </c>
      <c r="R28551" s="3">
        <v>0.6756069777887862</v>
      </c>
      <c r="S28551" t="s">
        <v>50016</v>
      </c>
      <c r="T28551" t="s">
        <v>50035</v>
      </c>
    </row>
    <row r="28552" spans="1:20" x14ac:dyDescent="0.3">
      <c r="A28552" s="1" t="s">
        <v>28566</v>
      </c>
      <c r="B28552">
        <v>443.24995816520533</v>
      </c>
      <c r="C28552">
        <v>0</v>
      </c>
      <c r="D28552">
        <v>1.093099489198375</v>
      </c>
      <c r="E28552">
        <v>88.541057340449271</v>
      </c>
      <c r="F28552">
        <v>97</v>
      </c>
      <c r="G28552">
        <v>135.44583980609161</v>
      </c>
      <c r="H28552">
        <v>1.306505879047329</v>
      </c>
      <c r="I28552">
        <v>27.670584000000002</v>
      </c>
      <c r="J28552">
        <v>28.940737248338149</v>
      </c>
      <c r="K28552">
        <v>334043.36389405909</v>
      </c>
      <c r="L28552">
        <v>438508.45155195578</v>
      </c>
      <c r="M28552">
        <v>268084.30169138953</v>
      </c>
      <c r="N28552">
        <v>-0.2768033723910156</v>
      </c>
      <c r="O28552">
        <v>6450856.1935546519</v>
      </c>
      <c r="P28552">
        <v>0</v>
      </c>
      <c r="Q28552" t="s">
        <v>50043</v>
      </c>
      <c r="R28552" s="3">
        <v>1.0930994891983745</v>
      </c>
      <c r="S28552" t="s">
        <v>50016</v>
      </c>
      <c r="T28552" t="s">
        <v>50035</v>
      </c>
    </row>
    <row r="28553" spans="1:20" x14ac:dyDescent="0.3">
      <c r="A28553" s="1" t="s">
        <v>28567</v>
      </c>
      <c r="B28553">
        <v>182.2263627280862</v>
      </c>
      <c r="C28553">
        <v>0</v>
      </c>
      <c r="D28553">
        <v>0.58096216845586335</v>
      </c>
      <c r="E28553">
        <v>82.882307901548444</v>
      </c>
      <c r="F28553">
        <v>97</v>
      </c>
      <c r="G28553">
        <v>221.21221555453531</v>
      </c>
      <c r="H28553">
        <v>3.6000869390458381</v>
      </c>
      <c r="I28553">
        <v>27.670584000000002</v>
      </c>
      <c r="J28553">
        <v>46.834511412929928</v>
      </c>
      <c r="K28553">
        <v>99972.867951806504</v>
      </c>
      <c r="L28553">
        <v>164689.3206027798</v>
      </c>
      <c r="M28553">
        <v>329317.31845696532</v>
      </c>
      <c r="N28553">
        <v>-0.20185689774042681</v>
      </c>
      <c r="O28553">
        <v>4178088.1024595089</v>
      </c>
      <c r="P28553">
        <v>0</v>
      </c>
      <c r="Q28553" t="s">
        <v>50043</v>
      </c>
      <c r="R28553" s="3">
        <v>0.58096216845586335</v>
      </c>
      <c r="S28553" t="s">
        <v>50016</v>
      </c>
      <c r="T28553" t="s">
        <v>50035</v>
      </c>
    </row>
    <row r="28554" spans="1:20" x14ac:dyDescent="0.3">
      <c r="A28554" s="1" t="s">
        <v>28568</v>
      </c>
      <c r="B28554">
        <v>857.19967722915112</v>
      </c>
      <c r="C28554">
        <v>0</v>
      </c>
      <c r="D28554">
        <v>0.87753172576081495</v>
      </c>
      <c r="E28554">
        <v>97.809870540415773</v>
      </c>
      <c r="F28554">
        <v>97</v>
      </c>
      <c r="G28554">
        <v>125.31143934872171</v>
      </c>
      <c r="H28554">
        <v>1.3654191934460229</v>
      </c>
      <c r="I28554">
        <v>27.670584000000002</v>
      </c>
      <c r="J28554">
        <v>35.404367922087239</v>
      </c>
      <c r="K28554">
        <v>2310311.5925838128</v>
      </c>
      <c r="L28554">
        <v>1219667.193903476</v>
      </c>
      <c r="M28554">
        <v>1665787.1142322549</v>
      </c>
      <c r="N28554">
        <v>-0.1565922001793417</v>
      </c>
      <c r="O28554">
        <v>13371725.360195929</v>
      </c>
      <c r="P28554">
        <v>0</v>
      </c>
      <c r="Q28554" t="s">
        <v>50043</v>
      </c>
      <c r="R28554" s="3">
        <v>0.87753172576081495</v>
      </c>
      <c r="S28554" t="s">
        <v>50016</v>
      </c>
      <c r="T28554" t="s">
        <v>50035</v>
      </c>
    </row>
    <row r="28555" spans="1:20" x14ac:dyDescent="0.3">
      <c r="A28555" s="1" t="s">
        <v>28569</v>
      </c>
      <c r="B28555">
        <v>1255.52720210959</v>
      </c>
      <c r="C28555">
        <v>0</v>
      </c>
      <c r="D28555">
        <v>0.46334221041956958</v>
      </c>
      <c r="E28555">
        <v>100</v>
      </c>
      <c r="F28555">
        <v>97</v>
      </c>
      <c r="G28555">
        <v>200.77460189002619</v>
      </c>
      <c r="H28555">
        <v>2.152810439818047</v>
      </c>
      <c r="I28555">
        <v>27.670584000000002</v>
      </c>
      <c r="J28555">
        <v>48.005678284480197</v>
      </c>
      <c r="K28555">
        <v>1234039.998365395</v>
      </c>
      <c r="L28555">
        <v>949938.87841256813</v>
      </c>
      <c r="M28555">
        <v>2556639.8080493831</v>
      </c>
      <c r="N28555">
        <v>-0.19851514062954609</v>
      </c>
      <c r="O28555">
        <v>17969140.79493124</v>
      </c>
      <c r="P28555">
        <v>0</v>
      </c>
      <c r="Q28555" t="s">
        <v>50043</v>
      </c>
      <c r="R28555" s="3">
        <v>0.46334221041956958</v>
      </c>
      <c r="S28555" t="s">
        <v>50016</v>
      </c>
      <c r="T28555" t="s">
        <v>50035</v>
      </c>
    </row>
    <row r="28556" spans="1:20" x14ac:dyDescent="0.3">
      <c r="A28556" s="1" t="s">
        <v>28570</v>
      </c>
      <c r="B28556">
        <v>764.2076813709956</v>
      </c>
      <c r="C28556">
        <v>0</v>
      </c>
      <c r="D28556">
        <v>0.80071448774423382</v>
      </c>
      <c r="E28556">
        <v>93.779910733696241</v>
      </c>
      <c r="F28556">
        <v>97</v>
      </c>
      <c r="G28556">
        <v>128.43834785441399</v>
      </c>
      <c r="H28556">
        <v>1.58268737437593</v>
      </c>
      <c r="I28556">
        <v>27.670584000000002</v>
      </c>
      <c r="J28556">
        <v>43.324343039786719</v>
      </c>
      <c r="K28556">
        <v>1125623.5733818309</v>
      </c>
      <c r="L28556">
        <v>693651.99459019548</v>
      </c>
      <c r="M28556">
        <v>1573854.354198033</v>
      </c>
      <c r="N28556">
        <v>-0.1103570009058964</v>
      </c>
      <c r="O28556">
        <v>5572772.4455502965</v>
      </c>
      <c r="P28556">
        <v>0</v>
      </c>
      <c r="Q28556" t="s">
        <v>50043</v>
      </c>
      <c r="R28556" s="3">
        <v>0.80071448774423382</v>
      </c>
      <c r="S28556" t="s">
        <v>50016</v>
      </c>
      <c r="T28556" t="s">
        <v>50035</v>
      </c>
    </row>
    <row r="28557" spans="1:20" x14ac:dyDescent="0.3">
      <c r="A28557" s="1" t="s">
        <v>28571</v>
      </c>
      <c r="B28557">
        <v>9.4092033450160226</v>
      </c>
      <c r="C28557">
        <v>0</v>
      </c>
      <c r="D28557">
        <v>0.8722647230806142</v>
      </c>
      <c r="E28557">
        <v>81.84614199690607</v>
      </c>
      <c r="F28557">
        <v>97</v>
      </c>
      <c r="G28557">
        <v>197.6869352489696</v>
      </c>
      <c r="H28557">
        <v>2.952084058563885</v>
      </c>
      <c r="I28557">
        <v>27.670584000000002</v>
      </c>
      <c r="J28557">
        <v>36.124550703979303</v>
      </c>
      <c r="K28557">
        <v>17883.657346275551</v>
      </c>
      <c r="L28557">
        <v>21128.769289658601</v>
      </c>
      <c r="M28557">
        <v>286.35945238462938</v>
      </c>
      <c r="N28557">
        <v>-1.4725310434372E-2</v>
      </c>
      <c r="O28557">
        <v>374060.0229205378</v>
      </c>
      <c r="P28557">
        <v>0</v>
      </c>
      <c r="Q28557" t="s">
        <v>50043</v>
      </c>
      <c r="R28557" s="3">
        <v>0.8722647230806142</v>
      </c>
      <c r="S28557" t="s">
        <v>50016</v>
      </c>
      <c r="T28557" t="s">
        <v>50035</v>
      </c>
    </row>
    <row r="28558" spans="1:20" x14ac:dyDescent="0.3">
      <c r="A28558" s="1" t="s">
        <v>28572</v>
      </c>
      <c r="B28558">
        <v>2126.67494904052</v>
      </c>
      <c r="C28558">
        <v>0</v>
      </c>
      <c r="D28558">
        <v>2.511075459225145</v>
      </c>
      <c r="E28558">
        <v>43.814830738208883</v>
      </c>
      <c r="F28558">
        <v>100</v>
      </c>
      <c r="G28558">
        <v>168.0088070137943</v>
      </c>
      <c r="H28558">
        <v>0</v>
      </c>
      <c r="I28558">
        <v>27.670584000000002</v>
      </c>
      <c r="J28558">
        <v>2.88515448758513</v>
      </c>
      <c r="K28558">
        <v>2417357.2518572542</v>
      </c>
      <c r="L28558">
        <v>3037707.3205081448</v>
      </c>
      <c r="M28558">
        <v>15027452.651531911</v>
      </c>
      <c r="N28558">
        <v>-0.25275802021598293</v>
      </c>
      <c r="O28558">
        <v>58091508.468427278</v>
      </c>
      <c r="P28558">
        <v>0</v>
      </c>
      <c r="Q28558" t="s">
        <v>50043</v>
      </c>
      <c r="R28558" s="3">
        <v>2.511075459225145</v>
      </c>
      <c r="S28558" t="s">
        <v>50019</v>
      </c>
      <c r="T28558" t="s">
        <v>50035</v>
      </c>
    </row>
    <row r="28559" spans="1:20" x14ac:dyDescent="0.3">
      <c r="A28559" s="1" t="s">
        <v>28573</v>
      </c>
      <c r="B28559">
        <v>6871.3159261620103</v>
      </c>
      <c r="C28559">
        <v>0</v>
      </c>
      <c r="D28559">
        <v>0.57338890313378976</v>
      </c>
      <c r="E28559">
        <v>95.482590920992891</v>
      </c>
      <c r="F28559">
        <v>97</v>
      </c>
      <c r="G28559">
        <v>164.80273498449819</v>
      </c>
      <c r="H28559">
        <v>5.3751577988445591</v>
      </c>
      <c r="I28559">
        <v>27.670584000000002</v>
      </c>
      <c r="J28559">
        <v>36.655194984339992</v>
      </c>
      <c r="K28559">
        <v>8252057.4579097051</v>
      </c>
      <c r="L28559">
        <v>3609171.0340956259</v>
      </c>
      <c r="M28559">
        <v>17748875.23072714</v>
      </c>
      <c r="N28559">
        <v>-0.1170198750579353</v>
      </c>
      <c r="O28559">
        <v>39095609.326845527</v>
      </c>
      <c r="P28559">
        <v>0</v>
      </c>
      <c r="Q28559" t="s">
        <v>50043</v>
      </c>
      <c r="R28559" s="3">
        <v>0.57338890313378976</v>
      </c>
      <c r="S28559" t="s">
        <v>50016</v>
      </c>
      <c r="T28559" t="s">
        <v>50035</v>
      </c>
    </row>
    <row r="28560" spans="1:20" x14ac:dyDescent="0.3">
      <c r="A28560" s="1" t="s">
        <v>28574</v>
      </c>
      <c r="B28560">
        <v>12750.84519384015</v>
      </c>
      <c r="C28560">
        <v>0</v>
      </c>
      <c r="D28560">
        <v>0.46353042029614983</v>
      </c>
      <c r="E28560">
        <v>79.014913863443624</v>
      </c>
      <c r="F28560">
        <v>95.769233999999997</v>
      </c>
      <c r="G28560">
        <v>154.51176519627899</v>
      </c>
      <c r="H28560">
        <v>6.5493418382331914</v>
      </c>
      <c r="I28560">
        <v>27.670584000000002</v>
      </c>
      <c r="J28560">
        <v>2.196723530619582</v>
      </c>
      <c r="K28560">
        <v>1501627.543101755</v>
      </c>
      <c r="L28560">
        <v>12210050.27089965</v>
      </c>
      <c r="M28560">
        <v>2965761.2184262201</v>
      </c>
      <c r="N28560">
        <v>-0.18544985115372631</v>
      </c>
      <c r="O28560">
        <v>434242924.9371466</v>
      </c>
      <c r="P28560">
        <v>0</v>
      </c>
      <c r="Q28560" t="s">
        <v>50043</v>
      </c>
      <c r="R28560" s="3">
        <v>0.46353042029614983</v>
      </c>
      <c r="S28560" t="s">
        <v>50025</v>
      </c>
      <c r="T28560" t="s">
        <v>50039</v>
      </c>
    </row>
    <row r="28561" spans="1:20" x14ac:dyDescent="0.3">
      <c r="A28561" s="1" t="s">
        <v>28575</v>
      </c>
      <c r="B28561">
        <v>326.11864544037559</v>
      </c>
      <c r="C28561">
        <v>0</v>
      </c>
      <c r="D28561">
        <v>0.42369576572191869</v>
      </c>
      <c r="E28561">
        <v>92.988044264589931</v>
      </c>
      <c r="F28561">
        <v>97</v>
      </c>
      <c r="G28561">
        <v>193.2071406894957</v>
      </c>
      <c r="H28561">
        <v>5.9883265558725469</v>
      </c>
      <c r="I28561">
        <v>27.670584000000002</v>
      </c>
      <c r="J28561">
        <v>51.976849674675691</v>
      </c>
      <c r="K28561">
        <v>204069.4250606049</v>
      </c>
      <c r="L28561">
        <v>60160.915781148171</v>
      </c>
      <c r="M28561">
        <v>34369.907814071878</v>
      </c>
      <c r="N28561">
        <v>-0.2118633963827628</v>
      </c>
      <c r="O28561">
        <v>453838.90921741648</v>
      </c>
      <c r="P28561">
        <v>0</v>
      </c>
      <c r="Q28561" t="s">
        <v>50043</v>
      </c>
      <c r="R28561" s="3">
        <v>0.42369576572191875</v>
      </c>
      <c r="S28561" t="s">
        <v>50016</v>
      </c>
      <c r="T28561" t="s">
        <v>50035</v>
      </c>
    </row>
    <row r="28562" spans="1:20" x14ac:dyDescent="0.3">
      <c r="A28562" s="1" t="s">
        <v>28576</v>
      </c>
      <c r="B28562">
        <v>583.64755913972579</v>
      </c>
      <c r="C28562">
        <v>0</v>
      </c>
      <c r="D28562">
        <v>0.91936120842700464</v>
      </c>
      <c r="E28562">
        <v>93.629618736655843</v>
      </c>
      <c r="F28562">
        <v>97</v>
      </c>
      <c r="G28562">
        <v>221.46056272275399</v>
      </c>
      <c r="H28562">
        <v>2.2456819177859799</v>
      </c>
      <c r="I28562">
        <v>27.670584000000002</v>
      </c>
      <c r="J28562">
        <v>28.92804327110191</v>
      </c>
      <c r="K28562">
        <v>433896.77196024742</v>
      </c>
      <c r="L28562">
        <v>609518.2242236305</v>
      </c>
      <c r="M28562">
        <v>62152.078503662167</v>
      </c>
      <c r="N28562">
        <v>-0.20943739101138489</v>
      </c>
      <c r="O28562">
        <v>22236182.727346919</v>
      </c>
      <c r="P28562">
        <v>0</v>
      </c>
      <c r="Q28562" t="s">
        <v>50043</v>
      </c>
      <c r="R28562" s="3">
        <v>0.91936120842700464</v>
      </c>
      <c r="S28562" t="s">
        <v>50016</v>
      </c>
      <c r="T28562" t="s">
        <v>50035</v>
      </c>
    </row>
    <row r="28563" spans="1:20" x14ac:dyDescent="0.3">
      <c r="A28563" s="1" t="s">
        <v>28577</v>
      </c>
      <c r="B28563">
        <v>198.89012797834971</v>
      </c>
      <c r="C28563">
        <v>0</v>
      </c>
      <c r="D28563">
        <v>1.220357348337906</v>
      </c>
      <c r="E28563">
        <v>79.567561389557611</v>
      </c>
      <c r="F28563">
        <v>97</v>
      </c>
      <c r="G28563">
        <v>105.8468115193581</v>
      </c>
      <c r="H28563">
        <v>2.019881824995589</v>
      </c>
      <c r="I28563">
        <v>27.670584000000002</v>
      </c>
      <c r="J28563">
        <v>19.82997608002314</v>
      </c>
      <c r="K28563">
        <v>491900.6947501378</v>
      </c>
      <c r="L28563">
        <v>521177.31008968659</v>
      </c>
      <c r="M28563">
        <v>2257288.5142668351</v>
      </c>
      <c r="N28563">
        <v>-0.19184610129656449</v>
      </c>
      <c r="O28563">
        <v>9245792.3134248946</v>
      </c>
      <c r="P28563">
        <v>0</v>
      </c>
      <c r="Q28563" t="s">
        <v>50043</v>
      </c>
      <c r="R28563" s="3">
        <v>1.220357348337906</v>
      </c>
      <c r="S28563" t="s">
        <v>50016</v>
      </c>
      <c r="T28563" t="s">
        <v>50035</v>
      </c>
    </row>
    <row r="28564" spans="1:20" x14ac:dyDescent="0.3">
      <c r="A28564" s="1" t="s">
        <v>28578</v>
      </c>
      <c r="B28564">
        <v>356.47851576060441</v>
      </c>
      <c r="C28564">
        <v>0</v>
      </c>
      <c r="D28564">
        <v>0.47953771158039649</v>
      </c>
      <c r="E28564">
        <v>86.849634392546449</v>
      </c>
      <c r="F28564">
        <v>97</v>
      </c>
      <c r="G28564">
        <v>237.43009043877521</v>
      </c>
      <c r="H28564">
        <v>3.7288711144541629</v>
      </c>
      <c r="I28564">
        <v>27.670584000000002</v>
      </c>
      <c r="J28564">
        <v>79.468598998681315</v>
      </c>
      <c r="K28564">
        <v>104831.3952005309</v>
      </c>
      <c r="L28564">
        <v>107363.4912716679</v>
      </c>
      <c r="M28564">
        <v>154195.27128807001</v>
      </c>
      <c r="N28564">
        <v>-0.18177242454845691</v>
      </c>
      <c r="O28564">
        <v>1999712.9318970151</v>
      </c>
      <c r="P28564">
        <v>0</v>
      </c>
      <c r="Q28564" t="s">
        <v>50043</v>
      </c>
      <c r="R28564" s="3">
        <v>0.47953771158039649</v>
      </c>
      <c r="S28564" t="s">
        <v>50016</v>
      </c>
      <c r="T28564" t="s">
        <v>50035</v>
      </c>
    </row>
    <row r="28565" spans="1:20" x14ac:dyDescent="0.3">
      <c r="A28565" s="1" t="s">
        <v>28579</v>
      </c>
      <c r="B28565">
        <v>769.9955114446575</v>
      </c>
      <c r="C28565">
        <v>0</v>
      </c>
      <c r="D28565">
        <v>0.17498109798580361</v>
      </c>
      <c r="E28565">
        <v>82.760163616442981</v>
      </c>
      <c r="F28565">
        <v>89.226821999999999</v>
      </c>
      <c r="G28565">
        <v>40.219974119487567</v>
      </c>
      <c r="H28565">
        <v>3.5759054455097341</v>
      </c>
      <c r="I28565">
        <v>27.670584000000002</v>
      </c>
      <c r="J28565">
        <v>15.714994763160609</v>
      </c>
      <c r="K28565">
        <v>30812.465265299012</v>
      </c>
      <c r="L28565">
        <v>93608.591099133104</v>
      </c>
      <c r="M28565">
        <v>83980.008243380376</v>
      </c>
      <c r="N28565">
        <v>-0.93256703004945718</v>
      </c>
      <c r="O28565">
        <v>201676.32609745089</v>
      </c>
      <c r="P28565">
        <v>0</v>
      </c>
      <c r="Q28565" t="s">
        <v>50043</v>
      </c>
      <c r="R28565" s="3">
        <v>0.17498109798580361</v>
      </c>
      <c r="S28565" t="s">
        <v>50024</v>
      </c>
      <c r="T28565" t="s">
        <v>50040</v>
      </c>
    </row>
    <row r="28566" spans="1:20" x14ac:dyDescent="0.3">
      <c r="A28566" s="1" t="s">
        <v>28580</v>
      </c>
      <c r="B28566">
        <v>1222.6155517092211</v>
      </c>
      <c r="C28566">
        <v>0</v>
      </c>
      <c r="D28566">
        <v>0.82245941839642456</v>
      </c>
      <c r="E28566">
        <v>95.686532970894973</v>
      </c>
      <c r="F28566">
        <v>97</v>
      </c>
      <c r="G28566">
        <v>197.87511941851051</v>
      </c>
      <c r="H28566">
        <v>1.9918217932259701</v>
      </c>
      <c r="I28566">
        <v>27.670584000000002</v>
      </c>
      <c r="J28566">
        <v>32.581317690112343</v>
      </c>
      <c r="K28566">
        <v>367214.69364750251</v>
      </c>
      <c r="L28566">
        <v>915365.92064965249</v>
      </c>
      <c r="M28566">
        <v>66146.463988469477</v>
      </c>
      <c r="N28566">
        <v>-4.788098973567146E-2</v>
      </c>
      <c r="O28566">
        <v>8909721.0546863787</v>
      </c>
      <c r="P28566">
        <v>0</v>
      </c>
      <c r="Q28566" t="s">
        <v>50043</v>
      </c>
      <c r="R28566" s="3">
        <v>0.82245941839642456</v>
      </c>
      <c r="S28566" t="s">
        <v>50016</v>
      </c>
      <c r="T28566" t="s">
        <v>50035</v>
      </c>
    </row>
    <row r="28567" spans="1:20" x14ac:dyDescent="0.3">
      <c r="A28567" s="1" t="s">
        <v>28581</v>
      </c>
      <c r="B28567">
        <v>1152.117466505382</v>
      </c>
      <c r="C28567">
        <v>0</v>
      </c>
      <c r="D28567">
        <v>0.73693535184965031</v>
      </c>
      <c r="E28567">
        <v>95.014868741056887</v>
      </c>
      <c r="F28567">
        <v>97</v>
      </c>
      <c r="G28567">
        <v>210.52801219647881</v>
      </c>
      <c r="H28567">
        <v>2.0736159331414288</v>
      </c>
      <c r="I28567">
        <v>27.670584000000002</v>
      </c>
      <c r="J28567">
        <v>32.423763047764801</v>
      </c>
      <c r="K28567">
        <v>305348.97557221953</v>
      </c>
      <c r="L28567">
        <v>872315.47987837181</v>
      </c>
      <c r="M28567">
        <v>64968.161969879933</v>
      </c>
      <c r="N28567">
        <v>-4.7089049863857618E-2</v>
      </c>
      <c r="O28567">
        <v>9148804.6781463809</v>
      </c>
      <c r="P28567">
        <v>0</v>
      </c>
      <c r="Q28567" t="s">
        <v>50043</v>
      </c>
      <c r="R28567" s="3">
        <v>0.73693535184965031</v>
      </c>
      <c r="S28567" t="s">
        <v>50016</v>
      </c>
      <c r="T28567" t="s">
        <v>50035</v>
      </c>
    </row>
    <row r="28568" spans="1:20" x14ac:dyDescent="0.3">
      <c r="A28568" s="1" t="s">
        <v>28582</v>
      </c>
      <c r="B28568">
        <v>105.48629176826699</v>
      </c>
      <c r="C28568">
        <v>0</v>
      </c>
      <c r="D28568">
        <v>1.1692798338468851</v>
      </c>
      <c r="E28568">
        <v>80.569757439512188</v>
      </c>
      <c r="F28568">
        <v>97</v>
      </c>
      <c r="G28568">
        <v>157.32773368072151</v>
      </c>
      <c r="H28568">
        <v>8.0909170045341376</v>
      </c>
      <c r="I28568">
        <v>27.670584000000002</v>
      </c>
      <c r="J28568">
        <v>37.671944493223421</v>
      </c>
      <c r="K28568">
        <v>216186.42855298321</v>
      </c>
      <c r="L28568">
        <v>95693.773707851084</v>
      </c>
      <c r="M28568">
        <v>10756.9547611538</v>
      </c>
      <c r="N28568">
        <v>-0.10585932269687399</v>
      </c>
      <c r="O28568">
        <v>1499361.1338197731</v>
      </c>
      <c r="P28568">
        <v>0</v>
      </c>
      <c r="Q28568" t="s">
        <v>50043</v>
      </c>
      <c r="R28568" s="3">
        <v>1.1692798338468851</v>
      </c>
      <c r="S28568" t="s">
        <v>50016</v>
      </c>
      <c r="T28568" t="s">
        <v>50035</v>
      </c>
    </row>
    <row r="28569" spans="1:20" x14ac:dyDescent="0.3">
      <c r="A28569" s="1" t="s">
        <v>28583</v>
      </c>
      <c r="B28569">
        <v>2843.9685766843122</v>
      </c>
      <c r="C28569">
        <v>0</v>
      </c>
      <c r="D28569">
        <v>2.7342181645189489</v>
      </c>
      <c r="E28569">
        <v>76.980208982308341</v>
      </c>
      <c r="F28569">
        <v>97</v>
      </c>
      <c r="G28569">
        <v>222.68530985146981</v>
      </c>
      <c r="H28569">
        <v>4.2453134762614004</v>
      </c>
      <c r="I28569">
        <v>27.670584000000002</v>
      </c>
      <c r="J28569">
        <v>16.758912417547499</v>
      </c>
      <c r="K28569">
        <v>7813417.983605695</v>
      </c>
      <c r="L28569">
        <v>18851159.675016589</v>
      </c>
      <c r="M28569">
        <v>5281290.3694979306</v>
      </c>
      <c r="N28569">
        <v>-0.19991423613190101</v>
      </c>
      <c r="O28569">
        <v>299446150.337282</v>
      </c>
      <c r="P28569">
        <v>0</v>
      </c>
      <c r="Q28569" t="s">
        <v>50043</v>
      </c>
      <c r="R28569" s="3">
        <v>2.7342181645189489</v>
      </c>
      <c r="S28569" t="s">
        <v>50031</v>
      </c>
      <c r="T28569" t="s">
        <v>50036</v>
      </c>
    </row>
    <row r="28570" spans="1:20" x14ac:dyDescent="0.3">
      <c r="A28570" s="1" t="s">
        <v>28584</v>
      </c>
      <c r="B28570">
        <v>119.4138650543361</v>
      </c>
      <c r="C28570">
        <v>0</v>
      </c>
      <c r="D28570">
        <v>0.46101837439742299</v>
      </c>
      <c r="E28570">
        <v>88.444444326778211</v>
      </c>
      <c r="F28570">
        <v>97</v>
      </c>
      <c r="G28570">
        <v>240.42511190416201</v>
      </c>
      <c r="H28570">
        <v>3.2225776680186549</v>
      </c>
      <c r="I28570">
        <v>27.670584000000002</v>
      </c>
      <c r="J28570">
        <v>53.29481459879581</v>
      </c>
      <c r="K28570">
        <v>44320.816405724072</v>
      </c>
      <c r="L28570">
        <v>43519.881068608564</v>
      </c>
      <c r="M28570">
        <v>3319.5901699932738</v>
      </c>
      <c r="N28570">
        <v>-0.19055352373367021</v>
      </c>
      <c r="O28570">
        <v>3233627.9346972662</v>
      </c>
      <c r="P28570">
        <v>0</v>
      </c>
      <c r="Q28570" t="s">
        <v>50043</v>
      </c>
      <c r="R28570" s="3">
        <v>0.46101837439742299</v>
      </c>
      <c r="S28570" t="s">
        <v>50016</v>
      </c>
      <c r="T28570" t="s">
        <v>50035</v>
      </c>
    </row>
    <row r="28571" spans="1:20" x14ac:dyDescent="0.3">
      <c r="A28571" s="1" t="s">
        <v>28585</v>
      </c>
      <c r="B28571">
        <v>44112.688291834929</v>
      </c>
      <c r="C28571">
        <v>0</v>
      </c>
      <c r="D28571">
        <v>0.44165332436348392</v>
      </c>
      <c r="E28571">
        <v>61.311533490005523</v>
      </c>
      <c r="F28571">
        <v>100</v>
      </c>
      <c r="G28571">
        <v>143.87115056841691</v>
      </c>
      <c r="H28571">
        <v>3.7041788095893269</v>
      </c>
      <c r="I28571">
        <v>27.670584000000002</v>
      </c>
      <c r="J28571">
        <v>2.6531774294998449</v>
      </c>
      <c r="K28571">
        <v>0</v>
      </c>
      <c r="L28571">
        <v>0</v>
      </c>
      <c r="M28571">
        <v>21963612.47262197</v>
      </c>
      <c r="N28571">
        <v>-0.20022941730233179</v>
      </c>
      <c r="O28571">
        <v>0</v>
      </c>
      <c r="P28571">
        <v>0</v>
      </c>
      <c r="Q28571" t="s">
        <v>50043</v>
      </c>
      <c r="R28571" s="3">
        <v>0.44165332436348387</v>
      </c>
      <c r="S28571" t="s">
        <v>50026</v>
      </c>
      <c r="T28571" t="s">
        <v>50038</v>
      </c>
    </row>
    <row r="28572" spans="1:20" x14ac:dyDescent="0.3">
      <c r="A28572" s="1" t="s">
        <v>28586</v>
      </c>
      <c r="B28572">
        <v>1247.9802630526419</v>
      </c>
      <c r="C28572">
        <v>0</v>
      </c>
      <c r="D28572">
        <v>0.48487374187326038</v>
      </c>
      <c r="E28572">
        <v>85.315149377531554</v>
      </c>
      <c r="F28572">
        <v>97</v>
      </c>
      <c r="G28572">
        <v>201.565704871207</v>
      </c>
      <c r="H28572">
        <v>2.3078441145807171</v>
      </c>
      <c r="I28572">
        <v>27.670584000000002</v>
      </c>
      <c r="J28572">
        <v>46.452266779903823</v>
      </c>
      <c r="K28572">
        <v>1150261.167027585</v>
      </c>
      <c r="L28572">
        <v>999458.33057488676</v>
      </c>
      <c r="M28572">
        <v>2819834.101503307</v>
      </c>
      <c r="N28572">
        <v>-0.20982910865956481</v>
      </c>
      <c r="O28572">
        <v>19691571.500668328</v>
      </c>
      <c r="P28572">
        <v>0</v>
      </c>
      <c r="Q28572" t="s">
        <v>50043</v>
      </c>
      <c r="R28572" s="3">
        <v>0.48487374187326038</v>
      </c>
      <c r="S28572" t="s">
        <v>50016</v>
      </c>
      <c r="T28572" t="s">
        <v>50035</v>
      </c>
    </row>
    <row r="28573" spans="1:20" x14ac:dyDescent="0.3">
      <c r="A28573" s="1" t="s">
        <v>28587</v>
      </c>
      <c r="B28573">
        <v>181.0419701620477</v>
      </c>
      <c r="C28573">
        <v>0</v>
      </c>
      <c r="D28573">
        <v>0.83674989976357794</v>
      </c>
      <c r="E28573">
        <v>98.448481010385947</v>
      </c>
      <c r="F28573">
        <v>97</v>
      </c>
      <c r="G28573">
        <v>205.23107947419379</v>
      </c>
      <c r="H28573">
        <v>1.560560566921078</v>
      </c>
      <c r="I28573">
        <v>27.670584000000002</v>
      </c>
      <c r="J28573">
        <v>37.744294023252102</v>
      </c>
      <c r="K28573">
        <v>177833.3057960817</v>
      </c>
      <c r="L28573">
        <v>178642.06307187781</v>
      </c>
      <c r="M28573">
        <v>1712802.7566626321</v>
      </c>
      <c r="N28573">
        <v>-1.4855059542278851E-2</v>
      </c>
      <c r="O28573">
        <v>1714435.929512725</v>
      </c>
      <c r="P28573">
        <v>0</v>
      </c>
      <c r="Q28573" t="s">
        <v>50043</v>
      </c>
      <c r="R28573" s="3">
        <v>0.83674989976357794</v>
      </c>
      <c r="S28573" t="s">
        <v>50016</v>
      </c>
      <c r="T28573" t="s">
        <v>50035</v>
      </c>
    </row>
    <row r="28574" spans="1:20" x14ac:dyDescent="0.3">
      <c r="A28574" s="1" t="s">
        <v>28588</v>
      </c>
      <c r="B28574">
        <v>240.104977737686</v>
      </c>
      <c r="C28574">
        <v>0</v>
      </c>
      <c r="D28574">
        <v>0.58490913228714281</v>
      </c>
      <c r="E28574">
        <v>77.071532888013053</v>
      </c>
      <c r="F28574">
        <v>97</v>
      </c>
      <c r="G28574">
        <v>203.97314351980631</v>
      </c>
      <c r="H28574">
        <v>2.8710009286120748</v>
      </c>
      <c r="I28574">
        <v>27.670584000000002</v>
      </c>
      <c r="J28574">
        <v>42.998984635530732</v>
      </c>
      <c r="K28574">
        <v>134219.4535512022</v>
      </c>
      <c r="L28574">
        <v>411939.11702590511</v>
      </c>
      <c r="M28574">
        <v>2621537.8366948231</v>
      </c>
      <c r="N28574">
        <v>-0.1985472163739464</v>
      </c>
      <c r="O28574">
        <v>6505251.3244635193</v>
      </c>
      <c r="P28574">
        <v>0</v>
      </c>
      <c r="Q28574" t="s">
        <v>50043</v>
      </c>
      <c r="R28574" s="3">
        <v>0.58490913228714281</v>
      </c>
      <c r="S28574" t="s">
        <v>50016</v>
      </c>
      <c r="T28574" t="s">
        <v>50035</v>
      </c>
    </row>
    <row r="28575" spans="1:20" x14ac:dyDescent="0.3">
      <c r="A28575" s="1" t="s">
        <v>28589</v>
      </c>
      <c r="B28575">
        <v>95.947927830195439</v>
      </c>
      <c r="C28575">
        <v>0</v>
      </c>
      <c r="D28575">
        <v>0.73466180457550345</v>
      </c>
      <c r="E28575">
        <v>53.982813411105703</v>
      </c>
      <c r="F28575">
        <v>97</v>
      </c>
      <c r="G28575">
        <v>312.10744184062338</v>
      </c>
      <c r="H28575">
        <v>2.1908303126393869</v>
      </c>
      <c r="I28575">
        <v>27.670584000000002</v>
      </c>
      <c r="J28575">
        <v>40.376750434251939</v>
      </c>
      <c r="K28575">
        <v>56252.586243299738</v>
      </c>
      <c r="L28575">
        <v>60499.182298849562</v>
      </c>
      <c r="M28575">
        <v>1169710.5647683849</v>
      </c>
      <c r="N28575">
        <v>-0.2025547460161411</v>
      </c>
      <c r="O28575">
        <v>3722855.4936895319</v>
      </c>
      <c r="P28575">
        <v>0</v>
      </c>
      <c r="Q28575" t="s">
        <v>50043</v>
      </c>
      <c r="R28575" s="3">
        <v>0.73466180457550345</v>
      </c>
      <c r="S28575" t="s">
        <v>50016</v>
      </c>
      <c r="T28575" t="s">
        <v>50035</v>
      </c>
    </row>
    <row r="28576" spans="1:20" x14ac:dyDescent="0.3">
      <c r="A28576" s="1" t="s">
        <v>28590</v>
      </c>
      <c r="B28576">
        <v>188.12622773097891</v>
      </c>
      <c r="C28576">
        <v>0</v>
      </c>
      <c r="D28576">
        <v>0.46691943751865272</v>
      </c>
      <c r="E28576">
        <v>75.508959585530661</v>
      </c>
      <c r="F28576">
        <v>97</v>
      </c>
      <c r="G28576">
        <v>206.35075578027011</v>
      </c>
      <c r="H28576">
        <v>5.6067351539215133</v>
      </c>
      <c r="I28576">
        <v>27.670584000000002</v>
      </c>
      <c r="J28576">
        <v>54.299395461830777</v>
      </c>
      <c r="K28576">
        <v>74037.893351677354</v>
      </c>
      <c r="L28576">
        <v>143768.76671019261</v>
      </c>
      <c r="M28576">
        <v>9682.542423651108</v>
      </c>
      <c r="N28576">
        <v>-0.1823929614385878</v>
      </c>
      <c r="O28576">
        <v>2223394.2057343652</v>
      </c>
      <c r="P28576">
        <v>0</v>
      </c>
      <c r="Q28576" t="s">
        <v>50043</v>
      </c>
      <c r="R28576" s="3">
        <v>0.46691943751865272</v>
      </c>
      <c r="S28576" t="s">
        <v>50016</v>
      </c>
      <c r="T28576" t="s">
        <v>50035</v>
      </c>
    </row>
    <row r="28577" spans="1:20" x14ac:dyDescent="0.3">
      <c r="A28577" s="1" t="s">
        <v>28591</v>
      </c>
      <c r="B28577">
        <v>711.82221033379176</v>
      </c>
      <c r="C28577">
        <v>0</v>
      </c>
      <c r="D28577">
        <v>2.6101115578779561</v>
      </c>
      <c r="E28577">
        <v>86.126863583970703</v>
      </c>
      <c r="F28577">
        <v>97</v>
      </c>
      <c r="G28577">
        <v>146.02328444747999</v>
      </c>
      <c r="H28577">
        <v>23.479179634415122</v>
      </c>
      <c r="I28577">
        <v>27.670584000000002</v>
      </c>
      <c r="J28577">
        <v>8.0390702991526446</v>
      </c>
      <c r="K28577">
        <v>3565983.7962339008</v>
      </c>
      <c r="L28577">
        <v>1781856.0140817731</v>
      </c>
      <c r="M28577">
        <v>7011500.1464117989</v>
      </c>
      <c r="N28577">
        <v>-0.22506814156763241</v>
      </c>
      <c r="O28577">
        <v>62403164.390738077</v>
      </c>
      <c r="P28577">
        <v>0</v>
      </c>
      <c r="Q28577" t="s">
        <v>50043</v>
      </c>
      <c r="R28577" s="3">
        <v>2.6101115578779557</v>
      </c>
      <c r="S28577" t="s">
        <v>50030</v>
      </c>
      <c r="T28577" t="s">
        <v>50038</v>
      </c>
    </row>
    <row r="28578" spans="1:20" x14ac:dyDescent="0.3">
      <c r="A28578" s="1" t="s">
        <v>28592</v>
      </c>
      <c r="B28578">
        <v>219.09324611406149</v>
      </c>
      <c r="C28578">
        <v>0</v>
      </c>
      <c r="D28578">
        <v>1.6849374922502709</v>
      </c>
      <c r="E28578">
        <v>90.304569829205192</v>
      </c>
      <c r="F28578">
        <v>97</v>
      </c>
      <c r="G28578">
        <v>82.039061364064665</v>
      </c>
      <c r="H28578">
        <v>5.8099655396954057</v>
      </c>
      <c r="I28578">
        <v>27.670584000000002</v>
      </c>
      <c r="J28578">
        <v>36.496314425305833</v>
      </c>
      <c r="K28578">
        <v>77573.915297254571</v>
      </c>
      <c r="L28578">
        <v>43273.615367266197</v>
      </c>
      <c r="M28578">
        <v>123232.98981932241</v>
      </c>
      <c r="N28578">
        <v>-0.56221336375209541</v>
      </c>
      <c r="O28578">
        <v>732912.48555680586</v>
      </c>
      <c r="P28578">
        <v>0</v>
      </c>
      <c r="Q28578" t="s">
        <v>50043</v>
      </c>
      <c r="R28578" s="3">
        <v>1.6849374922502707</v>
      </c>
      <c r="S28578" t="s">
        <v>50016</v>
      </c>
      <c r="T28578" t="s">
        <v>50035</v>
      </c>
    </row>
    <row r="28579" spans="1:20" x14ac:dyDescent="0.3">
      <c r="A28579" s="1" t="s">
        <v>28593</v>
      </c>
      <c r="B28579">
        <v>134.87083855511551</v>
      </c>
      <c r="C28579">
        <v>0</v>
      </c>
      <c r="D28579">
        <v>0.47323772463610653</v>
      </c>
      <c r="E28579">
        <v>83.593227423485033</v>
      </c>
      <c r="F28579">
        <v>97</v>
      </c>
      <c r="G28579">
        <v>259.93688946634143</v>
      </c>
      <c r="H28579">
        <v>3.202423387779556</v>
      </c>
      <c r="I28579">
        <v>27.670584000000002</v>
      </c>
      <c r="J28579">
        <v>57.040204393716301</v>
      </c>
      <c r="K28579">
        <v>43313.422655198432</v>
      </c>
      <c r="L28579">
        <v>40987.983156983508</v>
      </c>
      <c r="M28579">
        <v>3924.342403128257</v>
      </c>
      <c r="N28579">
        <v>-0.21188410104291711</v>
      </c>
      <c r="O28579">
        <v>3456692.0090369498</v>
      </c>
      <c r="P28579">
        <v>0</v>
      </c>
      <c r="Q28579" t="s">
        <v>50043</v>
      </c>
      <c r="R28579" s="3">
        <v>0.47323772463610647</v>
      </c>
      <c r="S28579" t="s">
        <v>50016</v>
      </c>
      <c r="T28579" t="s">
        <v>50035</v>
      </c>
    </row>
    <row r="28580" spans="1:20" x14ac:dyDescent="0.3">
      <c r="A28580" s="1" t="s">
        <v>28594</v>
      </c>
      <c r="B28580">
        <v>1276.593886498875</v>
      </c>
      <c r="C28580">
        <v>0</v>
      </c>
      <c r="D28580">
        <v>0.43165285854444302</v>
      </c>
      <c r="E28580">
        <v>100</v>
      </c>
      <c r="F28580">
        <v>97</v>
      </c>
      <c r="G28580">
        <v>199.34427612075461</v>
      </c>
      <c r="H28580">
        <v>2.204686543919145</v>
      </c>
      <c r="I28580">
        <v>27.670584000000002</v>
      </c>
      <c r="J28580">
        <v>46.940141268523377</v>
      </c>
      <c r="K28580">
        <v>1251719.367702177</v>
      </c>
      <c r="L28580">
        <v>1041286.904210224</v>
      </c>
      <c r="M28580">
        <v>2409405.209592266</v>
      </c>
      <c r="N28580">
        <v>-0.17542345295564371</v>
      </c>
      <c r="O28580">
        <v>18084621.032543279</v>
      </c>
      <c r="P28580">
        <v>0</v>
      </c>
      <c r="Q28580" t="s">
        <v>50043</v>
      </c>
      <c r="R28580" s="3">
        <v>0.43165285854444296</v>
      </c>
      <c r="S28580" t="s">
        <v>50016</v>
      </c>
      <c r="T28580" t="s">
        <v>50035</v>
      </c>
    </row>
    <row r="28581" spans="1:20" x14ac:dyDescent="0.3">
      <c r="A28581" s="1" t="s">
        <v>28595</v>
      </c>
      <c r="B28581">
        <v>1289.4240405783421</v>
      </c>
      <c r="C28581">
        <v>0</v>
      </c>
      <c r="D28581">
        <v>0.28868705208427398</v>
      </c>
      <c r="E28581">
        <v>90.962863914093575</v>
      </c>
      <c r="F28581">
        <v>97</v>
      </c>
      <c r="G28581">
        <v>202.9416143119453</v>
      </c>
      <c r="H28581">
        <v>7.5252772099719776</v>
      </c>
      <c r="I28581">
        <v>27.670584000000002</v>
      </c>
      <c r="J28581">
        <v>32.656572972166167</v>
      </c>
      <c r="K28581">
        <v>124628.2544054696</v>
      </c>
      <c r="L28581">
        <v>736399.73742611636</v>
      </c>
      <c r="M28581">
        <v>12511299.800130541</v>
      </c>
      <c r="N28581">
        <v>-0.21199549536162071</v>
      </c>
      <c r="O28581">
        <v>12205228.64759684</v>
      </c>
      <c r="P28581">
        <v>0</v>
      </c>
      <c r="Q28581" t="s">
        <v>50043</v>
      </c>
      <c r="R28581" s="3">
        <v>0.28868705208427403</v>
      </c>
      <c r="S28581" t="s">
        <v>50016</v>
      </c>
      <c r="T28581" t="s">
        <v>50035</v>
      </c>
    </row>
    <row r="28582" spans="1:20" x14ac:dyDescent="0.3">
      <c r="A28582" s="1" t="s">
        <v>28596</v>
      </c>
      <c r="B28582">
        <v>108.59306929255609</v>
      </c>
      <c r="C28582">
        <v>0</v>
      </c>
      <c r="D28582">
        <v>0.83931944083129362</v>
      </c>
      <c r="E28582">
        <v>58.1869807262226</v>
      </c>
      <c r="F28582">
        <v>97</v>
      </c>
      <c r="G28582">
        <v>305.31401850470593</v>
      </c>
      <c r="H28582">
        <v>2.1832468069247701</v>
      </c>
      <c r="I28582">
        <v>27.670584000000002</v>
      </c>
      <c r="J28582">
        <v>41.801667394234883</v>
      </c>
      <c r="K28582">
        <v>48276.297835719233</v>
      </c>
      <c r="L28582">
        <v>69148.202946484787</v>
      </c>
      <c r="M28582">
        <v>1179912.947105797</v>
      </c>
      <c r="N28582">
        <v>-0.20382015578446069</v>
      </c>
      <c r="O28582">
        <v>4046131.9404734038</v>
      </c>
      <c r="P28582">
        <v>0</v>
      </c>
      <c r="Q28582" t="s">
        <v>50043</v>
      </c>
      <c r="R28582" s="3">
        <v>0.83931944083129362</v>
      </c>
      <c r="S28582" t="s">
        <v>50016</v>
      </c>
      <c r="T28582" t="s">
        <v>50035</v>
      </c>
    </row>
    <row r="28583" spans="1:20" x14ac:dyDescent="0.3">
      <c r="A28583" s="1" t="s">
        <v>28597</v>
      </c>
      <c r="B28583">
        <v>595.14821426343826</v>
      </c>
      <c r="C28583">
        <v>0</v>
      </c>
      <c r="D28583">
        <v>0.97792802056103179</v>
      </c>
      <c r="E28583">
        <v>83.247787225347224</v>
      </c>
      <c r="F28583">
        <v>97</v>
      </c>
      <c r="G28583">
        <v>237.96526671849421</v>
      </c>
      <c r="H28583">
        <v>2.3352379558618899</v>
      </c>
      <c r="I28583">
        <v>27.670584000000002</v>
      </c>
      <c r="J28583">
        <v>28.473612896038269</v>
      </c>
      <c r="K28583">
        <v>361978.09060420259</v>
      </c>
      <c r="L28583">
        <v>612556.99865969608</v>
      </c>
      <c r="M28583">
        <v>74394.591522919858</v>
      </c>
      <c r="N28583">
        <v>-0.19915526187629251</v>
      </c>
      <c r="O28583">
        <v>21544000.71854648</v>
      </c>
      <c r="P28583">
        <v>0</v>
      </c>
      <c r="Q28583" t="s">
        <v>50043</v>
      </c>
      <c r="R28583" s="3">
        <v>0.97792802056103179</v>
      </c>
      <c r="S28583" t="s">
        <v>50016</v>
      </c>
      <c r="T28583" t="s">
        <v>50035</v>
      </c>
    </row>
    <row r="28584" spans="1:20" x14ac:dyDescent="0.3">
      <c r="A28584" s="1" t="s">
        <v>28598</v>
      </c>
      <c r="B28584">
        <v>7547.458932518598</v>
      </c>
      <c r="C28584">
        <v>0</v>
      </c>
      <c r="D28584">
        <v>0.47080901854287149</v>
      </c>
      <c r="E28584">
        <v>83.445229728961124</v>
      </c>
      <c r="F28584">
        <v>97</v>
      </c>
      <c r="G28584">
        <v>127.05775393657269</v>
      </c>
      <c r="H28584">
        <v>11.204625286621431</v>
      </c>
      <c r="I28584">
        <v>27.670584000000002</v>
      </c>
      <c r="J28584">
        <v>11.307097244286121</v>
      </c>
      <c r="K28584">
        <v>15716033.99679699</v>
      </c>
      <c r="L28584">
        <v>8380010.1771573201</v>
      </c>
      <c r="M28584">
        <v>6579923.375592906</v>
      </c>
      <c r="N28584">
        <v>-6.3612128668676493E-2</v>
      </c>
      <c r="O28584">
        <v>72830672.522542611</v>
      </c>
      <c r="P28584">
        <v>0</v>
      </c>
      <c r="Q28584" t="s">
        <v>50043</v>
      </c>
      <c r="R28584" s="3">
        <v>0.47080901854287149</v>
      </c>
      <c r="S28584" t="s">
        <v>50016</v>
      </c>
      <c r="T28584" t="s">
        <v>50035</v>
      </c>
    </row>
    <row r="28585" spans="1:20" x14ac:dyDescent="0.3">
      <c r="A28585" s="1" t="s">
        <v>28599</v>
      </c>
      <c r="B28585">
        <v>324.32113387490631</v>
      </c>
      <c r="C28585">
        <v>0</v>
      </c>
      <c r="D28585">
        <v>0.62786935789524134</v>
      </c>
      <c r="E28585">
        <v>88.088659124910563</v>
      </c>
      <c r="F28585">
        <v>97</v>
      </c>
      <c r="G28585">
        <v>151.13043322406401</v>
      </c>
      <c r="H28585">
        <v>5.6683040882952866</v>
      </c>
      <c r="I28585">
        <v>27.670584000000002</v>
      </c>
      <c r="J28585">
        <v>54.451801025104601</v>
      </c>
      <c r="K28585">
        <v>328846.27980002633</v>
      </c>
      <c r="L28585">
        <v>232615.71667520981</v>
      </c>
      <c r="M28585">
        <v>1735107.2289067451</v>
      </c>
      <c r="N28585">
        <v>-7.1863384080015816E-2</v>
      </c>
      <c r="O28585">
        <v>1859647.240956882</v>
      </c>
      <c r="P28585">
        <v>0</v>
      </c>
      <c r="Q28585" t="s">
        <v>50043</v>
      </c>
      <c r="R28585" s="3">
        <v>0.62786935789524134</v>
      </c>
      <c r="S28585" t="s">
        <v>50016</v>
      </c>
      <c r="T28585" t="s">
        <v>50035</v>
      </c>
    </row>
    <row r="28586" spans="1:20" x14ac:dyDescent="0.3">
      <c r="A28586" s="1" t="s">
        <v>28600</v>
      </c>
      <c r="B28586">
        <v>287.91573114264162</v>
      </c>
      <c r="C28586">
        <v>0</v>
      </c>
      <c r="D28586">
        <v>0.19956595195012561</v>
      </c>
      <c r="E28586">
        <v>92.906851652724583</v>
      </c>
      <c r="F28586">
        <v>97</v>
      </c>
      <c r="G28586">
        <v>867.06679006667252</v>
      </c>
      <c r="H28586">
        <v>2.1582290631037551</v>
      </c>
      <c r="I28586">
        <v>27.670584000000002</v>
      </c>
      <c r="J28586">
        <v>159.87203089526159</v>
      </c>
      <c r="K28586">
        <v>72607.351474775249</v>
      </c>
      <c r="L28586">
        <v>20496.359663658161</v>
      </c>
      <c r="M28586">
        <v>397151.92707478761</v>
      </c>
      <c r="N28586">
        <v>-0.2016388578269811</v>
      </c>
      <c r="O28586">
        <v>675344.39621438214</v>
      </c>
      <c r="P28586">
        <v>0</v>
      </c>
      <c r="Q28586" t="s">
        <v>50043</v>
      </c>
      <c r="R28586" s="3">
        <v>0.19956595195012558</v>
      </c>
      <c r="S28586" t="s">
        <v>50016</v>
      </c>
      <c r="T28586" t="s">
        <v>50035</v>
      </c>
    </row>
    <row r="28587" spans="1:20" x14ac:dyDescent="0.3">
      <c r="A28587" s="1" t="s">
        <v>28601</v>
      </c>
      <c r="B28587">
        <v>951.4909101183282</v>
      </c>
      <c r="C28587">
        <v>0</v>
      </c>
      <c r="D28587">
        <v>0.47186484804117113</v>
      </c>
      <c r="E28587">
        <v>71.260525635883624</v>
      </c>
      <c r="F28587">
        <v>97</v>
      </c>
      <c r="G28587">
        <v>186.47263118457329</v>
      </c>
      <c r="H28587">
        <v>4.4435339107966128</v>
      </c>
      <c r="I28587">
        <v>27.670584000000002</v>
      </c>
      <c r="J28587">
        <v>51.09949965515068</v>
      </c>
      <c r="K28587">
        <v>61517.228982678302</v>
      </c>
      <c r="L28587">
        <v>399574.66468828323</v>
      </c>
      <c r="M28587">
        <v>233088.2013963151</v>
      </c>
      <c r="N28587">
        <v>-0.2062776220041759</v>
      </c>
      <c r="O28587">
        <v>2092261.137944014</v>
      </c>
      <c r="P28587">
        <v>0</v>
      </c>
      <c r="Q28587" t="s">
        <v>50043</v>
      </c>
      <c r="R28587" s="3">
        <v>0.47186484804117107</v>
      </c>
      <c r="S28587" t="s">
        <v>50016</v>
      </c>
      <c r="T28587" t="s">
        <v>50035</v>
      </c>
    </row>
    <row r="28588" spans="1:20" x14ac:dyDescent="0.3">
      <c r="A28588" s="1" t="s">
        <v>28602</v>
      </c>
      <c r="B28588">
        <v>695.62956440284029</v>
      </c>
      <c r="C28588">
        <v>0</v>
      </c>
      <c r="D28588">
        <v>0.62656170026082769</v>
      </c>
      <c r="E28588">
        <v>87.506751066290107</v>
      </c>
      <c r="F28588">
        <v>97</v>
      </c>
      <c r="G28588">
        <v>188.31992552317001</v>
      </c>
      <c r="H28588">
        <v>4.4782941591763494</v>
      </c>
      <c r="I28588">
        <v>27.670584000000002</v>
      </c>
      <c r="J28588">
        <v>47.444954973333701</v>
      </c>
      <c r="K28588">
        <v>263857.52660474129</v>
      </c>
      <c r="L28588">
        <v>472866.72395055689</v>
      </c>
      <c r="M28588">
        <v>3326825.6549145668</v>
      </c>
      <c r="N28588">
        <v>-1.7531050545856668E-2</v>
      </c>
      <c r="O28588">
        <v>6722198.8533702139</v>
      </c>
      <c r="P28588">
        <v>0</v>
      </c>
      <c r="Q28588" t="s">
        <v>50043</v>
      </c>
      <c r="R28588" s="3">
        <v>0.62656170026082769</v>
      </c>
      <c r="S28588" t="s">
        <v>50016</v>
      </c>
      <c r="T28588" t="s">
        <v>50035</v>
      </c>
    </row>
    <row r="28589" spans="1:20" x14ac:dyDescent="0.3">
      <c r="A28589" s="1" t="s">
        <v>28603</v>
      </c>
      <c r="B28589">
        <v>1208.950532847221</v>
      </c>
      <c r="C28589">
        <v>0</v>
      </c>
      <c r="D28589">
        <v>0.60626686267214092</v>
      </c>
      <c r="E28589">
        <v>84.505694612974395</v>
      </c>
      <c r="F28589">
        <v>97</v>
      </c>
      <c r="G28589">
        <v>196.26825223929029</v>
      </c>
      <c r="H28589">
        <v>3.45803448854562</v>
      </c>
      <c r="I28589">
        <v>27.670584000000002</v>
      </c>
      <c r="J28589">
        <v>58.766584294209864</v>
      </c>
      <c r="K28589">
        <v>1233347.3334692919</v>
      </c>
      <c r="L28589">
        <v>3163999.498724943</v>
      </c>
      <c r="M28589">
        <v>4478398.8210324068</v>
      </c>
      <c r="N28589">
        <v>-0.19832334259700779</v>
      </c>
      <c r="O28589">
        <v>81024066.497102812</v>
      </c>
      <c r="P28589">
        <v>0</v>
      </c>
      <c r="Q28589" t="s">
        <v>50043</v>
      </c>
      <c r="R28589" s="3">
        <v>0.60626686267214092</v>
      </c>
      <c r="S28589" t="s">
        <v>50016</v>
      </c>
      <c r="T28589" t="s">
        <v>50035</v>
      </c>
    </row>
    <row r="28590" spans="1:20" x14ac:dyDescent="0.3">
      <c r="A28590" s="1" t="s">
        <v>28604</v>
      </c>
      <c r="B28590">
        <v>901.4184141165357</v>
      </c>
      <c r="C28590">
        <v>0</v>
      </c>
      <c r="D28590">
        <v>0.45155617135127352</v>
      </c>
      <c r="E28590">
        <v>67.920471287971239</v>
      </c>
      <c r="F28590">
        <v>97</v>
      </c>
      <c r="G28590">
        <v>181.65848899449551</v>
      </c>
      <c r="H28590">
        <v>4.8075277922787691</v>
      </c>
      <c r="I28590">
        <v>27.670584000000002</v>
      </c>
      <c r="J28590">
        <v>57.116715053687159</v>
      </c>
      <c r="K28590">
        <v>71715.1322594948</v>
      </c>
      <c r="L28590">
        <v>412510.62884867279</v>
      </c>
      <c r="M28590">
        <v>219855.1648737744</v>
      </c>
      <c r="N28590">
        <v>-0.18360298254089241</v>
      </c>
      <c r="O28590">
        <v>2004020.516621876</v>
      </c>
      <c r="P28590">
        <v>0</v>
      </c>
      <c r="Q28590" t="s">
        <v>50043</v>
      </c>
      <c r="R28590" s="3">
        <v>0.45155617135127346</v>
      </c>
      <c r="S28590" t="s">
        <v>50016</v>
      </c>
      <c r="T28590" t="s">
        <v>50035</v>
      </c>
    </row>
    <row r="28591" spans="1:20" x14ac:dyDescent="0.3">
      <c r="A28591" s="1" t="s">
        <v>28605</v>
      </c>
      <c r="B28591">
        <v>365.83079988490789</v>
      </c>
      <c r="C28591">
        <v>0</v>
      </c>
      <c r="D28591">
        <v>1.0522309773756111</v>
      </c>
      <c r="E28591">
        <v>70.128050108815927</v>
      </c>
      <c r="F28591">
        <v>97</v>
      </c>
      <c r="G28591">
        <v>86.565267048731883</v>
      </c>
      <c r="H28591">
        <v>4.2986899533217224</v>
      </c>
      <c r="I28591">
        <v>27.670584000000002</v>
      </c>
      <c r="J28591">
        <v>28.556727586378091</v>
      </c>
      <c r="K28591">
        <v>499793.92536678037</v>
      </c>
      <c r="L28591">
        <v>555770.19945396483</v>
      </c>
      <c r="M28591">
        <v>171069.0602845079</v>
      </c>
      <c r="N28591">
        <v>-0.31627766945028929</v>
      </c>
      <c r="O28591">
        <v>2004992.8236259159</v>
      </c>
      <c r="P28591">
        <v>0</v>
      </c>
      <c r="Q28591" t="s">
        <v>50043</v>
      </c>
      <c r="R28591" s="3">
        <v>1.0522309773756111</v>
      </c>
      <c r="S28591" t="s">
        <v>50016</v>
      </c>
      <c r="T28591" t="s">
        <v>50035</v>
      </c>
    </row>
    <row r="28592" spans="1:20" x14ac:dyDescent="0.3">
      <c r="A28592" s="1" t="s">
        <v>28606</v>
      </c>
      <c r="B28592">
        <v>665.81875330887704</v>
      </c>
      <c r="C28592">
        <v>0</v>
      </c>
      <c r="D28592">
        <v>0.40241950788257957</v>
      </c>
      <c r="E28592">
        <v>48.156061354627553</v>
      </c>
      <c r="F28592">
        <v>97</v>
      </c>
      <c r="G28592">
        <v>145.37096010984229</v>
      </c>
      <c r="H28592">
        <v>4.8994283365968716</v>
      </c>
      <c r="I28592">
        <v>27.670584000000002</v>
      </c>
      <c r="J28592">
        <v>12.573261033463471</v>
      </c>
      <c r="K28592">
        <v>335642.37384876452</v>
      </c>
      <c r="L28592">
        <v>1681282.353490059</v>
      </c>
      <c r="M28592">
        <v>5827640.9436859293</v>
      </c>
      <c r="N28592">
        <v>-3.5138334419741873E-2</v>
      </c>
      <c r="O28592">
        <v>62693614.447184168</v>
      </c>
      <c r="P28592">
        <v>0</v>
      </c>
      <c r="Q28592" t="s">
        <v>50043</v>
      </c>
      <c r="R28592" s="3">
        <v>0.40241950788257957</v>
      </c>
      <c r="S28592" t="s">
        <v>50024</v>
      </c>
      <c r="T28592" t="s">
        <v>50040</v>
      </c>
    </row>
    <row r="28593" spans="1:20" x14ac:dyDescent="0.3">
      <c r="A28593" s="1" t="s">
        <v>28607</v>
      </c>
      <c r="B28593">
        <v>1099.7789099032941</v>
      </c>
      <c r="C28593">
        <v>0</v>
      </c>
      <c r="D28593">
        <v>0.78722675704931799</v>
      </c>
      <c r="E28593">
        <v>83.049611283043049</v>
      </c>
      <c r="F28593">
        <v>97</v>
      </c>
      <c r="G28593">
        <v>203.23728238274199</v>
      </c>
      <c r="H28593">
        <v>2.1065931246559688</v>
      </c>
      <c r="I28593">
        <v>27.670584000000002</v>
      </c>
      <c r="J28593">
        <v>34.499279668554429</v>
      </c>
      <c r="K28593">
        <v>355924.52689231961</v>
      </c>
      <c r="L28593">
        <v>821379.49847330758</v>
      </c>
      <c r="M28593">
        <v>57308.005732698628</v>
      </c>
      <c r="N28593">
        <v>-4.6302683066075379E-2</v>
      </c>
      <c r="O28593">
        <v>8896003.5642715916</v>
      </c>
      <c r="P28593">
        <v>0</v>
      </c>
      <c r="Q28593" t="s">
        <v>50043</v>
      </c>
      <c r="R28593" s="3">
        <v>0.78722675704931799</v>
      </c>
      <c r="S28593" t="s">
        <v>50016</v>
      </c>
      <c r="T28593" t="s">
        <v>50035</v>
      </c>
    </row>
    <row r="28594" spans="1:20" x14ac:dyDescent="0.3">
      <c r="A28594" s="1" t="s">
        <v>28608</v>
      </c>
      <c r="B28594">
        <v>1421.4862715104259</v>
      </c>
      <c r="C28594">
        <v>0</v>
      </c>
      <c r="D28594">
        <v>0.74094176160696079</v>
      </c>
      <c r="E28594">
        <v>96.401844059321377</v>
      </c>
      <c r="F28594">
        <v>97</v>
      </c>
      <c r="G28594">
        <v>156.93290807802009</v>
      </c>
      <c r="H28594">
        <v>2.3536153433134128</v>
      </c>
      <c r="I28594">
        <v>27.670584000000002</v>
      </c>
      <c r="J28594">
        <v>35.785771860753719</v>
      </c>
      <c r="K28594">
        <v>181829.2736776192</v>
      </c>
      <c r="L28594">
        <v>53790.325589766602</v>
      </c>
      <c r="M28594">
        <v>10222188.6249089</v>
      </c>
      <c r="N28594">
        <v>-9.7265640118291058E-2</v>
      </c>
      <c r="O28594">
        <v>713775.18691262556</v>
      </c>
      <c r="P28594">
        <v>0</v>
      </c>
      <c r="Q28594" t="s">
        <v>50043</v>
      </c>
      <c r="R28594" s="3">
        <v>0.74094176160696079</v>
      </c>
      <c r="S28594" t="s">
        <v>50016</v>
      </c>
      <c r="T28594" t="s">
        <v>50035</v>
      </c>
    </row>
    <row r="28595" spans="1:20" x14ac:dyDescent="0.3">
      <c r="A28595" s="1" t="s">
        <v>28609</v>
      </c>
      <c r="B28595">
        <v>3412.6223838518272</v>
      </c>
      <c r="C28595">
        <v>0</v>
      </c>
      <c r="D28595">
        <v>1.3316307655451169</v>
      </c>
      <c r="E28595">
        <v>90.335041137017186</v>
      </c>
      <c r="F28595">
        <v>97</v>
      </c>
      <c r="G28595">
        <v>226.4128820729959</v>
      </c>
      <c r="H28595">
        <v>10.66126429897106</v>
      </c>
      <c r="I28595">
        <v>27.670584000000002</v>
      </c>
      <c r="J28595">
        <v>17.718545964126729</v>
      </c>
      <c r="K28595">
        <v>2972144.8506692569</v>
      </c>
      <c r="L28595">
        <v>14815678.869469021</v>
      </c>
      <c r="M28595">
        <v>196320.66613260561</v>
      </c>
      <c r="N28595">
        <v>-0.21090225281743111</v>
      </c>
      <c r="O28595">
        <v>166719471.5019848</v>
      </c>
      <c r="P28595">
        <v>0</v>
      </c>
      <c r="Q28595" t="s">
        <v>50043</v>
      </c>
      <c r="R28595" s="3">
        <v>1.3316307655451167</v>
      </c>
      <c r="S28595" t="s">
        <v>50018</v>
      </c>
      <c r="T28595" t="s">
        <v>50037</v>
      </c>
    </row>
    <row r="28596" spans="1:20" x14ac:dyDescent="0.3">
      <c r="A28596" s="1" t="s">
        <v>28610</v>
      </c>
      <c r="B28596">
        <v>88.917309756837341</v>
      </c>
      <c r="C28596">
        <v>0</v>
      </c>
      <c r="D28596">
        <v>0.84823091696856978</v>
      </c>
      <c r="E28596">
        <v>94.388679757369545</v>
      </c>
      <c r="F28596">
        <v>97</v>
      </c>
      <c r="G28596">
        <v>124.7286827652248</v>
      </c>
      <c r="H28596">
        <v>2.1655618059088551</v>
      </c>
      <c r="I28596">
        <v>27.670584000000002</v>
      </c>
      <c r="J28596">
        <v>33.683302254369998</v>
      </c>
      <c r="K28596">
        <v>98920.12110084515</v>
      </c>
      <c r="L28596">
        <v>90108.809857569446</v>
      </c>
      <c r="M28596">
        <v>92013.573882503842</v>
      </c>
      <c r="N28596">
        <v>-0.13867582768551279</v>
      </c>
      <c r="O28596">
        <v>5664648.5523983464</v>
      </c>
      <c r="P28596">
        <v>0</v>
      </c>
      <c r="Q28596" t="s">
        <v>50043</v>
      </c>
      <c r="R28596" s="3">
        <v>0.84823091696856978</v>
      </c>
      <c r="S28596" t="s">
        <v>50016</v>
      </c>
      <c r="T28596" t="s">
        <v>50035</v>
      </c>
    </row>
    <row r="28597" spans="1:20" x14ac:dyDescent="0.3">
      <c r="A28597" s="1" t="s">
        <v>28611</v>
      </c>
      <c r="B28597">
        <v>12078.43020720505</v>
      </c>
      <c r="C28597">
        <v>0</v>
      </c>
      <c r="D28597">
        <v>0.41420436829617918</v>
      </c>
      <c r="E28597">
        <v>99.733050904212433</v>
      </c>
      <c r="F28597">
        <v>97</v>
      </c>
      <c r="G28597">
        <v>213.83771869718879</v>
      </c>
      <c r="H28597">
        <v>2.6476698813105202</v>
      </c>
      <c r="I28597">
        <v>27.670584000000002</v>
      </c>
      <c r="J28597">
        <v>37.172020317234583</v>
      </c>
      <c r="K28597">
        <v>3645052.6027774629</v>
      </c>
      <c r="L28597">
        <v>6765212.4924681783</v>
      </c>
      <c r="M28597">
        <v>23313.019901490279</v>
      </c>
      <c r="N28597">
        <v>-0.20353804186391369</v>
      </c>
      <c r="O28597">
        <v>128397989.13262039</v>
      </c>
      <c r="P28597">
        <v>0</v>
      </c>
      <c r="Q28597" t="s">
        <v>50043</v>
      </c>
      <c r="R28597" s="3">
        <v>0.41420436829617918</v>
      </c>
      <c r="S28597" t="s">
        <v>50016</v>
      </c>
      <c r="T28597" t="s">
        <v>50035</v>
      </c>
    </row>
    <row r="28598" spans="1:20" x14ac:dyDescent="0.3">
      <c r="A28598" s="1" t="s">
        <v>28612</v>
      </c>
      <c r="B28598">
        <v>628.73521376680287</v>
      </c>
      <c r="C28598">
        <v>0</v>
      </c>
      <c r="D28598">
        <v>0.46168147866721998</v>
      </c>
      <c r="E28598">
        <v>90.162299459109931</v>
      </c>
      <c r="F28598">
        <v>97</v>
      </c>
      <c r="G28598">
        <v>187.66329534213989</v>
      </c>
      <c r="H28598">
        <v>27.609142208587169</v>
      </c>
      <c r="I28598">
        <v>27.670584000000002</v>
      </c>
      <c r="J28598">
        <v>34.252432482953758</v>
      </c>
      <c r="K28598">
        <v>448713.3110768011</v>
      </c>
      <c r="L28598">
        <v>289769.53276484221</v>
      </c>
      <c r="M28598">
        <v>19421.336277115061</v>
      </c>
      <c r="N28598">
        <v>-0.20081460458563741</v>
      </c>
      <c r="O28598">
        <v>2062993.7542646341</v>
      </c>
      <c r="P28598">
        <v>0</v>
      </c>
      <c r="Q28598" t="s">
        <v>50043</v>
      </c>
      <c r="R28598" s="3">
        <v>0.46168147866721998</v>
      </c>
      <c r="S28598" t="s">
        <v>50016</v>
      </c>
      <c r="T28598" t="s">
        <v>50035</v>
      </c>
    </row>
    <row r="28599" spans="1:20" x14ac:dyDescent="0.3">
      <c r="A28599" s="1" t="s">
        <v>28613</v>
      </c>
      <c r="B28599">
        <v>2062.0739665826682</v>
      </c>
      <c r="C28599">
        <v>0</v>
      </c>
      <c r="D28599">
        <v>1.3004207114752839</v>
      </c>
      <c r="E28599">
        <v>87.048256729936881</v>
      </c>
      <c r="F28599">
        <v>97</v>
      </c>
      <c r="G28599">
        <v>118.5791482488069</v>
      </c>
      <c r="H28599">
        <v>7.5458860221333728</v>
      </c>
      <c r="I28599">
        <v>27.670584000000002</v>
      </c>
      <c r="J28599">
        <v>40.603708981448428</v>
      </c>
      <c r="K28599">
        <v>352674.51916810969</v>
      </c>
      <c r="L28599">
        <v>4080431.7403062731</v>
      </c>
      <c r="M28599">
        <v>4026341.5109303659</v>
      </c>
      <c r="N28599">
        <v>-0.21266570506737789</v>
      </c>
      <c r="O28599">
        <v>63249305.97988493</v>
      </c>
      <c r="P28599">
        <v>0</v>
      </c>
      <c r="Q28599" t="s">
        <v>50043</v>
      </c>
      <c r="R28599" s="3">
        <v>1.3004207114752842</v>
      </c>
      <c r="S28599" t="s">
        <v>50016</v>
      </c>
      <c r="T28599" t="s">
        <v>50035</v>
      </c>
    </row>
    <row r="28600" spans="1:20" x14ac:dyDescent="0.3">
      <c r="A28600" s="1" t="s">
        <v>28614</v>
      </c>
      <c r="B28600">
        <v>313.08592613296742</v>
      </c>
      <c r="C28600">
        <v>0</v>
      </c>
      <c r="D28600">
        <v>1.068627485819075</v>
      </c>
      <c r="E28600">
        <v>81.372766943911088</v>
      </c>
      <c r="F28600">
        <v>97</v>
      </c>
      <c r="G28600">
        <v>99.961257057215079</v>
      </c>
      <c r="H28600">
        <v>4.6065663959085814</v>
      </c>
      <c r="I28600">
        <v>27.670584000000002</v>
      </c>
      <c r="J28600">
        <v>25.50656549775681</v>
      </c>
      <c r="K28600">
        <v>490181.32600017462</v>
      </c>
      <c r="L28600">
        <v>460771.85021559458</v>
      </c>
      <c r="M28600">
        <v>174231.20755046059</v>
      </c>
      <c r="N28600">
        <v>-0.2730426182857032</v>
      </c>
      <c r="O28600">
        <v>1758227.7023584221</v>
      </c>
      <c r="P28600">
        <v>0</v>
      </c>
      <c r="Q28600" t="s">
        <v>50043</v>
      </c>
      <c r="R28600" s="3">
        <v>1.0686274858190745</v>
      </c>
      <c r="S28600" t="s">
        <v>50016</v>
      </c>
      <c r="T28600" t="s">
        <v>50035</v>
      </c>
    </row>
    <row r="28601" spans="1:20" x14ac:dyDescent="0.3">
      <c r="A28601" s="1" t="s">
        <v>28615</v>
      </c>
      <c r="B28601">
        <v>3638.460293570005</v>
      </c>
      <c r="C28601">
        <v>0</v>
      </c>
      <c r="D28601">
        <v>0.39924770545297378</v>
      </c>
      <c r="E28601">
        <v>89.800416339497858</v>
      </c>
      <c r="F28601">
        <v>97</v>
      </c>
      <c r="G28601">
        <v>154.17066567274779</v>
      </c>
      <c r="H28601">
        <v>17.79527929109544</v>
      </c>
      <c r="I28601">
        <v>27.670584000000002</v>
      </c>
      <c r="J28601">
        <v>10.46075932249496</v>
      </c>
      <c r="K28601">
        <v>3073072.066256023</v>
      </c>
      <c r="L28601">
        <v>3363316.4188042548</v>
      </c>
      <c r="M28601">
        <v>1710727.745371413</v>
      </c>
      <c r="N28601">
        <v>-5.5680176931089127E-2</v>
      </c>
      <c r="O28601">
        <v>33892319.415842943</v>
      </c>
      <c r="P28601">
        <v>0</v>
      </c>
      <c r="Q28601" t="s">
        <v>50043</v>
      </c>
      <c r="R28601" s="3">
        <v>0.39924770545297378</v>
      </c>
      <c r="S28601" t="s">
        <v>50016</v>
      </c>
      <c r="T28601" t="s">
        <v>50035</v>
      </c>
    </row>
    <row r="28602" spans="1:20" x14ac:dyDescent="0.3">
      <c r="A28602" s="1" t="s">
        <v>28616</v>
      </c>
      <c r="B28602">
        <v>11783.515594875411</v>
      </c>
      <c r="C28602">
        <v>0</v>
      </c>
      <c r="D28602">
        <v>0.43772858471199111</v>
      </c>
      <c r="E28602">
        <v>72.633511051135073</v>
      </c>
      <c r="F28602">
        <v>95.769233999999997</v>
      </c>
      <c r="G28602">
        <v>137.67486483745529</v>
      </c>
      <c r="H28602">
        <v>6.4820585086333136</v>
      </c>
      <c r="I28602">
        <v>27.670584000000002</v>
      </c>
      <c r="J28602">
        <v>2.3248252885177219</v>
      </c>
      <c r="K28602">
        <v>1491376.229736587</v>
      </c>
      <c r="L28602">
        <v>12099026.794164609</v>
      </c>
      <c r="M28602">
        <v>2473532.4065983058</v>
      </c>
      <c r="N28602">
        <v>-0.17576454005905251</v>
      </c>
      <c r="O28602">
        <v>414500531.27406877</v>
      </c>
      <c r="P28602">
        <v>0</v>
      </c>
      <c r="Q28602" t="s">
        <v>50043</v>
      </c>
      <c r="R28602" s="3">
        <v>0.43772858471199105</v>
      </c>
      <c r="S28602" t="s">
        <v>50025</v>
      </c>
      <c r="T28602" t="s">
        <v>50039</v>
      </c>
    </row>
    <row r="28603" spans="1:20" x14ac:dyDescent="0.3">
      <c r="A28603" s="1" t="s">
        <v>28617</v>
      </c>
      <c r="B28603">
        <v>119.1328003497934</v>
      </c>
      <c r="C28603">
        <v>0</v>
      </c>
      <c r="D28603">
        <v>0.84334249926518545</v>
      </c>
      <c r="E28603">
        <v>73.576495665507593</v>
      </c>
      <c r="F28603">
        <v>97</v>
      </c>
      <c r="G28603">
        <v>140.99139946488029</v>
      </c>
      <c r="H28603">
        <v>4.218904800333565</v>
      </c>
      <c r="I28603">
        <v>27.670584000000002</v>
      </c>
      <c r="J28603">
        <v>26.297484094462661</v>
      </c>
      <c r="K28603">
        <v>181623.9172839621</v>
      </c>
      <c r="L28603">
        <v>61848.401066023209</v>
      </c>
      <c r="M28603">
        <v>10810.65803543967</v>
      </c>
      <c r="N28603">
        <v>-0.27813631289546309</v>
      </c>
      <c r="O28603">
        <v>205701.04217121319</v>
      </c>
      <c r="P28603">
        <v>0</v>
      </c>
      <c r="Q28603" t="s">
        <v>50043</v>
      </c>
      <c r="R28603" s="3">
        <v>0.84334249926518545</v>
      </c>
      <c r="S28603" t="s">
        <v>50016</v>
      </c>
      <c r="T28603" t="s">
        <v>50035</v>
      </c>
    </row>
    <row r="28604" spans="1:20" x14ac:dyDescent="0.3">
      <c r="A28604" s="1" t="s">
        <v>28618</v>
      </c>
      <c r="B28604">
        <v>822.04300136397819</v>
      </c>
      <c r="C28604">
        <v>0</v>
      </c>
      <c r="D28604">
        <v>0.44065339342992249</v>
      </c>
      <c r="E28604">
        <v>80.403722353780552</v>
      </c>
      <c r="F28604">
        <v>97</v>
      </c>
      <c r="G28604">
        <v>226.36363898628679</v>
      </c>
      <c r="H28604">
        <v>3.2365150183203149</v>
      </c>
      <c r="I28604">
        <v>27.670584000000002</v>
      </c>
      <c r="J28604">
        <v>52.838703600304832</v>
      </c>
      <c r="K28604">
        <v>633765.53810928087</v>
      </c>
      <c r="L28604">
        <v>306986.62038272189</v>
      </c>
      <c r="M28604">
        <v>8103677.7362009026</v>
      </c>
      <c r="N28604">
        <v>-0.19907652581384511</v>
      </c>
      <c r="O28604">
        <v>4614104.4839248732</v>
      </c>
      <c r="P28604">
        <v>0</v>
      </c>
      <c r="Q28604" t="s">
        <v>50043</v>
      </c>
      <c r="R28604" s="3">
        <v>0.44065339342992249</v>
      </c>
      <c r="S28604" t="s">
        <v>50016</v>
      </c>
      <c r="T28604" t="s">
        <v>50035</v>
      </c>
    </row>
    <row r="28605" spans="1:20" x14ac:dyDescent="0.3">
      <c r="A28605" s="1" t="s">
        <v>28619</v>
      </c>
      <c r="B28605">
        <v>1538.3575812995989</v>
      </c>
      <c r="C28605">
        <v>0</v>
      </c>
      <c r="D28605">
        <v>1.0200386611038279</v>
      </c>
      <c r="E28605">
        <v>81.331869623702147</v>
      </c>
      <c r="F28605">
        <v>97</v>
      </c>
      <c r="G28605">
        <v>154.44064267674261</v>
      </c>
      <c r="H28605">
        <v>9.2713561372273716</v>
      </c>
      <c r="I28605">
        <v>27.670584000000002</v>
      </c>
      <c r="J28605">
        <v>41.634696763925042</v>
      </c>
      <c r="K28605">
        <v>904675.28901489067</v>
      </c>
      <c r="L28605">
        <v>2002404.9897746111</v>
      </c>
      <c r="M28605">
        <v>118566.0040994569</v>
      </c>
      <c r="N28605">
        <v>-8.6167604989753746E-2</v>
      </c>
      <c r="O28605">
        <v>38737269.451076306</v>
      </c>
      <c r="P28605">
        <v>0</v>
      </c>
      <c r="Q28605" t="s">
        <v>50043</v>
      </c>
      <c r="R28605" s="3">
        <v>1.0200386611038279</v>
      </c>
      <c r="S28605" t="s">
        <v>50016</v>
      </c>
      <c r="T28605" t="s">
        <v>50035</v>
      </c>
    </row>
    <row r="28606" spans="1:20" x14ac:dyDescent="0.3">
      <c r="A28606" s="1" t="s">
        <v>28620</v>
      </c>
      <c r="B28606">
        <v>10967.849044023669</v>
      </c>
      <c r="C28606">
        <v>0</v>
      </c>
      <c r="D28606">
        <v>0.39416734960770289</v>
      </c>
      <c r="E28606">
        <v>80.021504614135253</v>
      </c>
      <c r="F28606">
        <v>95.769233999999997</v>
      </c>
      <c r="G28606">
        <v>161.50439515882741</v>
      </c>
      <c r="H28606">
        <v>6.2444789601258366</v>
      </c>
      <c r="I28606">
        <v>27.670584000000002</v>
      </c>
      <c r="J28606">
        <v>2.5635194608057752</v>
      </c>
      <c r="K28606">
        <v>1591912.454152446</v>
      </c>
      <c r="L28606">
        <v>13855697.37417849</v>
      </c>
      <c r="M28606">
        <v>2619326.7448005448</v>
      </c>
      <c r="N28606">
        <v>-0.1854897978116537</v>
      </c>
      <c r="O28606">
        <v>485331339.93797272</v>
      </c>
      <c r="P28606">
        <v>0</v>
      </c>
      <c r="Q28606" t="s">
        <v>50043</v>
      </c>
      <c r="R28606" s="3">
        <v>0.39416734960770289</v>
      </c>
      <c r="S28606" t="s">
        <v>50025</v>
      </c>
      <c r="T28606" t="s">
        <v>50039</v>
      </c>
    </row>
    <row r="28607" spans="1:20" x14ac:dyDescent="0.3">
      <c r="A28607" s="1" t="s">
        <v>28621</v>
      </c>
      <c r="B28607">
        <v>340.77938623976308</v>
      </c>
      <c r="C28607">
        <v>0</v>
      </c>
      <c r="D28607">
        <v>0.63421888126345727</v>
      </c>
      <c r="E28607">
        <v>82.954570538732327</v>
      </c>
      <c r="F28607">
        <v>97</v>
      </c>
      <c r="G28607">
        <v>151.0252159745055</v>
      </c>
      <c r="H28607">
        <v>5.737949052529717</v>
      </c>
      <c r="I28607">
        <v>27.670584000000002</v>
      </c>
      <c r="J28607">
        <v>57.52522873392671</v>
      </c>
      <c r="K28607">
        <v>330482.10781055538</v>
      </c>
      <c r="L28607">
        <v>232771.24005688151</v>
      </c>
      <c r="M28607">
        <v>1555054.418274147</v>
      </c>
      <c r="N28607">
        <v>-7.6349206207605241E-2</v>
      </c>
      <c r="O28607">
        <v>1716497.6256934539</v>
      </c>
      <c r="P28607">
        <v>0</v>
      </c>
      <c r="Q28607" t="s">
        <v>50043</v>
      </c>
      <c r="R28607" s="3">
        <v>0.63421888126345727</v>
      </c>
      <c r="S28607" t="s">
        <v>50016</v>
      </c>
      <c r="T28607" t="s">
        <v>50035</v>
      </c>
    </row>
    <row r="28608" spans="1:20" x14ac:dyDescent="0.3">
      <c r="A28608" s="1" t="s">
        <v>28622</v>
      </c>
      <c r="B28608">
        <v>502.02617109898182</v>
      </c>
      <c r="C28608">
        <v>0</v>
      </c>
      <c r="D28608">
        <v>0.99346550232333364</v>
      </c>
      <c r="E28608">
        <v>79.70486149646959</v>
      </c>
      <c r="F28608">
        <v>97</v>
      </c>
      <c r="G28608">
        <v>96.01344679337771</v>
      </c>
      <c r="H28608">
        <v>6.4791104379500712</v>
      </c>
      <c r="I28608">
        <v>27.670584000000002</v>
      </c>
      <c r="J28608">
        <v>35.856264811285811</v>
      </c>
      <c r="K28608">
        <v>1354143.4269653279</v>
      </c>
      <c r="L28608">
        <v>337249.80336221948</v>
      </c>
      <c r="M28608">
        <v>367677.22517604253</v>
      </c>
      <c r="N28608">
        <v>-0.18230771184554859</v>
      </c>
      <c r="O28608">
        <v>2920439.8671234581</v>
      </c>
      <c r="P28608">
        <v>0</v>
      </c>
      <c r="Q28608" t="s">
        <v>50043</v>
      </c>
      <c r="R28608" s="3">
        <v>0.99346550232333364</v>
      </c>
      <c r="S28608" t="s">
        <v>50016</v>
      </c>
      <c r="T28608" t="s">
        <v>50035</v>
      </c>
    </row>
    <row r="28609" spans="1:20" x14ac:dyDescent="0.3">
      <c r="A28609" s="1" t="s">
        <v>28623</v>
      </c>
      <c r="B28609">
        <v>312.15073414881613</v>
      </c>
      <c r="C28609">
        <v>0</v>
      </c>
      <c r="D28609">
        <v>1.301923303869462</v>
      </c>
      <c r="E28609">
        <v>88.545387650679814</v>
      </c>
      <c r="F28609">
        <v>97</v>
      </c>
      <c r="G28609">
        <v>127.65769168278609</v>
      </c>
      <c r="H28609">
        <v>1.3193515789851269</v>
      </c>
      <c r="I28609">
        <v>27.670584000000002</v>
      </c>
      <c r="J28609">
        <v>29.77155826914052</v>
      </c>
      <c r="K28609">
        <v>2791742.6398738581</v>
      </c>
      <c r="L28609">
        <v>866081.38403187424</v>
      </c>
      <c r="M28609">
        <v>16657.495780101679</v>
      </c>
      <c r="N28609">
        <v>-0.1120133418336523</v>
      </c>
      <c r="O28609">
        <v>52115783.817677423</v>
      </c>
      <c r="P28609">
        <v>0</v>
      </c>
      <c r="Q28609" t="s">
        <v>50043</v>
      </c>
      <c r="R28609" s="3">
        <v>1.3019233038694618</v>
      </c>
      <c r="S28609" t="s">
        <v>50016</v>
      </c>
      <c r="T28609" t="s">
        <v>50035</v>
      </c>
    </row>
    <row r="28610" spans="1:20" x14ac:dyDescent="0.3">
      <c r="A28610" s="1" t="s">
        <v>28624</v>
      </c>
      <c r="B28610">
        <v>94.482585533448599</v>
      </c>
      <c r="C28610">
        <v>0</v>
      </c>
      <c r="D28610">
        <v>1.334249046686441</v>
      </c>
      <c r="E28610">
        <v>97.733361713102994</v>
      </c>
      <c r="F28610">
        <v>97</v>
      </c>
      <c r="G28610">
        <v>89.949946244760696</v>
      </c>
      <c r="H28610">
        <v>5.2247511358852456</v>
      </c>
      <c r="I28610">
        <v>27.670584000000002</v>
      </c>
      <c r="J28610">
        <v>34.766173274497682</v>
      </c>
      <c r="K28610">
        <v>192639.55896303069</v>
      </c>
      <c r="L28610">
        <v>188403.9458838409</v>
      </c>
      <c r="M28610">
        <v>32285.361785836361</v>
      </c>
      <c r="N28610">
        <v>-0.76526776228460092</v>
      </c>
      <c r="O28610">
        <v>15665991.972435011</v>
      </c>
      <c r="P28610">
        <v>0</v>
      </c>
      <c r="Q28610" t="s">
        <v>50043</v>
      </c>
      <c r="R28610" s="3">
        <v>1.3342490466864405</v>
      </c>
      <c r="S28610" t="s">
        <v>50016</v>
      </c>
      <c r="T28610" t="s">
        <v>50035</v>
      </c>
    </row>
    <row r="28611" spans="1:20" x14ac:dyDescent="0.3">
      <c r="A28611" s="1" t="s">
        <v>28625</v>
      </c>
      <c r="B28611">
        <v>83.993897660131196</v>
      </c>
      <c r="C28611">
        <v>0</v>
      </c>
      <c r="D28611">
        <v>0.57521332911842482</v>
      </c>
      <c r="E28611">
        <v>73.335131393626</v>
      </c>
      <c r="F28611">
        <v>97</v>
      </c>
      <c r="G28611">
        <v>170.75933736007769</v>
      </c>
      <c r="H28611">
        <v>6.9579783903237962</v>
      </c>
      <c r="I28611">
        <v>27.670584000000002</v>
      </c>
      <c r="J28611">
        <v>47.929334223314427</v>
      </c>
      <c r="K28611">
        <v>111675.3575228058</v>
      </c>
      <c r="L28611">
        <v>52708.006206249484</v>
      </c>
      <c r="M28611">
        <v>921021.15218539408</v>
      </c>
      <c r="N28611">
        <v>-3.1958169830670298E-2</v>
      </c>
      <c r="O28611">
        <v>940324.36108008365</v>
      </c>
      <c r="P28611">
        <v>0</v>
      </c>
      <c r="Q28611" t="s">
        <v>50043</v>
      </c>
      <c r="R28611" s="3">
        <v>0.57521332911842482</v>
      </c>
      <c r="S28611" t="s">
        <v>50016</v>
      </c>
      <c r="T28611" t="s">
        <v>50035</v>
      </c>
    </row>
    <row r="28612" spans="1:20" x14ac:dyDescent="0.3">
      <c r="A28612" s="1" t="s">
        <v>28626</v>
      </c>
      <c r="B28612">
        <v>45763.051321204832</v>
      </c>
      <c r="C28612">
        <v>0</v>
      </c>
      <c r="D28612">
        <v>0.44383759901169761</v>
      </c>
      <c r="E28612">
        <v>55.294215120526907</v>
      </c>
      <c r="F28612">
        <v>100</v>
      </c>
      <c r="G28612">
        <v>135.5692856115312</v>
      </c>
      <c r="H28612">
        <v>3.701113119801779</v>
      </c>
      <c r="I28612">
        <v>27.670584000000002</v>
      </c>
      <c r="J28612">
        <v>2.9749579168525488</v>
      </c>
      <c r="K28612">
        <v>0</v>
      </c>
      <c r="L28612">
        <v>0</v>
      </c>
      <c r="M28612">
        <v>22862185.842669342</v>
      </c>
      <c r="N28612">
        <v>-0.2019280123048271</v>
      </c>
      <c r="O28612">
        <v>0</v>
      </c>
      <c r="P28612">
        <v>0</v>
      </c>
      <c r="Q28612" t="s">
        <v>50043</v>
      </c>
      <c r="R28612" s="3">
        <v>0.44383759901169756</v>
      </c>
      <c r="S28612" t="s">
        <v>50026</v>
      </c>
      <c r="T28612" t="s">
        <v>50038</v>
      </c>
    </row>
    <row r="28613" spans="1:20" x14ac:dyDescent="0.3">
      <c r="A28613" s="1" t="s">
        <v>28627</v>
      </c>
      <c r="B28613">
        <v>18839.368776499381</v>
      </c>
      <c r="C28613">
        <v>0</v>
      </c>
      <c r="D28613">
        <v>2.5682010328680129</v>
      </c>
      <c r="E28613">
        <v>79.336135722240058</v>
      </c>
      <c r="F28613">
        <v>100</v>
      </c>
      <c r="G28613">
        <v>108.80452198987631</v>
      </c>
      <c r="H28613">
        <v>10.25401941055579</v>
      </c>
      <c r="I28613">
        <v>27.670584000000002</v>
      </c>
      <c r="J28613">
        <v>16.281692919193269</v>
      </c>
      <c r="K28613">
        <v>8336818.5397232808</v>
      </c>
      <c r="L28613">
        <v>86486497.589360014</v>
      </c>
      <c r="M28613">
        <v>58387854.763804153</v>
      </c>
      <c r="N28613">
        <v>-0.26477233231628738</v>
      </c>
      <c r="O28613">
        <v>5779348645.5015297</v>
      </c>
      <c r="P28613">
        <v>0</v>
      </c>
      <c r="Q28613" t="s">
        <v>50043</v>
      </c>
      <c r="R28613" s="3">
        <v>2.5682010328680134</v>
      </c>
      <c r="S28613" t="s">
        <v>50017</v>
      </c>
      <c r="T28613" t="s">
        <v>50036</v>
      </c>
    </row>
    <row r="28614" spans="1:20" x14ac:dyDescent="0.3">
      <c r="A28614" s="1" t="s">
        <v>28628</v>
      </c>
      <c r="B28614">
        <v>389.47362287650878</v>
      </c>
      <c r="C28614">
        <v>0</v>
      </c>
      <c r="D28614">
        <v>1.5500233397756009</v>
      </c>
      <c r="E28614">
        <v>97.643761864443888</v>
      </c>
      <c r="F28614">
        <v>97</v>
      </c>
      <c r="G28614">
        <v>105.48304362033289</v>
      </c>
      <c r="H28614">
        <v>7.9216238375134091</v>
      </c>
      <c r="I28614">
        <v>27.670584000000002</v>
      </c>
      <c r="J28614">
        <v>21.176914454937599</v>
      </c>
      <c r="K28614">
        <v>263366.82645920618</v>
      </c>
      <c r="L28614">
        <v>886423.26261324249</v>
      </c>
      <c r="M28614">
        <v>149506.07786692481</v>
      </c>
      <c r="N28614">
        <v>-0.26355214528546211</v>
      </c>
      <c r="O28614">
        <v>55118636.0638723</v>
      </c>
      <c r="P28614">
        <v>0</v>
      </c>
      <c r="Q28614" t="s">
        <v>50043</v>
      </c>
      <c r="R28614" s="3">
        <v>1.5500233397756014</v>
      </c>
      <c r="S28614" t="s">
        <v>50016</v>
      </c>
      <c r="T28614" t="s">
        <v>50035</v>
      </c>
    </row>
    <row r="28615" spans="1:20" x14ac:dyDescent="0.3">
      <c r="A28615" s="1" t="s">
        <v>28629</v>
      </c>
      <c r="B28615">
        <v>195.23077439840421</v>
      </c>
      <c r="C28615">
        <v>0</v>
      </c>
      <c r="D28615">
        <v>1.238686628482357</v>
      </c>
      <c r="E28615">
        <v>91.168881094233328</v>
      </c>
      <c r="F28615">
        <v>97</v>
      </c>
      <c r="G28615">
        <v>111.7792162213499</v>
      </c>
      <c r="H28615">
        <v>1.9928053876295551</v>
      </c>
      <c r="I28615">
        <v>27.670584000000002</v>
      </c>
      <c r="J28615">
        <v>20.279326016900999</v>
      </c>
      <c r="K28615">
        <v>481092.19612984138</v>
      </c>
      <c r="L28615">
        <v>506432.81192507152</v>
      </c>
      <c r="M28615">
        <v>2168055.091533734</v>
      </c>
      <c r="N28615">
        <v>-0.20270657079655169</v>
      </c>
      <c r="O28615">
        <v>8502611.8640282061</v>
      </c>
      <c r="P28615">
        <v>0</v>
      </c>
      <c r="Q28615" t="s">
        <v>50043</v>
      </c>
      <c r="R28615" s="3">
        <v>1.2386866284823574</v>
      </c>
      <c r="S28615" t="s">
        <v>50016</v>
      </c>
      <c r="T28615" t="s">
        <v>50035</v>
      </c>
    </row>
    <row r="28616" spans="1:20" x14ac:dyDescent="0.3">
      <c r="A28616" s="1" t="s">
        <v>28630</v>
      </c>
      <c r="B28616">
        <v>1153.069526234794</v>
      </c>
      <c r="C28616">
        <v>0</v>
      </c>
      <c r="D28616">
        <v>0.73549820763621199</v>
      </c>
      <c r="E28616">
        <v>83.709372216165093</v>
      </c>
      <c r="F28616">
        <v>97</v>
      </c>
      <c r="G28616">
        <v>199.27592970612741</v>
      </c>
      <c r="H28616">
        <v>2.307712762676132</v>
      </c>
      <c r="I28616">
        <v>27.670584000000002</v>
      </c>
      <c r="J28616">
        <v>34.947395399094489</v>
      </c>
      <c r="K28616">
        <v>335788.47906639782</v>
      </c>
      <c r="L28616">
        <v>851553.35055913264</v>
      </c>
      <c r="M28616">
        <v>59473.342055906469</v>
      </c>
      <c r="N28616">
        <v>-4.8197455276468328E-2</v>
      </c>
      <c r="O28616">
        <v>9785025.8796111513</v>
      </c>
      <c r="P28616">
        <v>0</v>
      </c>
      <c r="Q28616" t="s">
        <v>50043</v>
      </c>
      <c r="R28616" s="3">
        <v>0.73549820763621199</v>
      </c>
      <c r="S28616" t="s">
        <v>50016</v>
      </c>
      <c r="T28616" t="s">
        <v>50035</v>
      </c>
    </row>
    <row r="28617" spans="1:20" x14ac:dyDescent="0.3">
      <c r="A28617" s="1" t="s">
        <v>28631</v>
      </c>
      <c r="B28617">
        <v>23707.799384622758</v>
      </c>
      <c r="C28617">
        <v>0</v>
      </c>
      <c r="D28617">
        <v>0.56202170663650464</v>
      </c>
      <c r="E28617">
        <v>81.620963428974363</v>
      </c>
      <c r="F28617">
        <v>97</v>
      </c>
      <c r="G28617">
        <v>32.49241228394655</v>
      </c>
      <c r="H28617">
        <v>36.003492865388282</v>
      </c>
      <c r="I28617">
        <v>27.670584000000002</v>
      </c>
      <c r="J28617">
        <v>9.7524617943868321</v>
      </c>
      <c r="K28617">
        <v>37218292.210193112</v>
      </c>
      <c r="L28617">
        <v>42071851.327692911</v>
      </c>
      <c r="M28617">
        <v>238083753.95862699</v>
      </c>
      <c r="N28617">
        <v>-9.5752438154096647E-2</v>
      </c>
      <c r="O28617">
        <v>617069322.16869152</v>
      </c>
      <c r="P28617">
        <v>0</v>
      </c>
      <c r="Q28617" t="s">
        <v>50043</v>
      </c>
      <c r="R28617" s="3">
        <v>0.56202170663650464</v>
      </c>
      <c r="S28617" t="s">
        <v>50020</v>
      </c>
      <c r="T28617" t="s">
        <v>50035</v>
      </c>
    </row>
    <row r="28618" spans="1:20" x14ac:dyDescent="0.3">
      <c r="A28618" s="1" t="s">
        <v>28632</v>
      </c>
      <c r="B28618">
        <v>290.40739635949069</v>
      </c>
      <c r="C28618">
        <v>0</v>
      </c>
      <c r="D28618">
        <v>0.19831811481953471</v>
      </c>
      <c r="E28618">
        <v>83.709707531015738</v>
      </c>
      <c r="F28618">
        <v>97</v>
      </c>
      <c r="G28618">
        <v>841.43072779780186</v>
      </c>
      <c r="H28618">
        <v>1.9692090665403661</v>
      </c>
      <c r="I28618">
        <v>27.670584000000002</v>
      </c>
      <c r="J28618">
        <v>171.24525845782381</v>
      </c>
      <c r="K28618">
        <v>82048.329846306558</v>
      </c>
      <c r="L28618">
        <v>18548.045766836251</v>
      </c>
      <c r="M28618">
        <v>394340.32631856011</v>
      </c>
      <c r="N28618">
        <v>-0.19358088955520569</v>
      </c>
      <c r="O28618">
        <v>659039.43721467338</v>
      </c>
      <c r="P28618">
        <v>0</v>
      </c>
      <c r="Q28618" t="s">
        <v>50043</v>
      </c>
      <c r="R28618" s="3">
        <v>0.19831811481953468</v>
      </c>
      <c r="S28618" t="s">
        <v>50016</v>
      </c>
      <c r="T28618" t="s">
        <v>50035</v>
      </c>
    </row>
    <row r="28619" spans="1:20" x14ac:dyDescent="0.3">
      <c r="A28619" s="1" t="s">
        <v>28633</v>
      </c>
      <c r="B28619">
        <v>411.74667429940672</v>
      </c>
      <c r="C28619">
        <v>0</v>
      </c>
      <c r="D28619">
        <v>1.488752118881786</v>
      </c>
      <c r="E28619">
        <v>91.714434921019631</v>
      </c>
      <c r="F28619">
        <v>97</v>
      </c>
      <c r="G28619">
        <v>101.69821493537989</v>
      </c>
      <c r="H28619">
        <v>8.4397402905579799</v>
      </c>
      <c r="I28619">
        <v>27.670584000000002</v>
      </c>
      <c r="J28619">
        <v>23.959083479400011</v>
      </c>
      <c r="K28619">
        <v>235373.15843565509</v>
      </c>
      <c r="L28619">
        <v>998312.93565027404</v>
      </c>
      <c r="M28619">
        <v>133296.0142122418</v>
      </c>
      <c r="N28619">
        <v>-0.26357117098712829</v>
      </c>
      <c r="O28619">
        <v>56216124.898274951</v>
      </c>
      <c r="P28619">
        <v>0</v>
      </c>
      <c r="Q28619" t="s">
        <v>50043</v>
      </c>
      <c r="R28619" s="3">
        <v>1.4887521188817863</v>
      </c>
      <c r="S28619" t="s">
        <v>50016</v>
      </c>
      <c r="T28619" t="s">
        <v>50035</v>
      </c>
    </row>
    <row r="28620" spans="1:20" x14ac:dyDescent="0.3">
      <c r="A28620" s="1" t="s">
        <v>28634</v>
      </c>
      <c r="B28620">
        <v>36017.595329635536</v>
      </c>
      <c r="C28620">
        <v>0</v>
      </c>
      <c r="D28620">
        <v>0.37347926871524167</v>
      </c>
      <c r="E28620">
        <v>70.404126324057501</v>
      </c>
      <c r="F28620">
        <v>100</v>
      </c>
      <c r="G28620">
        <v>103.8263571209761</v>
      </c>
      <c r="H28620">
        <v>6.5136362890971187</v>
      </c>
      <c r="I28620">
        <v>27.670584000000002</v>
      </c>
      <c r="J28620">
        <v>3.133987819711876</v>
      </c>
      <c r="K28620">
        <v>8992335.1863492858</v>
      </c>
      <c r="L28620">
        <v>50308648.226406127</v>
      </c>
      <c r="M28620">
        <v>27292741.31644129</v>
      </c>
      <c r="N28620">
        <v>-0.18523447032533541</v>
      </c>
      <c r="O28620">
        <v>424901659.55312002</v>
      </c>
      <c r="P28620">
        <v>0</v>
      </c>
      <c r="Q28620" t="s">
        <v>50043</v>
      </c>
      <c r="R28620" s="3">
        <v>0.37347926871524167</v>
      </c>
      <c r="S28620" t="s">
        <v>50021</v>
      </c>
      <c r="T28620" t="s">
        <v>50038</v>
      </c>
    </row>
    <row r="28621" spans="1:20" x14ac:dyDescent="0.3">
      <c r="A28621" s="1" t="s">
        <v>28635</v>
      </c>
      <c r="B28621">
        <v>837.39981283810937</v>
      </c>
      <c r="C28621">
        <v>0</v>
      </c>
      <c r="D28621">
        <v>0.69582905788451299</v>
      </c>
      <c r="E28621">
        <v>96.523086722339841</v>
      </c>
      <c r="F28621">
        <v>97</v>
      </c>
      <c r="G28621">
        <v>131.79701154608321</v>
      </c>
      <c r="H28621">
        <v>1.708187992138597</v>
      </c>
      <c r="I28621">
        <v>27.670584000000002</v>
      </c>
      <c r="J28621">
        <v>49.248530051347522</v>
      </c>
      <c r="K28621">
        <v>1238679.9631197641</v>
      </c>
      <c r="L28621">
        <v>727837.69329057203</v>
      </c>
      <c r="M28621">
        <v>1475603.8204083389</v>
      </c>
      <c r="N28621">
        <v>-0.1151690873541428</v>
      </c>
      <c r="O28621">
        <v>6425381.2730719373</v>
      </c>
      <c r="P28621">
        <v>0</v>
      </c>
      <c r="Q28621" t="s">
        <v>50043</v>
      </c>
      <c r="R28621" s="3">
        <v>0.69582905788451299</v>
      </c>
      <c r="S28621" t="s">
        <v>50016</v>
      </c>
      <c r="T28621" t="s">
        <v>50035</v>
      </c>
    </row>
    <row r="28622" spans="1:20" x14ac:dyDescent="0.3">
      <c r="A28622" s="1" t="s">
        <v>28636</v>
      </c>
      <c r="B28622">
        <v>693.76337132618437</v>
      </c>
      <c r="C28622">
        <v>0</v>
      </c>
      <c r="D28622">
        <v>0.39499445845891812</v>
      </c>
      <c r="E28622">
        <v>100</v>
      </c>
      <c r="F28622">
        <v>97</v>
      </c>
      <c r="G28622">
        <v>216.1705979402154</v>
      </c>
      <c r="H28622">
        <v>26.807043573045341</v>
      </c>
      <c r="I28622">
        <v>27.670584000000002</v>
      </c>
      <c r="J28622">
        <v>33.491568954745098</v>
      </c>
      <c r="K28622">
        <v>490190.66411797301</v>
      </c>
      <c r="L28622">
        <v>270574.19446187629</v>
      </c>
      <c r="M28622">
        <v>20346.235695096799</v>
      </c>
      <c r="N28622">
        <v>-0.18648631533491611</v>
      </c>
      <c r="O28622">
        <v>2099263.9763368908</v>
      </c>
      <c r="P28622">
        <v>0</v>
      </c>
      <c r="Q28622" t="s">
        <v>50043</v>
      </c>
      <c r="R28622" s="3">
        <v>0.39499445845891812</v>
      </c>
      <c r="S28622" t="s">
        <v>50016</v>
      </c>
      <c r="T28622" t="s">
        <v>50035</v>
      </c>
    </row>
    <row r="28623" spans="1:20" x14ac:dyDescent="0.3">
      <c r="A28623" s="1" t="s">
        <v>28637</v>
      </c>
      <c r="B28623">
        <v>165.3586811311917</v>
      </c>
      <c r="C28623">
        <v>0</v>
      </c>
      <c r="D28623">
        <v>0.46902713362982312</v>
      </c>
      <c r="E28623">
        <v>84.231726816691079</v>
      </c>
      <c r="F28623">
        <v>97</v>
      </c>
      <c r="G28623">
        <v>164.14728308510371</v>
      </c>
      <c r="H28623">
        <v>3.7332335974847761</v>
      </c>
      <c r="I28623">
        <v>27.670584000000002</v>
      </c>
      <c r="J28623">
        <v>60.910653250491428</v>
      </c>
      <c r="K28623">
        <v>75222.104198301939</v>
      </c>
      <c r="L28623">
        <v>121026.7451470641</v>
      </c>
      <c r="M28623">
        <v>165615.3761064728</v>
      </c>
      <c r="N28623">
        <v>-5.3332638835567422E-2</v>
      </c>
      <c r="O28623">
        <v>829702.82812441594</v>
      </c>
      <c r="P28623">
        <v>0</v>
      </c>
      <c r="Q28623" t="s">
        <v>50043</v>
      </c>
      <c r="R28623" s="3">
        <v>0.46902713362982307</v>
      </c>
      <c r="S28623" t="s">
        <v>50016</v>
      </c>
      <c r="T28623" t="s">
        <v>50035</v>
      </c>
    </row>
    <row r="28624" spans="1:20" x14ac:dyDescent="0.3">
      <c r="A28624" s="1" t="s">
        <v>28638</v>
      </c>
      <c r="B28624">
        <v>2984.4961516462131</v>
      </c>
      <c r="C28624">
        <v>0</v>
      </c>
      <c r="D28624">
        <v>2.7880305614750238</v>
      </c>
      <c r="E28624">
        <v>78.900067479351321</v>
      </c>
      <c r="F28624">
        <v>97</v>
      </c>
      <c r="G28624">
        <v>220.0662125803035</v>
      </c>
      <c r="H28624">
        <v>3.792460553749903</v>
      </c>
      <c r="I28624">
        <v>27.670584000000002</v>
      </c>
      <c r="J28624">
        <v>16.955944730075679</v>
      </c>
      <c r="K28624">
        <v>6680136.2049826607</v>
      </c>
      <c r="L28624">
        <v>20891113.076396011</v>
      </c>
      <c r="M28624">
        <v>4686855.8240703074</v>
      </c>
      <c r="N28624">
        <v>-0.1970703699234011</v>
      </c>
      <c r="O28624">
        <v>276621187.69102287</v>
      </c>
      <c r="P28624">
        <v>0</v>
      </c>
      <c r="Q28624" t="s">
        <v>50043</v>
      </c>
      <c r="R28624" s="3">
        <v>2.7880305614750238</v>
      </c>
      <c r="S28624" t="s">
        <v>50031</v>
      </c>
      <c r="T28624" t="s">
        <v>50036</v>
      </c>
    </row>
    <row r="28625" spans="1:20" x14ac:dyDescent="0.3">
      <c r="A28625" s="1" t="s">
        <v>28639</v>
      </c>
      <c r="B28625">
        <v>2005.0606488318431</v>
      </c>
      <c r="C28625">
        <v>0</v>
      </c>
      <c r="D28625">
        <v>2.6941653442481028</v>
      </c>
      <c r="E28625">
        <v>44.639537415759698</v>
      </c>
      <c r="F28625">
        <v>100</v>
      </c>
      <c r="G28625">
        <v>159.38659804262909</v>
      </c>
      <c r="H28625">
        <v>0</v>
      </c>
      <c r="I28625">
        <v>27.670584000000002</v>
      </c>
      <c r="J28625">
        <v>2.73938444458111</v>
      </c>
      <c r="K28625">
        <v>2177322.1687993952</v>
      </c>
      <c r="L28625">
        <v>2916083.714376654</v>
      </c>
      <c r="M28625">
        <v>14672216.04843647</v>
      </c>
      <c r="N28625">
        <v>-0.22338456491284001</v>
      </c>
      <c r="O28625">
        <v>59990670.831262223</v>
      </c>
      <c r="P28625">
        <v>0</v>
      </c>
      <c r="Q28625" t="s">
        <v>50043</v>
      </c>
      <c r="R28625" s="3">
        <v>2.6941653442481033</v>
      </c>
      <c r="S28625" t="s">
        <v>50019</v>
      </c>
      <c r="T28625" t="s">
        <v>50035</v>
      </c>
    </row>
    <row r="28626" spans="1:20" x14ac:dyDescent="0.3">
      <c r="A28626" s="1" t="s">
        <v>28640</v>
      </c>
      <c r="B28626">
        <v>58.363932779356013</v>
      </c>
      <c r="C28626">
        <v>0</v>
      </c>
      <c r="D28626">
        <v>0.81138638868352997</v>
      </c>
      <c r="E28626">
        <v>94.959577198015992</v>
      </c>
      <c r="F28626">
        <v>97</v>
      </c>
      <c r="G28626">
        <v>177.5266864562924</v>
      </c>
      <c r="H28626">
        <v>1.838524388400923</v>
      </c>
      <c r="I28626">
        <v>27.670584000000002</v>
      </c>
      <c r="J28626">
        <v>41.967971499101417</v>
      </c>
      <c r="K28626">
        <v>78050.256199536772</v>
      </c>
      <c r="L28626">
        <v>37024.02463273843</v>
      </c>
      <c r="M28626">
        <v>17702.214764028809</v>
      </c>
      <c r="N28626">
        <v>-0.11675946705135</v>
      </c>
      <c r="O28626">
        <v>414017.89047062182</v>
      </c>
      <c r="P28626">
        <v>0</v>
      </c>
      <c r="Q28626" t="s">
        <v>50043</v>
      </c>
      <c r="R28626" s="3">
        <v>0.81138638868352997</v>
      </c>
      <c r="S28626" t="s">
        <v>50016</v>
      </c>
      <c r="T28626" t="s">
        <v>50035</v>
      </c>
    </row>
    <row r="28627" spans="1:20" x14ac:dyDescent="0.3">
      <c r="A28627" s="1" t="s">
        <v>28641</v>
      </c>
      <c r="B28627">
        <v>321.03447132159152</v>
      </c>
      <c r="C28627">
        <v>0</v>
      </c>
      <c r="D28627">
        <v>0.43140416287522321</v>
      </c>
      <c r="E28627">
        <v>84.147168188881736</v>
      </c>
      <c r="F28627">
        <v>97</v>
      </c>
      <c r="G28627">
        <v>224.7133492032882</v>
      </c>
      <c r="H28627">
        <v>3.2404425543580109</v>
      </c>
      <c r="I28627">
        <v>27.670584000000002</v>
      </c>
      <c r="J28627">
        <v>70.753213829341021</v>
      </c>
      <c r="K28627">
        <v>115628.3576915701</v>
      </c>
      <c r="L28627">
        <v>107781.5424252614</v>
      </c>
      <c r="M28627">
        <v>164659.7936079349</v>
      </c>
      <c r="N28627">
        <v>-0.19048164305947521</v>
      </c>
      <c r="O28627">
        <v>1961139.8312273079</v>
      </c>
      <c r="P28627">
        <v>0</v>
      </c>
      <c r="Q28627" t="s">
        <v>50043</v>
      </c>
      <c r="R28627" s="3">
        <v>0.43140416287522321</v>
      </c>
      <c r="S28627" t="s">
        <v>50016</v>
      </c>
      <c r="T28627" t="s">
        <v>50035</v>
      </c>
    </row>
    <row r="28628" spans="1:20" x14ac:dyDescent="0.3">
      <c r="A28628" s="1" t="s">
        <v>28642</v>
      </c>
      <c r="B28628">
        <v>513.07937949098073</v>
      </c>
      <c r="C28628">
        <v>0</v>
      </c>
      <c r="D28628">
        <v>2.549181430456819</v>
      </c>
      <c r="E28628">
        <v>95.811347028691983</v>
      </c>
      <c r="F28628">
        <v>97</v>
      </c>
      <c r="G28628">
        <v>49.764347969933397</v>
      </c>
      <c r="H28628">
        <v>10.404842363590269</v>
      </c>
      <c r="I28628">
        <v>27.670584000000002</v>
      </c>
      <c r="J28628">
        <v>22.70781902473507</v>
      </c>
      <c r="K28628">
        <v>829008.57830418518</v>
      </c>
      <c r="L28628">
        <v>1221468.8142644151</v>
      </c>
      <c r="M28628">
        <v>684963.36923818826</v>
      </c>
      <c r="N28628">
        <v>-0.58632818145485976</v>
      </c>
      <c r="O28628">
        <v>13999031.575907661</v>
      </c>
      <c r="P28628">
        <v>0</v>
      </c>
      <c r="Q28628" t="s">
        <v>50043</v>
      </c>
      <c r="R28628" s="3">
        <v>2.5491814304568194</v>
      </c>
      <c r="S28628" t="s">
        <v>50016</v>
      </c>
      <c r="T28628" t="s">
        <v>50035</v>
      </c>
    </row>
    <row r="28629" spans="1:20" x14ac:dyDescent="0.3">
      <c r="A28629" s="1" t="s">
        <v>28643</v>
      </c>
      <c r="B28629">
        <v>120.7101346018825</v>
      </c>
      <c r="C28629">
        <v>0</v>
      </c>
      <c r="D28629">
        <v>1.276025620025778</v>
      </c>
      <c r="E28629">
        <v>71.709451100432688</v>
      </c>
      <c r="F28629">
        <v>97</v>
      </c>
      <c r="G28629">
        <v>144.45071350738931</v>
      </c>
      <c r="H28629">
        <v>8.7051229657534623</v>
      </c>
      <c r="I28629">
        <v>27.670584000000002</v>
      </c>
      <c r="J28629">
        <v>36.555002540954767</v>
      </c>
      <c r="K28629">
        <v>218017.58734227589</v>
      </c>
      <c r="L28629">
        <v>84041.134267144313</v>
      </c>
      <c r="M28629">
        <v>10119.09157883333</v>
      </c>
      <c r="N28629">
        <v>-0.12183366244235851</v>
      </c>
      <c r="O28629">
        <v>1368169.537993819</v>
      </c>
      <c r="P28629">
        <v>0</v>
      </c>
      <c r="Q28629" t="s">
        <v>50043</v>
      </c>
      <c r="R28629" s="3">
        <v>1.2760256200257782</v>
      </c>
      <c r="S28629" t="s">
        <v>50016</v>
      </c>
      <c r="T28629" t="s">
        <v>50035</v>
      </c>
    </row>
    <row r="28630" spans="1:20" x14ac:dyDescent="0.3">
      <c r="A28630" s="1" t="s">
        <v>28644</v>
      </c>
      <c r="B28630">
        <v>3474.493484727177</v>
      </c>
      <c r="C28630">
        <v>0</v>
      </c>
      <c r="D28630">
        <v>0.7076462202803141</v>
      </c>
      <c r="E28630">
        <v>77.817943536019072</v>
      </c>
      <c r="F28630">
        <v>94.384888000000004</v>
      </c>
      <c r="G28630">
        <v>98.010377055223444</v>
      </c>
      <c r="H28630">
        <v>2.5201512197319458</v>
      </c>
      <c r="I28630">
        <v>27.670584000000002</v>
      </c>
      <c r="J28630">
        <v>6.4964150739060198</v>
      </c>
      <c r="K28630">
        <v>461001.71204185957</v>
      </c>
      <c r="L28630">
        <v>1197969.460212847</v>
      </c>
      <c r="M28630">
        <v>1151897.8305466841</v>
      </c>
      <c r="N28630">
        <v>-0.33840247746481422</v>
      </c>
      <c r="O28630">
        <v>23400758.56889743</v>
      </c>
      <c r="P28630">
        <v>0</v>
      </c>
      <c r="Q28630" t="s">
        <v>50043</v>
      </c>
      <c r="R28630" s="3">
        <v>0.7076462202803141</v>
      </c>
      <c r="S28630" t="s">
        <v>50033</v>
      </c>
      <c r="T28630" t="s">
        <v>50039</v>
      </c>
    </row>
    <row r="28631" spans="1:20" x14ac:dyDescent="0.3">
      <c r="A28631" s="1" t="s">
        <v>28645</v>
      </c>
      <c r="B28631">
        <v>507.56586875138947</v>
      </c>
      <c r="C28631">
        <v>0</v>
      </c>
      <c r="D28631">
        <v>2.5157374738296019</v>
      </c>
      <c r="E28631">
        <v>81.707842123327552</v>
      </c>
      <c r="F28631">
        <v>97</v>
      </c>
      <c r="G28631">
        <v>50.100987288539493</v>
      </c>
      <c r="H28631">
        <v>8.912495467051718</v>
      </c>
      <c r="I28631">
        <v>27.670584000000002</v>
      </c>
      <c r="J28631">
        <v>25.385790956692698</v>
      </c>
      <c r="K28631">
        <v>829012.99726997712</v>
      </c>
      <c r="L28631">
        <v>1209750.855312035</v>
      </c>
      <c r="M28631">
        <v>690057.62326707551</v>
      </c>
      <c r="N28631">
        <v>-0.514153567326883</v>
      </c>
      <c r="O28631">
        <v>12545937.169929599</v>
      </c>
      <c r="P28631">
        <v>0</v>
      </c>
      <c r="Q28631" t="s">
        <v>50043</v>
      </c>
      <c r="R28631" s="3">
        <v>2.5157374738296023</v>
      </c>
      <c r="S28631" t="s">
        <v>50016</v>
      </c>
      <c r="T28631" t="s">
        <v>50035</v>
      </c>
    </row>
    <row r="28632" spans="1:20" x14ac:dyDescent="0.3">
      <c r="A28632" s="1" t="s">
        <v>28646</v>
      </c>
      <c r="B28632">
        <v>821.20161827115419</v>
      </c>
      <c r="C28632">
        <v>0</v>
      </c>
      <c r="D28632">
        <v>0.45159573116237628</v>
      </c>
      <c r="E28632">
        <v>88.246183991951682</v>
      </c>
      <c r="F28632">
        <v>97</v>
      </c>
      <c r="G28632">
        <v>297.31202058552083</v>
      </c>
      <c r="H28632">
        <v>0</v>
      </c>
      <c r="I28632">
        <v>27.670584000000002</v>
      </c>
      <c r="J28632">
        <v>48.3843211109442</v>
      </c>
      <c r="K28632">
        <v>243786.56189052039</v>
      </c>
      <c r="L28632">
        <v>196152.62011839511</v>
      </c>
      <c r="M28632">
        <v>41487.781305166878</v>
      </c>
      <c r="N28632">
        <v>-0.1848332215688471</v>
      </c>
      <c r="O28632">
        <v>1647287.8326130691</v>
      </c>
      <c r="P28632">
        <v>0</v>
      </c>
      <c r="Q28632" t="s">
        <v>50043</v>
      </c>
      <c r="R28632" s="3">
        <v>0.45159573116237633</v>
      </c>
      <c r="S28632" t="s">
        <v>50016</v>
      </c>
      <c r="T28632" t="s">
        <v>50035</v>
      </c>
    </row>
    <row r="28633" spans="1:20" x14ac:dyDescent="0.3">
      <c r="A28633" s="1" t="s">
        <v>28647</v>
      </c>
      <c r="B28633">
        <v>1673.4505993355899</v>
      </c>
      <c r="C28633">
        <v>0</v>
      </c>
      <c r="D28633">
        <v>0.86003773507200798</v>
      </c>
      <c r="E28633">
        <v>76.166555934809836</v>
      </c>
      <c r="F28633">
        <v>97</v>
      </c>
      <c r="G28633">
        <v>97.858772464758147</v>
      </c>
      <c r="H28633">
        <v>6.9020136806743118</v>
      </c>
      <c r="I28633">
        <v>27.670584000000002</v>
      </c>
      <c r="J28633">
        <v>13.707719765622681</v>
      </c>
      <c r="K28633">
        <v>625599.32838010148</v>
      </c>
      <c r="L28633">
        <v>1775431.5634781499</v>
      </c>
      <c r="M28633">
        <v>3339571.4015130228</v>
      </c>
      <c r="N28633">
        <v>-0.23281509588209831</v>
      </c>
      <c r="O28633">
        <v>30035337.95544159</v>
      </c>
      <c r="P28633">
        <v>0</v>
      </c>
      <c r="Q28633" t="s">
        <v>50043</v>
      </c>
      <c r="R28633" s="3">
        <v>0.86003773507200798</v>
      </c>
      <c r="S28633" t="s">
        <v>50024</v>
      </c>
      <c r="T28633" t="s">
        <v>50040</v>
      </c>
    </row>
    <row r="28634" spans="1:20" x14ac:dyDescent="0.3">
      <c r="A28634" s="1" t="s">
        <v>28648</v>
      </c>
      <c r="B28634">
        <v>233.0797392550007</v>
      </c>
      <c r="C28634">
        <v>0</v>
      </c>
      <c r="D28634">
        <v>1.4574590484545731</v>
      </c>
      <c r="E28634">
        <v>81.935898753950667</v>
      </c>
      <c r="F28634">
        <v>97</v>
      </c>
      <c r="G28634">
        <v>72.688034402760081</v>
      </c>
      <c r="H28634">
        <v>5.6959273507883807</v>
      </c>
      <c r="I28634">
        <v>27.670584000000002</v>
      </c>
      <c r="J28634">
        <v>33.093413882345082</v>
      </c>
      <c r="K28634">
        <v>76581.576296063547</v>
      </c>
      <c r="L28634">
        <v>44725.74240824455</v>
      </c>
      <c r="M28634">
        <v>116622.6465694542</v>
      </c>
      <c r="N28634">
        <v>-0.5511868268921134</v>
      </c>
      <c r="O28634">
        <v>745236.32322624931</v>
      </c>
      <c r="P28634">
        <v>0</v>
      </c>
      <c r="Q28634" t="s">
        <v>50043</v>
      </c>
      <c r="R28634" s="3">
        <v>1.4574590484545729</v>
      </c>
      <c r="S28634" t="s">
        <v>50016</v>
      </c>
      <c r="T28634" t="s">
        <v>50035</v>
      </c>
    </row>
    <row r="28635" spans="1:20" x14ac:dyDescent="0.3">
      <c r="A28635" s="1" t="s">
        <v>28649</v>
      </c>
      <c r="B28635">
        <v>377.49414287054759</v>
      </c>
      <c r="C28635">
        <v>0</v>
      </c>
      <c r="D28635">
        <v>0.69889076137231676</v>
      </c>
      <c r="E28635">
        <v>84.763094313349683</v>
      </c>
      <c r="F28635">
        <v>97</v>
      </c>
      <c r="G28635">
        <v>193.88685072072019</v>
      </c>
      <c r="H28635">
        <v>3.0194285564098111</v>
      </c>
      <c r="I28635">
        <v>27.670584000000002</v>
      </c>
      <c r="J28635">
        <v>41.744751827894653</v>
      </c>
      <c r="K28635">
        <v>264349.87905272172</v>
      </c>
      <c r="L28635">
        <v>204874.12707133041</v>
      </c>
      <c r="M28635">
        <v>3722314.086451049</v>
      </c>
      <c r="N28635">
        <v>-0.20007336639560899</v>
      </c>
      <c r="O28635">
        <v>3746175.622787517</v>
      </c>
      <c r="P28635">
        <v>0</v>
      </c>
      <c r="Q28635" t="s">
        <v>50043</v>
      </c>
      <c r="R28635" s="3">
        <v>0.69889076137231676</v>
      </c>
      <c r="S28635" t="s">
        <v>50016</v>
      </c>
      <c r="T28635" t="s">
        <v>50035</v>
      </c>
    </row>
    <row r="28636" spans="1:20" x14ac:dyDescent="0.3">
      <c r="A28636" s="1" t="s">
        <v>28650</v>
      </c>
      <c r="B28636">
        <v>176.14460486945489</v>
      </c>
      <c r="C28636">
        <v>0</v>
      </c>
      <c r="D28636">
        <v>0.63960163035693818</v>
      </c>
      <c r="E28636">
        <v>85.705921132390074</v>
      </c>
      <c r="F28636">
        <v>97</v>
      </c>
      <c r="G28636">
        <v>217.28658809684779</v>
      </c>
      <c r="H28636">
        <v>3.2799328798137588</v>
      </c>
      <c r="I28636">
        <v>27.670584000000002</v>
      </c>
      <c r="J28636">
        <v>56.276364738265592</v>
      </c>
      <c r="K28636">
        <v>107806.8222941811</v>
      </c>
      <c r="L28636">
        <v>145624.92759433039</v>
      </c>
      <c r="M28636">
        <v>364646.48516275833</v>
      </c>
      <c r="N28636">
        <v>-0.19409134507985501</v>
      </c>
      <c r="O28636">
        <v>4483346.1355992462</v>
      </c>
      <c r="P28636">
        <v>0</v>
      </c>
      <c r="Q28636" t="s">
        <v>50043</v>
      </c>
      <c r="R28636" s="3">
        <v>0.63960163035693818</v>
      </c>
      <c r="S28636" t="s">
        <v>50016</v>
      </c>
      <c r="T28636" t="s">
        <v>50035</v>
      </c>
    </row>
    <row r="28637" spans="1:20" x14ac:dyDescent="0.3">
      <c r="A28637" s="1" t="s">
        <v>28651</v>
      </c>
      <c r="B28637">
        <v>88.319748351923025</v>
      </c>
      <c r="C28637">
        <v>0</v>
      </c>
      <c r="D28637">
        <v>0.77677322120462511</v>
      </c>
      <c r="E28637">
        <v>98.9490273842341</v>
      </c>
      <c r="F28637">
        <v>97</v>
      </c>
      <c r="G28637">
        <v>122.87542508248789</v>
      </c>
      <c r="H28637">
        <v>3.7582464336272792</v>
      </c>
      <c r="I28637">
        <v>27.670584000000002</v>
      </c>
      <c r="J28637">
        <v>27.72600270055845</v>
      </c>
      <c r="K28637">
        <v>135501.00504071411</v>
      </c>
      <c r="L28637">
        <v>184214.2232645175</v>
      </c>
      <c r="M28637">
        <v>125833.2931276845</v>
      </c>
      <c r="N28637">
        <v>-0.23251053688512691</v>
      </c>
      <c r="O28637">
        <v>3454418.9404403991</v>
      </c>
      <c r="P28637">
        <v>0</v>
      </c>
      <c r="Q28637" t="s">
        <v>50043</v>
      </c>
      <c r="R28637" s="3">
        <v>0.77677322120462511</v>
      </c>
      <c r="S28637" t="s">
        <v>50016</v>
      </c>
      <c r="T28637" t="s">
        <v>50035</v>
      </c>
    </row>
    <row r="28638" spans="1:20" x14ac:dyDescent="0.3">
      <c r="A28638" s="1" t="s">
        <v>28652</v>
      </c>
      <c r="B28638">
        <v>115.3782924128618</v>
      </c>
      <c r="C28638">
        <v>0</v>
      </c>
      <c r="D28638">
        <v>1.208601203069156</v>
      </c>
      <c r="E28638">
        <v>72.861506409749097</v>
      </c>
      <c r="F28638">
        <v>97</v>
      </c>
      <c r="G28638">
        <v>138.07268264618301</v>
      </c>
      <c r="H28638">
        <v>8.2467744946828727</v>
      </c>
      <c r="I28638">
        <v>27.670584000000002</v>
      </c>
      <c r="J28638">
        <v>42.854758627102228</v>
      </c>
      <c r="K28638">
        <v>221946.93970189229</v>
      </c>
      <c r="L28638">
        <v>86877.529975975063</v>
      </c>
      <c r="M28638">
        <v>9701.7448469795818</v>
      </c>
      <c r="N28638">
        <v>-0.1096130739970817</v>
      </c>
      <c r="O28638">
        <v>1299281.2512801189</v>
      </c>
      <c r="P28638">
        <v>0</v>
      </c>
      <c r="Q28638" t="s">
        <v>50043</v>
      </c>
      <c r="R28638" s="3">
        <v>1.2086012030691562</v>
      </c>
      <c r="S28638" t="s">
        <v>50016</v>
      </c>
      <c r="T28638" t="s">
        <v>50035</v>
      </c>
    </row>
    <row r="28639" spans="1:20" x14ac:dyDescent="0.3">
      <c r="A28639" s="1" t="s">
        <v>28653</v>
      </c>
      <c r="B28639">
        <v>681.61822091934323</v>
      </c>
      <c r="C28639">
        <v>0</v>
      </c>
      <c r="D28639">
        <v>0.40081364096034772</v>
      </c>
      <c r="E28639">
        <v>44.523363880210788</v>
      </c>
      <c r="F28639">
        <v>97</v>
      </c>
      <c r="G28639">
        <v>143.71998217975971</v>
      </c>
      <c r="H28639">
        <v>5.4148540407083168</v>
      </c>
      <c r="I28639">
        <v>27.670584000000002</v>
      </c>
      <c r="J28639">
        <v>11.98672187418236</v>
      </c>
      <c r="K28639">
        <v>299950.95720360358</v>
      </c>
      <c r="L28639">
        <v>1624264.6157109379</v>
      </c>
      <c r="M28639">
        <v>6661117.7022787733</v>
      </c>
      <c r="N28639">
        <v>-3.2818541024232012E-2</v>
      </c>
      <c r="O28639">
        <v>53321536.091506377</v>
      </c>
      <c r="P28639">
        <v>0</v>
      </c>
      <c r="Q28639" t="s">
        <v>50043</v>
      </c>
      <c r="R28639" s="3">
        <v>0.40081364096034772</v>
      </c>
      <c r="S28639" t="s">
        <v>50024</v>
      </c>
      <c r="T28639" t="s">
        <v>50040</v>
      </c>
    </row>
    <row r="28640" spans="1:20" x14ac:dyDescent="0.3">
      <c r="A28640" s="1" t="s">
        <v>28654</v>
      </c>
      <c r="B28640">
        <v>114.5351466236298</v>
      </c>
      <c r="C28640">
        <v>0</v>
      </c>
      <c r="D28640">
        <v>0.44640838970204738</v>
      </c>
      <c r="E28640">
        <v>88.602912395635144</v>
      </c>
      <c r="F28640">
        <v>97</v>
      </c>
      <c r="G28640">
        <v>219.6418532331102</v>
      </c>
      <c r="H28640">
        <v>3.328819202054166</v>
      </c>
      <c r="I28640">
        <v>27.670584000000002</v>
      </c>
      <c r="J28640">
        <v>52.902959315326562</v>
      </c>
      <c r="K28640">
        <v>40930.088043738433</v>
      </c>
      <c r="L28640">
        <v>46701.603660103341</v>
      </c>
      <c r="M28640">
        <v>3639.8311305121279</v>
      </c>
      <c r="N28640">
        <v>-0.2079686755264388</v>
      </c>
      <c r="O28640">
        <v>3542807.8555875262</v>
      </c>
      <c r="P28640">
        <v>0</v>
      </c>
      <c r="Q28640" t="s">
        <v>50043</v>
      </c>
      <c r="R28640" s="3">
        <v>0.44640838970204738</v>
      </c>
      <c r="S28640" t="s">
        <v>50016</v>
      </c>
      <c r="T28640" t="s">
        <v>50035</v>
      </c>
    </row>
    <row r="28641" spans="1:20" x14ac:dyDescent="0.3">
      <c r="A28641" s="1" t="s">
        <v>28655</v>
      </c>
      <c r="B28641">
        <v>12292.87610408904</v>
      </c>
      <c r="C28641">
        <v>0</v>
      </c>
      <c r="D28641">
        <v>0.4082840991787724</v>
      </c>
      <c r="E28641">
        <v>70.340576455394</v>
      </c>
      <c r="F28641">
        <v>95.769233999999997</v>
      </c>
      <c r="G28641">
        <v>142.28085503477891</v>
      </c>
      <c r="H28641">
        <v>6.9778138364692719</v>
      </c>
      <c r="I28641">
        <v>27.670584000000002</v>
      </c>
      <c r="J28641">
        <v>2.1858811186365701</v>
      </c>
      <c r="K28641">
        <v>1645122.736093634</v>
      </c>
      <c r="L28641">
        <v>11430316.569814639</v>
      </c>
      <c r="M28641">
        <v>2549573.139542663</v>
      </c>
      <c r="N28641">
        <v>-0.20411550152307761</v>
      </c>
      <c r="O28641">
        <v>437770759.54328072</v>
      </c>
      <c r="P28641">
        <v>0</v>
      </c>
      <c r="Q28641" t="s">
        <v>50043</v>
      </c>
      <c r="R28641" s="3">
        <v>0.4082840991787724</v>
      </c>
      <c r="S28641" t="s">
        <v>50025</v>
      </c>
      <c r="T28641" t="s">
        <v>50039</v>
      </c>
    </row>
    <row r="28642" spans="1:20" x14ac:dyDescent="0.3">
      <c r="A28642" s="1" t="s">
        <v>28656</v>
      </c>
      <c r="B28642">
        <v>496.06424521305843</v>
      </c>
      <c r="C28642">
        <v>0</v>
      </c>
      <c r="D28642">
        <v>0.45666482212385429</v>
      </c>
      <c r="E28642">
        <v>83.040563352789007</v>
      </c>
      <c r="F28642">
        <v>97</v>
      </c>
      <c r="G28642">
        <v>169.16041984549651</v>
      </c>
      <c r="H28642">
        <v>11.799003249569161</v>
      </c>
      <c r="I28642">
        <v>27.670584000000002</v>
      </c>
      <c r="J28642">
        <v>42.555234619437371</v>
      </c>
      <c r="K28642">
        <v>868711.92499455507</v>
      </c>
      <c r="L28642">
        <v>864003.20539022319</v>
      </c>
      <c r="M28642">
        <v>4643393.1247322317</v>
      </c>
      <c r="N28642">
        <v>-1.360357320767254E-2</v>
      </c>
      <c r="O28642">
        <v>8851382.8062025383</v>
      </c>
      <c r="P28642">
        <v>0</v>
      </c>
      <c r="Q28642" t="s">
        <v>50043</v>
      </c>
      <c r="R28642" s="3">
        <v>0.45666482212385429</v>
      </c>
      <c r="S28642" t="s">
        <v>50016</v>
      </c>
      <c r="T28642" t="s">
        <v>50035</v>
      </c>
    </row>
    <row r="28643" spans="1:20" x14ac:dyDescent="0.3">
      <c r="A28643" s="1" t="s">
        <v>28657</v>
      </c>
      <c r="B28643">
        <v>1418.6109450759529</v>
      </c>
      <c r="C28643">
        <v>0</v>
      </c>
      <c r="D28643">
        <v>0.47626841609170389</v>
      </c>
      <c r="E28643">
        <v>78.899316582663971</v>
      </c>
      <c r="F28643">
        <v>97</v>
      </c>
      <c r="G28643">
        <v>147.9556425670161</v>
      </c>
      <c r="H28643">
        <v>3.6420747573485341</v>
      </c>
      <c r="I28643">
        <v>27.670584000000002</v>
      </c>
      <c r="J28643">
        <v>32.243280709079237</v>
      </c>
      <c r="K28643">
        <v>1296930.840976641</v>
      </c>
      <c r="L28643">
        <v>1085574.573471369</v>
      </c>
      <c r="M28643">
        <v>1356660.843683081</v>
      </c>
      <c r="N28643">
        <v>-0.1220410916343818</v>
      </c>
      <c r="O28643">
        <v>10570643.57388059</v>
      </c>
      <c r="P28643">
        <v>0</v>
      </c>
      <c r="Q28643" t="s">
        <v>50043</v>
      </c>
      <c r="R28643" s="3">
        <v>0.47626841609170389</v>
      </c>
      <c r="S28643" t="s">
        <v>50016</v>
      </c>
      <c r="T28643" t="s">
        <v>50035</v>
      </c>
    </row>
    <row r="28644" spans="1:20" x14ac:dyDescent="0.3">
      <c r="A28644" s="1" t="s">
        <v>28658</v>
      </c>
      <c r="B28644">
        <v>2087.2663955859048</v>
      </c>
      <c r="C28644">
        <v>0</v>
      </c>
      <c r="D28644">
        <v>2.8400512750464362</v>
      </c>
      <c r="E28644">
        <v>43.860870829937468</v>
      </c>
      <c r="F28644">
        <v>100</v>
      </c>
      <c r="G28644">
        <v>166.6116142080572</v>
      </c>
      <c r="H28644">
        <v>0</v>
      </c>
      <c r="I28644">
        <v>27.670584000000002</v>
      </c>
      <c r="J28644">
        <v>3.1133196513573531</v>
      </c>
      <c r="K28644">
        <v>2095053.214851751</v>
      </c>
      <c r="L28644">
        <v>3250606.6488097878</v>
      </c>
      <c r="M28644">
        <v>15419212.460669979</v>
      </c>
      <c r="N28644">
        <v>-0.2276633827818195</v>
      </c>
      <c r="O28644">
        <v>60789324.865076572</v>
      </c>
      <c r="P28644">
        <v>0</v>
      </c>
      <c r="Q28644" t="s">
        <v>50043</v>
      </c>
      <c r="R28644" s="3">
        <v>2.8400512750464362</v>
      </c>
      <c r="S28644" t="s">
        <v>50019</v>
      </c>
      <c r="T28644" t="s">
        <v>50035</v>
      </c>
    </row>
    <row r="28645" spans="1:20" x14ac:dyDescent="0.3">
      <c r="A28645" s="1" t="s">
        <v>28659</v>
      </c>
      <c r="B28645">
        <v>237.41294367514411</v>
      </c>
      <c r="C28645">
        <v>0</v>
      </c>
      <c r="D28645">
        <v>3.9883953767357858</v>
      </c>
      <c r="E28645">
        <v>92.142803541490977</v>
      </c>
      <c r="F28645">
        <v>97</v>
      </c>
      <c r="G28645">
        <v>28.395038079755629</v>
      </c>
      <c r="H28645">
        <v>7.6838301873673949</v>
      </c>
      <c r="I28645">
        <v>27.670584000000002</v>
      </c>
      <c r="J28645">
        <v>8.3889201116163132</v>
      </c>
      <c r="K28645">
        <v>42791.698260156991</v>
      </c>
      <c r="L28645">
        <v>273873.2121375968</v>
      </c>
      <c r="M28645">
        <v>439.69823477348729</v>
      </c>
      <c r="N28645">
        <v>-1.110923472670466</v>
      </c>
      <c r="O28645">
        <v>9932534.8011068925</v>
      </c>
      <c r="P28645">
        <v>0</v>
      </c>
      <c r="Q28645" t="s">
        <v>50043</v>
      </c>
      <c r="R28645" s="3">
        <v>3.9883953767357863</v>
      </c>
      <c r="S28645" t="s">
        <v>50016</v>
      </c>
      <c r="T28645" t="s">
        <v>50035</v>
      </c>
    </row>
    <row r="28646" spans="1:20" x14ac:dyDescent="0.3">
      <c r="A28646" s="1" t="s">
        <v>28660</v>
      </c>
      <c r="B28646">
        <v>570.80243678775253</v>
      </c>
      <c r="C28646">
        <v>0</v>
      </c>
      <c r="D28646">
        <v>2.794609471618859</v>
      </c>
      <c r="E28646">
        <v>97.098966538946598</v>
      </c>
      <c r="F28646">
        <v>97</v>
      </c>
      <c r="G28646">
        <v>59.207052938777252</v>
      </c>
      <c r="H28646">
        <v>9.8244997554662366</v>
      </c>
      <c r="I28646">
        <v>27.670584000000002</v>
      </c>
      <c r="J28646">
        <v>26.141206653214109</v>
      </c>
      <c r="K28646">
        <v>842820.75062729849</v>
      </c>
      <c r="L28646">
        <v>1206672.2875427811</v>
      </c>
      <c r="M28646">
        <v>611122.48808728403</v>
      </c>
      <c r="N28646">
        <v>-0.49682412263344672</v>
      </c>
      <c r="O28646">
        <v>12322618.298678569</v>
      </c>
      <c r="P28646">
        <v>0</v>
      </c>
      <c r="Q28646" t="s">
        <v>50043</v>
      </c>
      <c r="R28646" s="3">
        <v>2.7946094716188585</v>
      </c>
      <c r="S28646" t="s">
        <v>50016</v>
      </c>
      <c r="T28646" t="s">
        <v>50035</v>
      </c>
    </row>
    <row r="28647" spans="1:20" x14ac:dyDescent="0.3">
      <c r="A28647" s="1" t="s">
        <v>28661</v>
      </c>
      <c r="B28647">
        <v>2181.8083241480349</v>
      </c>
      <c r="C28647">
        <v>0</v>
      </c>
      <c r="D28647">
        <v>0.289528426330043</v>
      </c>
      <c r="E28647">
        <v>79.459788298504563</v>
      </c>
      <c r="F28647">
        <v>97</v>
      </c>
      <c r="G28647">
        <v>203.1986852102178</v>
      </c>
      <c r="H28647">
        <v>9.3794157090296881</v>
      </c>
      <c r="I28647">
        <v>27.670584000000002</v>
      </c>
      <c r="J28647">
        <v>42.074807953814037</v>
      </c>
      <c r="K28647">
        <v>412125.91619962681</v>
      </c>
      <c r="L28647">
        <v>1445382.8021267089</v>
      </c>
      <c r="M28647">
        <v>3697.812473379382</v>
      </c>
      <c r="N28647">
        <v>-0.1865592156634307</v>
      </c>
      <c r="O28647">
        <v>11969173.95915461</v>
      </c>
      <c r="P28647">
        <v>0</v>
      </c>
      <c r="Q28647" t="s">
        <v>50043</v>
      </c>
      <c r="R28647" s="3">
        <v>0.289528426330043</v>
      </c>
      <c r="S28647" t="s">
        <v>50016</v>
      </c>
      <c r="T28647" t="s">
        <v>50035</v>
      </c>
    </row>
    <row r="28648" spans="1:20" x14ac:dyDescent="0.3">
      <c r="A28648" s="1" t="s">
        <v>28662</v>
      </c>
      <c r="B28648">
        <v>184.7550397621938</v>
      </c>
      <c r="C28648">
        <v>0</v>
      </c>
      <c r="D28648">
        <v>1.271753966830151</v>
      </c>
      <c r="E28648">
        <v>91.230613152992376</v>
      </c>
      <c r="F28648">
        <v>97</v>
      </c>
      <c r="G28648">
        <v>105.24318351594</v>
      </c>
      <c r="H28648">
        <v>2.062726077816873</v>
      </c>
      <c r="I28648">
        <v>27.670584000000002</v>
      </c>
      <c r="J28648">
        <v>18.398974704523791</v>
      </c>
      <c r="K28648">
        <v>537399.11646376713</v>
      </c>
      <c r="L28648">
        <v>580908.62339839572</v>
      </c>
      <c r="M28648">
        <v>2094790.0405420461</v>
      </c>
      <c r="N28648">
        <v>-0.19238325015776031</v>
      </c>
      <c r="O28648">
        <v>9924554.089790076</v>
      </c>
      <c r="P28648">
        <v>0</v>
      </c>
      <c r="Q28648" t="s">
        <v>50043</v>
      </c>
      <c r="R28648" s="3">
        <v>1.2717539668301514</v>
      </c>
      <c r="S28648" t="s">
        <v>50016</v>
      </c>
      <c r="T28648" t="s">
        <v>50035</v>
      </c>
    </row>
    <row r="28649" spans="1:20" x14ac:dyDescent="0.3">
      <c r="A28649" s="1" t="s">
        <v>28663</v>
      </c>
      <c r="B28649">
        <v>793.19604463340022</v>
      </c>
      <c r="C28649">
        <v>0</v>
      </c>
      <c r="D28649">
        <v>0.74532651471841804</v>
      </c>
      <c r="E28649">
        <v>90.588700619270952</v>
      </c>
      <c r="F28649">
        <v>97</v>
      </c>
      <c r="G28649">
        <v>125.90730374289269</v>
      </c>
      <c r="H28649">
        <v>1.708416966951124</v>
      </c>
      <c r="I28649">
        <v>27.670584000000002</v>
      </c>
      <c r="J28649">
        <v>48.874015668782803</v>
      </c>
      <c r="K28649">
        <v>1234913.9060672671</v>
      </c>
      <c r="L28649">
        <v>782793.22368373047</v>
      </c>
      <c r="M28649">
        <v>1574952.8950992881</v>
      </c>
      <c r="N28649">
        <v>-0.10873262296668409</v>
      </c>
      <c r="O28649">
        <v>6180103.0347878626</v>
      </c>
      <c r="P28649">
        <v>0</v>
      </c>
      <c r="Q28649" t="s">
        <v>50043</v>
      </c>
      <c r="R28649" s="3">
        <v>0.74532651471841804</v>
      </c>
      <c r="S28649" t="s">
        <v>50016</v>
      </c>
      <c r="T28649" t="s">
        <v>50035</v>
      </c>
    </row>
    <row r="28650" spans="1:20" x14ac:dyDescent="0.3">
      <c r="A28650" s="1" t="s">
        <v>28664</v>
      </c>
      <c r="B28650">
        <v>263.68795514154482</v>
      </c>
      <c r="C28650">
        <v>0</v>
      </c>
      <c r="D28650">
        <v>0.47462702388944927</v>
      </c>
      <c r="E28650">
        <v>87.365832800835832</v>
      </c>
      <c r="F28650">
        <v>97</v>
      </c>
      <c r="G28650">
        <v>206.6295262141162</v>
      </c>
      <c r="H28650">
        <v>24.06263356365718</v>
      </c>
      <c r="I28650">
        <v>27.670584000000002</v>
      </c>
      <c r="J28650">
        <v>36.58185381125945</v>
      </c>
      <c r="K28650">
        <v>205827.30722889019</v>
      </c>
      <c r="L28650">
        <v>128094.0491026548</v>
      </c>
      <c r="M28650">
        <v>995636.05354938738</v>
      </c>
      <c r="N28650">
        <v>-0.1903444409535073</v>
      </c>
      <c r="O28650">
        <v>8857476.2869448513</v>
      </c>
      <c r="P28650">
        <v>0</v>
      </c>
      <c r="Q28650" t="s">
        <v>50043</v>
      </c>
      <c r="R28650" s="3">
        <v>0.47462702388944933</v>
      </c>
      <c r="S28650" t="s">
        <v>50016</v>
      </c>
      <c r="T28650" t="s">
        <v>50035</v>
      </c>
    </row>
    <row r="28651" spans="1:20" x14ac:dyDescent="0.3">
      <c r="A28651" s="1" t="s">
        <v>28665</v>
      </c>
      <c r="B28651">
        <v>291.31005991571209</v>
      </c>
      <c r="C28651">
        <v>0</v>
      </c>
      <c r="D28651">
        <v>0.66490460432712084</v>
      </c>
      <c r="E28651">
        <v>96.172205522656697</v>
      </c>
      <c r="F28651">
        <v>97</v>
      </c>
      <c r="G28651">
        <v>214.18783162572799</v>
      </c>
      <c r="H28651">
        <v>2.3167835253357532</v>
      </c>
      <c r="I28651">
        <v>27.670584000000002</v>
      </c>
      <c r="J28651">
        <v>37.717564749827197</v>
      </c>
      <c r="K28651">
        <v>162903.95470045149</v>
      </c>
      <c r="L28651">
        <v>102952.9422131246</v>
      </c>
      <c r="M28651">
        <v>2714427.1264015031</v>
      </c>
      <c r="N28651">
        <v>-0.18417421575928111</v>
      </c>
      <c r="O28651">
        <v>2054723.100078129</v>
      </c>
      <c r="P28651">
        <v>0</v>
      </c>
      <c r="Q28651" t="s">
        <v>50043</v>
      </c>
      <c r="R28651" s="3">
        <v>0.66490460432712084</v>
      </c>
      <c r="S28651" t="s">
        <v>50016</v>
      </c>
      <c r="T28651" t="s">
        <v>50035</v>
      </c>
    </row>
    <row r="28652" spans="1:20" x14ac:dyDescent="0.3">
      <c r="A28652" s="1" t="s">
        <v>28666</v>
      </c>
      <c r="B28652">
        <v>540.83560914812483</v>
      </c>
      <c r="C28652">
        <v>0</v>
      </c>
      <c r="D28652">
        <v>0.97504193684166174</v>
      </c>
      <c r="E28652">
        <v>79.595685675222683</v>
      </c>
      <c r="F28652">
        <v>97</v>
      </c>
      <c r="G28652">
        <v>101.6763040055273</v>
      </c>
      <c r="H28652">
        <v>6.419108588731679</v>
      </c>
      <c r="I28652">
        <v>27.670584000000002</v>
      </c>
      <c r="J28652">
        <v>31.899501417828919</v>
      </c>
      <c r="K28652">
        <v>1459366.3719452191</v>
      </c>
      <c r="L28652">
        <v>374129.26935782592</v>
      </c>
      <c r="M28652">
        <v>424519.47092782788</v>
      </c>
      <c r="N28652">
        <v>-0.21584214813789551</v>
      </c>
      <c r="O28652">
        <v>3064410.737552675</v>
      </c>
      <c r="P28652">
        <v>0</v>
      </c>
      <c r="Q28652" t="s">
        <v>50043</v>
      </c>
      <c r="R28652" s="3">
        <v>0.97504193684166174</v>
      </c>
      <c r="S28652" t="s">
        <v>50016</v>
      </c>
      <c r="T28652" t="s">
        <v>50035</v>
      </c>
    </row>
    <row r="28653" spans="1:20" x14ac:dyDescent="0.3">
      <c r="A28653" s="1" t="s">
        <v>28667</v>
      </c>
      <c r="B28653">
        <v>43.569727899829623</v>
      </c>
      <c r="C28653">
        <v>0</v>
      </c>
      <c r="D28653">
        <v>0.43373916810920182</v>
      </c>
      <c r="E28653">
        <v>76.96875642337173</v>
      </c>
      <c r="F28653">
        <v>97</v>
      </c>
      <c r="G28653">
        <v>108.44854803308669</v>
      </c>
      <c r="H28653">
        <v>6.0229351354147811</v>
      </c>
      <c r="I28653">
        <v>27.670584000000002</v>
      </c>
      <c r="J28653">
        <v>11.98574453001363</v>
      </c>
      <c r="K28653">
        <v>17046.772388701691</v>
      </c>
      <c r="L28653">
        <v>16775.65058635726</v>
      </c>
      <c r="M28653">
        <v>14292.98332008617</v>
      </c>
      <c r="N28653">
        <v>-0.16168394902201111</v>
      </c>
      <c r="O28653">
        <v>186037.93961704031</v>
      </c>
      <c r="P28653">
        <v>0</v>
      </c>
      <c r="Q28653" t="s">
        <v>50043</v>
      </c>
      <c r="R28653" s="3">
        <v>0.43373916810920177</v>
      </c>
      <c r="S28653" t="s">
        <v>50016</v>
      </c>
      <c r="T28653" t="s">
        <v>50035</v>
      </c>
    </row>
    <row r="28654" spans="1:20" x14ac:dyDescent="0.3">
      <c r="A28654" s="1" t="s">
        <v>28668</v>
      </c>
      <c r="B28654">
        <v>125.2284701426329</v>
      </c>
      <c r="C28654">
        <v>0</v>
      </c>
      <c r="D28654">
        <v>0.47408957694234022</v>
      </c>
      <c r="E28654">
        <v>85.835593537438996</v>
      </c>
      <c r="F28654">
        <v>97</v>
      </c>
      <c r="G28654">
        <v>226.39888615304781</v>
      </c>
      <c r="H28654">
        <v>3.834412758612705</v>
      </c>
      <c r="I28654">
        <v>27.670584000000002</v>
      </c>
      <c r="J28654">
        <v>58.149272744405131</v>
      </c>
      <c r="K28654">
        <v>44203.553912185023</v>
      </c>
      <c r="L28654">
        <v>40627.736945895311</v>
      </c>
      <c r="M28654">
        <v>3782.6246567000248</v>
      </c>
      <c r="N28654">
        <v>-0.1981030615182818</v>
      </c>
      <c r="O28654">
        <v>3483537.6967553068</v>
      </c>
      <c r="P28654">
        <v>0</v>
      </c>
      <c r="Q28654" t="s">
        <v>50043</v>
      </c>
      <c r="R28654" s="3">
        <v>0.47408957694234016</v>
      </c>
      <c r="S28654" t="s">
        <v>50016</v>
      </c>
      <c r="T28654" t="s">
        <v>50035</v>
      </c>
    </row>
    <row r="28655" spans="1:20" x14ac:dyDescent="0.3">
      <c r="A28655" s="1" t="s">
        <v>28669</v>
      </c>
      <c r="B28655">
        <v>63.543418311802682</v>
      </c>
      <c r="C28655">
        <v>0</v>
      </c>
      <c r="D28655">
        <v>0.70786593867224035</v>
      </c>
      <c r="E28655">
        <v>89.983262819688065</v>
      </c>
      <c r="F28655">
        <v>97</v>
      </c>
      <c r="G28655">
        <v>167.5083890626573</v>
      </c>
      <c r="H28655">
        <v>1.838367114215566</v>
      </c>
      <c r="I28655">
        <v>27.670584000000002</v>
      </c>
      <c r="J28655">
        <v>39.955691838944041</v>
      </c>
      <c r="K28655">
        <v>71353.830402623702</v>
      </c>
      <c r="L28655">
        <v>36731.815895565</v>
      </c>
      <c r="M28655">
        <v>17068.773797292441</v>
      </c>
      <c r="N28655">
        <v>-0.10048733965068241</v>
      </c>
      <c r="O28655">
        <v>444656.61700387951</v>
      </c>
      <c r="P28655">
        <v>0</v>
      </c>
      <c r="Q28655" t="s">
        <v>50043</v>
      </c>
      <c r="R28655" s="3">
        <v>0.70786593867224035</v>
      </c>
      <c r="S28655" t="s">
        <v>50016</v>
      </c>
      <c r="T28655" t="s">
        <v>50035</v>
      </c>
    </row>
    <row r="28656" spans="1:20" x14ac:dyDescent="0.3">
      <c r="A28656" s="1" t="s">
        <v>28670</v>
      </c>
      <c r="B28656">
        <v>2540.526860672775</v>
      </c>
      <c r="C28656">
        <v>0</v>
      </c>
      <c r="D28656">
        <v>0.44158692318222298</v>
      </c>
      <c r="E28656">
        <v>79.76502936828669</v>
      </c>
      <c r="F28656">
        <v>97</v>
      </c>
      <c r="G28656">
        <v>133.91131280744671</v>
      </c>
      <c r="H28656">
        <v>2.4090069635327991</v>
      </c>
      <c r="I28656">
        <v>27.670584000000002</v>
      </c>
      <c r="J28656">
        <v>33.122213748590333</v>
      </c>
      <c r="K28656">
        <v>3097832.139138394</v>
      </c>
      <c r="L28656">
        <v>2723158.502495002</v>
      </c>
      <c r="M28656">
        <v>2081450.1447776949</v>
      </c>
      <c r="N28656">
        <v>-0.14262448600531549</v>
      </c>
      <c r="O28656">
        <v>188974426.37439999</v>
      </c>
      <c r="P28656">
        <v>0</v>
      </c>
      <c r="Q28656" t="s">
        <v>50043</v>
      </c>
      <c r="R28656" s="3">
        <v>0.44158692318222298</v>
      </c>
      <c r="S28656" t="s">
        <v>50016</v>
      </c>
      <c r="T28656" t="s">
        <v>50035</v>
      </c>
    </row>
    <row r="28657" spans="1:20" x14ac:dyDescent="0.3">
      <c r="A28657" s="1" t="s">
        <v>28671</v>
      </c>
      <c r="B28657">
        <v>1406.5664758961379</v>
      </c>
      <c r="C28657">
        <v>0</v>
      </c>
      <c r="D28657">
        <v>0.86676352556771086</v>
      </c>
      <c r="E28657">
        <v>92.432011088536356</v>
      </c>
      <c r="F28657">
        <v>94.480682000000002</v>
      </c>
      <c r="G28657">
        <v>130.1793447636974</v>
      </c>
      <c r="H28657">
        <v>2.7220548343250628</v>
      </c>
      <c r="I28657">
        <v>27.670584000000002</v>
      </c>
      <c r="J28657">
        <v>9.2091812624028222</v>
      </c>
      <c r="K28657">
        <v>158488.7236742164</v>
      </c>
      <c r="L28657">
        <v>4593812.215144759</v>
      </c>
      <c r="M28657">
        <v>6873455.8942030258</v>
      </c>
      <c r="N28657">
        <v>-0.24594815896504879</v>
      </c>
      <c r="O28657">
        <v>270671150.65983772</v>
      </c>
      <c r="P28657">
        <v>0</v>
      </c>
      <c r="Q28657" t="s">
        <v>50043</v>
      </c>
      <c r="R28657" s="3">
        <v>0.86676352556771086</v>
      </c>
      <c r="S28657" t="s">
        <v>50025</v>
      </c>
      <c r="T28657" t="s">
        <v>50039</v>
      </c>
    </row>
    <row r="28658" spans="1:20" x14ac:dyDescent="0.3">
      <c r="A28658" s="1" t="s">
        <v>28672</v>
      </c>
      <c r="B28658">
        <v>175.77200427599311</v>
      </c>
      <c r="C28658">
        <v>0</v>
      </c>
      <c r="D28658">
        <v>0.42057984140149662</v>
      </c>
      <c r="E28658">
        <v>83.423293209274604</v>
      </c>
      <c r="F28658">
        <v>97</v>
      </c>
      <c r="G28658">
        <v>122.7231974957888</v>
      </c>
      <c r="H28658">
        <v>0.92723414969981222</v>
      </c>
      <c r="I28658">
        <v>27.670584000000002</v>
      </c>
      <c r="J28658">
        <v>7.0652493424396887</v>
      </c>
      <c r="K28658">
        <v>473182.12877939403</v>
      </c>
      <c r="L28658">
        <v>1632307.2038368159</v>
      </c>
      <c r="M28658">
        <v>1184481.22489063</v>
      </c>
      <c r="N28658">
        <v>-0.20052578152521941</v>
      </c>
      <c r="O28658">
        <v>13835340.99149489</v>
      </c>
      <c r="P28658">
        <v>0</v>
      </c>
      <c r="Q28658" t="s">
        <v>50043</v>
      </c>
      <c r="R28658" s="3">
        <v>0.42057984140149657</v>
      </c>
      <c r="S28658" t="s">
        <v>50028</v>
      </c>
      <c r="T28658" t="s">
        <v>50040</v>
      </c>
    </row>
    <row r="28659" spans="1:20" x14ac:dyDescent="0.3">
      <c r="A28659" s="1" t="s">
        <v>28673</v>
      </c>
      <c r="B28659">
        <v>11071.012671578381</v>
      </c>
      <c r="C28659">
        <v>0</v>
      </c>
      <c r="D28659">
        <v>0.46665543604724319</v>
      </c>
      <c r="E28659">
        <v>77.641069051602415</v>
      </c>
      <c r="F28659">
        <v>95.769233999999997</v>
      </c>
      <c r="G28659">
        <v>155.25750380258049</v>
      </c>
      <c r="H28659">
        <v>6.9975999914786549</v>
      </c>
      <c r="I28659">
        <v>27.670584000000002</v>
      </c>
      <c r="J28659">
        <v>2.1776198506235152</v>
      </c>
      <c r="K28659">
        <v>1602505.268324425</v>
      </c>
      <c r="L28659">
        <v>11871132.701248201</v>
      </c>
      <c r="M28659">
        <v>2926868.6840112172</v>
      </c>
      <c r="N28659">
        <v>-0.18581020312496779</v>
      </c>
      <c r="O28659">
        <v>440874692.52311641</v>
      </c>
      <c r="P28659">
        <v>0</v>
      </c>
      <c r="Q28659" t="s">
        <v>50043</v>
      </c>
      <c r="R28659" s="3">
        <v>0.46665543604724324</v>
      </c>
      <c r="S28659" t="s">
        <v>50025</v>
      </c>
      <c r="T28659" t="s">
        <v>50039</v>
      </c>
    </row>
    <row r="28660" spans="1:20" x14ac:dyDescent="0.3">
      <c r="A28660" s="1" t="s">
        <v>28674</v>
      </c>
      <c r="B28660">
        <v>709.76928464599985</v>
      </c>
      <c r="C28660">
        <v>0</v>
      </c>
      <c r="D28660">
        <v>0.67892443109456257</v>
      </c>
      <c r="E28660">
        <v>81.211985004427987</v>
      </c>
      <c r="F28660">
        <v>97</v>
      </c>
      <c r="G28660">
        <v>154.6869728134786</v>
      </c>
      <c r="H28660">
        <v>1.6520799381981279</v>
      </c>
      <c r="I28660">
        <v>27.670584000000002</v>
      </c>
      <c r="J28660">
        <v>28.39781257160362</v>
      </c>
      <c r="K28660">
        <v>416381.70861884468</v>
      </c>
      <c r="L28660">
        <v>615906.96603566047</v>
      </c>
      <c r="M28660">
        <v>656016.53867223451</v>
      </c>
      <c r="N28660">
        <v>-0.13048765830258</v>
      </c>
      <c r="O28660">
        <v>9936484.213261418</v>
      </c>
      <c r="P28660">
        <v>0</v>
      </c>
      <c r="Q28660" t="s">
        <v>50043</v>
      </c>
      <c r="R28660" s="3">
        <v>0.67892443109456257</v>
      </c>
      <c r="S28660" t="s">
        <v>50016</v>
      </c>
      <c r="T28660" t="s">
        <v>50035</v>
      </c>
    </row>
    <row r="28661" spans="1:20" x14ac:dyDescent="0.3">
      <c r="A28661" s="1" t="s">
        <v>28675</v>
      </c>
      <c r="B28661">
        <v>331.02297273941542</v>
      </c>
      <c r="C28661">
        <v>0</v>
      </c>
      <c r="D28661">
        <v>0.36007701070591219</v>
      </c>
      <c r="E28661">
        <v>92.756323926572605</v>
      </c>
      <c r="F28661">
        <v>97</v>
      </c>
      <c r="G28661">
        <v>195.49733401000461</v>
      </c>
      <c r="H28661">
        <v>7.1094274264546549</v>
      </c>
      <c r="I28661">
        <v>27.670584000000002</v>
      </c>
      <c r="J28661">
        <v>50.26609758458499</v>
      </c>
      <c r="K28661">
        <v>187095.1923380564</v>
      </c>
      <c r="L28661">
        <v>68683.717810026341</v>
      </c>
      <c r="M28661">
        <v>36641.837132788038</v>
      </c>
      <c r="N28661">
        <v>-0.18969475723072821</v>
      </c>
      <c r="O28661">
        <v>415562.52172014862</v>
      </c>
      <c r="P28661">
        <v>0</v>
      </c>
      <c r="Q28661" t="s">
        <v>50043</v>
      </c>
      <c r="R28661" s="3">
        <v>0.36007701070591225</v>
      </c>
      <c r="S28661" t="s">
        <v>50016</v>
      </c>
      <c r="T28661" t="s">
        <v>50035</v>
      </c>
    </row>
    <row r="28662" spans="1:20" x14ac:dyDescent="0.3">
      <c r="A28662" s="1" t="s">
        <v>28676</v>
      </c>
      <c r="B28662">
        <v>5152.7252337514901</v>
      </c>
      <c r="C28662">
        <v>0</v>
      </c>
      <c r="D28662">
        <v>0.38803658399042779</v>
      </c>
      <c r="E28662">
        <v>81.651016957647442</v>
      </c>
      <c r="F28662">
        <v>97</v>
      </c>
      <c r="G28662">
        <v>195.05638884930039</v>
      </c>
      <c r="H28662">
        <v>2.3836154827773339</v>
      </c>
      <c r="I28662">
        <v>27.670584000000002</v>
      </c>
      <c r="J28662">
        <v>11.815381172252851</v>
      </c>
      <c r="K28662">
        <v>9695581.8799763154</v>
      </c>
      <c r="L28662">
        <v>6514392.6939916313</v>
      </c>
      <c r="M28662">
        <v>2660867.032595336</v>
      </c>
      <c r="N28662">
        <v>-1.189279468434489E-2</v>
      </c>
      <c r="O28662">
        <v>87760009.616586864</v>
      </c>
      <c r="P28662">
        <v>0</v>
      </c>
      <c r="Q28662" t="s">
        <v>50043</v>
      </c>
      <c r="R28662" s="3">
        <v>0.38803658399042784</v>
      </c>
      <c r="S28662" t="s">
        <v>50016</v>
      </c>
      <c r="T28662" t="s">
        <v>50035</v>
      </c>
    </row>
    <row r="28663" spans="1:20" x14ac:dyDescent="0.3">
      <c r="A28663" s="1" t="s">
        <v>28677</v>
      </c>
      <c r="B28663">
        <v>261.36791328292628</v>
      </c>
      <c r="C28663">
        <v>0</v>
      </c>
      <c r="D28663">
        <v>1.500357937502552</v>
      </c>
      <c r="E28663">
        <v>85.975395019235975</v>
      </c>
      <c r="F28663">
        <v>97</v>
      </c>
      <c r="G28663">
        <v>85.060556335421424</v>
      </c>
      <c r="H28663">
        <v>6.0549475852108978</v>
      </c>
      <c r="I28663">
        <v>27.670584000000002</v>
      </c>
      <c r="J28663">
        <v>36.256324833695352</v>
      </c>
      <c r="K28663">
        <v>81449.968610870026</v>
      </c>
      <c r="L28663">
        <v>44449.95808804057</v>
      </c>
      <c r="M28663">
        <v>128161.870486439</v>
      </c>
      <c r="N28663">
        <v>-0.58640914594328208</v>
      </c>
      <c r="O28663">
        <v>805850.21860877692</v>
      </c>
      <c r="P28663">
        <v>0</v>
      </c>
      <c r="Q28663" t="s">
        <v>50043</v>
      </c>
      <c r="R28663" s="3">
        <v>1.500357937502552</v>
      </c>
      <c r="S28663" t="s">
        <v>50016</v>
      </c>
      <c r="T28663" t="s">
        <v>50035</v>
      </c>
    </row>
    <row r="28664" spans="1:20" x14ac:dyDescent="0.3">
      <c r="A28664" s="1" t="s">
        <v>28678</v>
      </c>
      <c r="B28664">
        <v>793.73979361069416</v>
      </c>
      <c r="C28664">
        <v>0</v>
      </c>
      <c r="D28664">
        <v>0.25688700206394749</v>
      </c>
      <c r="E28664">
        <v>67.479825294384938</v>
      </c>
      <c r="F28664">
        <v>97</v>
      </c>
      <c r="G28664">
        <v>194.19872762143899</v>
      </c>
      <c r="H28664">
        <v>3.6440483179806318</v>
      </c>
      <c r="I28664">
        <v>27.670584000000002</v>
      </c>
      <c r="J28664">
        <v>59.87782690947563</v>
      </c>
      <c r="K28664">
        <v>217567.55158332849</v>
      </c>
      <c r="L28664">
        <v>67387.001982515896</v>
      </c>
      <c r="M28664">
        <v>75972.536543692215</v>
      </c>
      <c r="N28664">
        <v>-4.8771054831757994E-3</v>
      </c>
      <c r="O28664">
        <v>2311872.1919924049</v>
      </c>
      <c r="P28664">
        <v>0</v>
      </c>
      <c r="Q28664" t="s">
        <v>50043</v>
      </c>
      <c r="R28664" s="3">
        <v>0.25688700206394754</v>
      </c>
      <c r="S28664" t="s">
        <v>50016</v>
      </c>
      <c r="T28664" t="s">
        <v>50035</v>
      </c>
    </row>
    <row r="28665" spans="1:20" x14ac:dyDescent="0.3">
      <c r="A28665" s="1" t="s">
        <v>28679</v>
      </c>
      <c r="B28665">
        <v>1225.99249409343</v>
      </c>
      <c r="C28665">
        <v>0</v>
      </c>
      <c r="D28665">
        <v>0.72119683248128319</v>
      </c>
      <c r="E28665">
        <v>96.83002693756319</v>
      </c>
      <c r="F28665">
        <v>97</v>
      </c>
      <c r="G28665">
        <v>192.29760512704749</v>
      </c>
      <c r="H28665">
        <v>2.145409605233525</v>
      </c>
      <c r="I28665">
        <v>27.670584000000002</v>
      </c>
      <c r="J28665">
        <v>32.445713623988418</v>
      </c>
      <c r="K28665">
        <v>320850.66328132799</v>
      </c>
      <c r="L28665">
        <v>764400.91914368595</v>
      </c>
      <c r="M28665">
        <v>60739.898869414188</v>
      </c>
      <c r="N28665">
        <v>-4.7910092466984557E-2</v>
      </c>
      <c r="O28665">
        <v>10001228.2681804</v>
      </c>
      <c r="P28665">
        <v>0</v>
      </c>
      <c r="Q28665" t="s">
        <v>50043</v>
      </c>
      <c r="R28665" s="3">
        <v>0.72119683248128319</v>
      </c>
      <c r="S28665" t="s">
        <v>50016</v>
      </c>
      <c r="T28665" t="s">
        <v>50035</v>
      </c>
    </row>
    <row r="28666" spans="1:20" x14ac:dyDescent="0.3">
      <c r="A28666" s="1" t="s">
        <v>28680</v>
      </c>
      <c r="B28666">
        <v>151.61265451467159</v>
      </c>
      <c r="C28666">
        <v>0</v>
      </c>
      <c r="D28666">
        <v>0.52645556774630031</v>
      </c>
      <c r="E28666">
        <v>64.32606284373469</v>
      </c>
      <c r="F28666">
        <v>97</v>
      </c>
      <c r="G28666">
        <v>162.60959300682211</v>
      </c>
      <c r="H28666">
        <v>3.894858243615773</v>
      </c>
      <c r="I28666">
        <v>27.670584000000002</v>
      </c>
      <c r="J28666">
        <v>30.339564956456801</v>
      </c>
      <c r="K28666">
        <v>94718.913187726183</v>
      </c>
      <c r="L28666">
        <v>102775.62001064071</v>
      </c>
      <c r="M28666">
        <v>106155.33454962639</v>
      </c>
      <c r="N28666">
        <v>-7.7909343839993914E-2</v>
      </c>
      <c r="O28666">
        <v>1557754.7724643601</v>
      </c>
      <c r="P28666">
        <v>0</v>
      </c>
      <c r="Q28666" t="s">
        <v>50043</v>
      </c>
      <c r="R28666" s="3">
        <v>0.52645556774630031</v>
      </c>
      <c r="S28666" t="s">
        <v>50016</v>
      </c>
      <c r="T28666" t="s">
        <v>50035</v>
      </c>
    </row>
    <row r="28667" spans="1:20" x14ac:dyDescent="0.3">
      <c r="A28667" s="1" t="s">
        <v>28681</v>
      </c>
      <c r="B28667">
        <v>68.776280532464938</v>
      </c>
      <c r="C28667">
        <v>0</v>
      </c>
      <c r="D28667">
        <v>0.86013710019182643</v>
      </c>
      <c r="E28667">
        <v>98.812955378305446</v>
      </c>
      <c r="F28667">
        <v>97</v>
      </c>
      <c r="G28667">
        <v>185.2297228926667</v>
      </c>
      <c r="H28667">
        <v>2.001286800985266</v>
      </c>
      <c r="I28667">
        <v>27.670584000000002</v>
      </c>
      <c r="J28667">
        <v>32.29952178923412</v>
      </c>
      <c r="K28667">
        <v>15529.279451766821</v>
      </c>
      <c r="L28667">
        <v>9496.5586367792039</v>
      </c>
      <c r="M28667">
        <v>1955.8674380369571</v>
      </c>
      <c r="N28667">
        <v>-7.8639867031940647E-2</v>
      </c>
      <c r="O28667">
        <v>842478.06646331365</v>
      </c>
      <c r="P28667">
        <v>0</v>
      </c>
      <c r="Q28667" t="s">
        <v>50043</v>
      </c>
      <c r="R28667" s="3">
        <v>0.86013710019182643</v>
      </c>
      <c r="S28667" t="s">
        <v>50016</v>
      </c>
      <c r="T28667" t="s">
        <v>50035</v>
      </c>
    </row>
    <row r="28668" spans="1:20" x14ac:dyDescent="0.3">
      <c r="A28668" s="1" t="s">
        <v>28682</v>
      </c>
      <c r="B28668">
        <v>265.39947593230193</v>
      </c>
      <c r="C28668">
        <v>0</v>
      </c>
      <c r="D28668">
        <v>0.1849898657969917</v>
      </c>
      <c r="E28668">
        <v>74.56070676999488</v>
      </c>
      <c r="F28668">
        <v>97</v>
      </c>
      <c r="G28668">
        <v>314.491936405187</v>
      </c>
      <c r="H28668">
        <v>3.5457806594142869</v>
      </c>
      <c r="I28668">
        <v>27.670584000000002</v>
      </c>
      <c r="J28668">
        <v>34.674046305236253</v>
      </c>
      <c r="K28668">
        <v>72039.089720598189</v>
      </c>
      <c r="L28668">
        <v>24668.94032054536</v>
      </c>
      <c r="M28668">
        <v>132953.46075689539</v>
      </c>
      <c r="N28668">
        <v>-0.18614938914405879</v>
      </c>
      <c r="O28668">
        <v>476635.46517516457</v>
      </c>
      <c r="P28668">
        <v>0</v>
      </c>
      <c r="Q28668" t="s">
        <v>50043</v>
      </c>
      <c r="R28668" s="3">
        <v>0.18498986579699173</v>
      </c>
      <c r="S28668" t="s">
        <v>50016</v>
      </c>
      <c r="T28668" t="s">
        <v>50035</v>
      </c>
    </row>
    <row r="28669" spans="1:20" x14ac:dyDescent="0.3">
      <c r="A28669" s="1" t="s">
        <v>28683</v>
      </c>
      <c r="B28669">
        <v>447.585602358112</v>
      </c>
      <c r="C28669">
        <v>0</v>
      </c>
      <c r="D28669">
        <v>0.53692209170179805</v>
      </c>
      <c r="E28669">
        <v>83.375043907462882</v>
      </c>
      <c r="F28669">
        <v>97</v>
      </c>
      <c r="G28669">
        <v>170.62856018454099</v>
      </c>
      <c r="H28669">
        <v>13.628988499689379</v>
      </c>
      <c r="I28669">
        <v>27.670584000000002</v>
      </c>
      <c r="J28669">
        <v>40.872785046604378</v>
      </c>
      <c r="K28669">
        <v>805443.81235680042</v>
      </c>
      <c r="L28669">
        <v>876336.46269521629</v>
      </c>
      <c r="M28669">
        <v>5094418.0722911563</v>
      </c>
      <c r="N28669">
        <v>-1.419831690587136E-2</v>
      </c>
      <c r="O28669">
        <v>10671879.62800795</v>
      </c>
      <c r="P28669">
        <v>0</v>
      </c>
      <c r="Q28669" t="s">
        <v>50043</v>
      </c>
      <c r="R28669" s="3">
        <v>0.53692209170179805</v>
      </c>
      <c r="S28669" t="s">
        <v>50016</v>
      </c>
      <c r="T28669" t="s">
        <v>50035</v>
      </c>
    </row>
    <row r="28670" spans="1:20" x14ac:dyDescent="0.3">
      <c r="A28670" s="1" t="s">
        <v>28684</v>
      </c>
      <c r="B28670">
        <v>10380.786144201171</v>
      </c>
      <c r="C28670">
        <v>0</v>
      </c>
      <c r="D28670">
        <v>0.61319156651139151</v>
      </c>
      <c r="E28670">
        <v>83.787838666243971</v>
      </c>
      <c r="F28670">
        <v>97</v>
      </c>
      <c r="G28670">
        <v>177.5014066822589</v>
      </c>
      <c r="H28670">
        <v>18.56751767028868</v>
      </c>
      <c r="I28670">
        <v>27.670584000000002</v>
      </c>
      <c r="J28670">
        <v>15.37355231314668</v>
      </c>
      <c r="K28670">
        <v>10738150.277565259</v>
      </c>
      <c r="L28670">
        <v>33231110.744182762</v>
      </c>
      <c r="M28670">
        <v>3021888.9448139779</v>
      </c>
      <c r="N28670">
        <v>-4.7541343180838698E-2</v>
      </c>
      <c r="O28670">
        <v>327185793.94942057</v>
      </c>
      <c r="P28670">
        <v>0</v>
      </c>
      <c r="Q28670" t="s">
        <v>50043</v>
      </c>
      <c r="R28670" s="3">
        <v>0.61319156651139151</v>
      </c>
      <c r="S28670" t="s">
        <v>50018</v>
      </c>
      <c r="T28670" t="s">
        <v>50037</v>
      </c>
    </row>
    <row r="28671" spans="1:20" x14ac:dyDescent="0.3">
      <c r="A28671" s="1" t="s">
        <v>28685</v>
      </c>
      <c r="B28671">
        <v>852.27389362497775</v>
      </c>
      <c r="C28671">
        <v>0</v>
      </c>
      <c r="D28671">
        <v>0.651049052283869</v>
      </c>
      <c r="E28671">
        <v>79.52443878665882</v>
      </c>
      <c r="F28671">
        <v>97</v>
      </c>
      <c r="G28671">
        <v>225.58926754873701</v>
      </c>
      <c r="H28671">
        <v>3.203677368546519</v>
      </c>
      <c r="I28671">
        <v>27.670584000000002</v>
      </c>
      <c r="J28671">
        <v>45.989384636019999</v>
      </c>
      <c r="K28671">
        <v>811223.29845067707</v>
      </c>
      <c r="L28671">
        <v>511178.04809547088</v>
      </c>
      <c r="M28671">
        <v>621473.47313937498</v>
      </c>
      <c r="N28671">
        <v>-0.19678213064902961</v>
      </c>
      <c r="O28671">
        <v>8800264.0553391427</v>
      </c>
      <c r="P28671">
        <v>0</v>
      </c>
      <c r="Q28671" t="s">
        <v>50043</v>
      </c>
      <c r="R28671" s="3">
        <v>0.651049052283869</v>
      </c>
      <c r="S28671" t="s">
        <v>50016</v>
      </c>
      <c r="T28671" t="s">
        <v>50035</v>
      </c>
    </row>
    <row r="28672" spans="1:20" x14ac:dyDescent="0.3">
      <c r="A28672" s="1" t="s">
        <v>28686</v>
      </c>
      <c r="B28672">
        <v>3449.3455255869858</v>
      </c>
      <c r="C28672">
        <v>0</v>
      </c>
      <c r="D28672">
        <v>0.40494468020499103</v>
      </c>
      <c r="E28672">
        <v>82.591192285672491</v>
      </c>
      <c r="F28672">
        <v>97</v>
      </c>
      <c r="G28672">
        <v>145.48657136167949</v>
      </c>
      <c r="H28672">
        <v>16.29544002865703</v>
      </c>
      <c r="I28672">
        <v>27.670584000000002</v>
      </c>
      <c r="J28672">
        <v>11.890084031168181</v>
      </c>
      <c r="K28672">
        <v>2702365.259615704</v>
      </c>
      <c r="L28672">
        <v>3165867.546931013</v>
      </c>
      <c r="M28672">
        <v>1809861.588549901</v>
      </c>
      <c r="N28672">
        <v>-5.3510052319832802E-2</v>
      </c>
      <c r="O28672">
        <v>34717856.118145041</v>
      </c>
      <c r="P28672">
        <v>0</v>
      </c>
      <c r="Q28672" t="s">
        <v>50043</v>
      </c>
      <c r="R28672" s="3">
        <v>0.40494468020499097</v>
      </c>
      <c r="S28672" t="s">
        <v>50016</v>
      </c>
      <c r="T28672" t="s">
        <v>50035</v>
      </c>
    </row>
    <row r="28673" spans="1:20" x14ac:dyDescent="0.3">
      <c r="A28673" s="1" t="s">
        <v>28687</v>
      </c>
      <c r="B28673">
        <v>221.28827554553351</v>
      </c>
      <c r="C28673">
        <v>0</v>
      </c>
      <c r="D28673">
        <v>1.6818594312352639</v>
      </c>
      <c r="E28673">
        <v>86.798697098794932</v>
      </c>
      <c r="F28673">
        <v>97</v>
      </c>
      <c r="G28673">
        <v>85.2233201391048</v>
      </c>
      <c r="H28673">
        <v>5.829312388514051</v>
      </c>
      <c r="I28673">
        <v>27.670584000000002</v>
      </c>
      <c r="J28673">
        <v>31.5049226094437</v>
      </c>
      <c r="K28673">
        <v>78904.281826496372</v>
      </c>
      <c r="L28673">
        <v>44200.925564057106</v>
      </c>
      <c r="M28673">
        <v>128602.10469908291</v>
      </c>
      <c r="N28673">
        <v>-0.62825193474080421</v>
      </c>
      <c r="O28673">
        <v>747030.09696803638</v>
      </c>
      <c r="P28673">
        <v>0</v>
      </c>
      <c r="Q28673" t="s">
        <v>50043</v>
      </c>
      <c r="R28673" s="3">
        <v>1.6818594312352639</v>
      </c>
      <c r="S28673" t="s">
        <v>50016</v>
      </c>
      <c r="T28673" t="s">
        <v>50035</v>
      </c>
    </row>
    <row r="28674" spans="1:20" x14ac:dyDescent="0.3">
      <c r="A28674" s="1" t="s">
        <v>28688</v>
      </c>
      <c r="B28674">
        <v>23043.8200788461</v>
      </c>
      <c r="C28674">
        <v>0</v>
      </c>
      <c r="D28674">
        <v>0.63598494128611915</v>
      </c>
      <c r="E28674">
        <v>74.820004863730716</v>
      </c>
      <c r="F28674">
        <v>97</v>
      </c>
      <c r="G28674">
        <v>33.273628941052692</v>
      </c>
      <c r="H28674">
        <v>32.149922388174282</v>
      </c>
      <c r="I28674">
        <v>27.670584000000002</v>
      </c>
      <c r="J28674">
        <v>10.83447761800239</v>
      </c>
      <c r="K28674">
        <v>42832063.176290937</v>
      </c>
      <c r="L28674">
        <v>39546500.6323727</v>
      </c>
      <c r="M28674">
        <v>217059911.64500019</v>
      </c>
      <c r="N28674">
        <v>-0.1038492443782688</v>
      </c>
      <c r="O28674">
        <v>727695870.44293642</v>
      </c>
      <c r="P28674">
        <v>0</v>
      </c>
      <c r="Q28674" t="s">
        <v>50043</v>
      </c>
      <c r="R28674" s="3">
        <v>0.63598494128611915</v>
      </c>
      <c r="S28674" t="s">
        <v>50020</v>
      </c>
      <c r="T28674" t="s">
        <v>50035</v>
      </c>
    </row>
    <row r="28675" spans="1:20" x14ac:dyDescent="0.3">
      <c r="A28675" s="1" t="s">
        <v>28689</v>
      </c>
      <c r="B28675">
        <v>350.51366027657792</v>
      </c>
      <c r="C28675">
        <v>0</v>
      </c>
      <c r="D28675">
        <v>0.41892776111700059</v>
      </c>
      <c r="E28675">
        <v>82.059504017577254</v>
      </c>
      <c r="F28675">
        <v>97</v>
      </c>
      <c r="G28675">
        <v>202.35412987921069</v>
      </c>
      <c r="H28675">
        <v>3.3816015792638141</v>
      </c>
      <c r="I28675">
        <v>27.670584000000002</v>
      </c>
      <c r="J28675">
        <v>68.733006747668753</v>
      </c>
      <c r="K28675">
        <v>121939.3203197695</v>
      </c>
      <c r="L28675">
        <v>122962.34015818129</v>
      </c>
      <c r="M28675">
        <v>139519.56466686699</v>
      </c>
      <c r="N28675">
        <v>-0.18712967332184249</v>
      </c>
      <c r="O28675">
        <v>1929096.6178945929</v>
      </c>
      <c r="P28675">
        <v>0</v>
      </c>
      <c r="Q28675" t="s">
        <v>50043</v>
      </c>
      <c r="R28675" s="3">
        <v>0.41892776111700059</v>
      </c>
      <c r="S28675" t="s">
        <v>50016</v>
      </c>
      <c r="T28675" t="s">
        <v>50035</v>
      </c>
    </row>
    <row r="28676" spans="1:20" x14ac:dyDescent="0.3">
      <c r="A28676" s="1" t="s">
        <v>28690</v>
      </c>
      <c r="B28676">
        <v>425.24357421275812</v>
      </c>
      <c r="C28676">
        <v>0</v>
      </c>
      <c r="D28676">
        <v>1.634579697269791</v>
      </c>
      <c r="E28676">
        <v>89.413482424630629</v>
      </c>
      <c r="F28676">
        <v>97</v>
      </c>
      <c r="G28676">
        <v>107.63655616554171</v>
      </c>
      <c r="H28676">
        <v>8.7416772849384792</v>
      </c>
      <c r="I28676">
        <v>27.670584000000002</v>
      </c>
      <c r="J28676">
        <v>20.23279758946023</v>
      </c>
      <c r="K28676">
        <v>259599.73607631511</v>
      </c>
      <c r="L28676">
        <v>875354.12970737962</v>
      </c>
      <c r="M28676">
        <v>148168.6195860919</v>
      </c>
      <c r="N28676">
        <v>-0.24705105493474919</v>
      </c>
      <c r="O28676">
        <v>55948538.663844533</v>
      </c>
      <c r="P28676">
        <v>0</v>
      </c>
      <c r="Q28676" t="s">
        <v>50043</v>
      </c>
      <c r="R28676" s="3">
        <v>1.6345796972697912</v>
      </c>
      <c r="S28676" t="s">
        <v>50016</v>
      </c>
      <c r="T28676" t="s">
        <v>50035</v>
      </c>
    </row>
    <row r="28677" spans="1:20" x14ac:dyDescent="0.3">
      <c r="A28677" s="1" t="s">
        <v>28691</v>
      </c>
      <c r="B28677">
        <v>544.65523452798607</v>
      </c>
      <c r="C28677">
        <v>0</v>
      </c>
      <c r="D28677">
        <v>0.96885159133608423</v>
      </c>
      <c r="E28677">
        <v>87.476948016511287</v>
      </c>
      <c r="F28677">
        <v>97</v>
      </c>
      <c r="G28677">
        <v>99.090414030563508</v>
      </c>
      <c r="H28677">
        <v>7.4333233111603239</v>
      </c>
      <c r="I28677">
        <v>27.670584000000002</v>
      </c>
      <c r="J28677">
        <v>32.56320445714325</v>
      </c>
      <c r="K28677">
        <v>1447450.8467946709</v>
      </c>
      <c r="L28677">
        <v>333911.12902337202</v>
      </c>
      <c r="M28677">
        <v>378709.54979002051</v>
      </c>
      <c r="N28677">
        <v>-0.21620477085158049</v>
      </c>
      <c r="O28677">
        <v>3030154.9958689888</v>
      </c>
      <c r="P28677">
        <v>0</v>
      </c>
      <c r="Q28677" t="s">
        <v>50043</v>
      </c>
      <c r="R28677" s="3">
        <v>0.96885159133608423</v>
      </c>
      <c r="S28677" t="s">
        <v>50016</v>
      </c>
      <c r="T28677" t="s">
        <v>50035</v>
      </c>
    </row>
    <row r="28678" spans="1:20" x14ac:dyDescent="0.3">
      <c r="A28678" s="1" t="s">
        <v>28692</v>
      </c>
      <c r="B28678">
        <v>431.97814678764757</v>
      </c>
      <c r="C28678">
        <v>0</v>
      </c>
      <c r="D28678">
        <v>1.278402703931611</v>
      </c>
      <c r="E28678">
        <v>98.88027776567624</v>
      </c>
      <c r="F28678">
        <v>97</v>
      </c>
      <c r="G28678">
        <v>81.650728437960282</v>
      </c>
      <c r="H28678">
        <v>5.7600330750593614</v>
      </c>
      <c r="I28678">
        <v>27.670584000000002</v>
      </c>
      <c r="J28678">
        <v>33.920692573752959</v>
      </c>
      <c r="K28678">
        <v>780952.44507661159</v>
      </c>
      <c r="L28678">
        <v>425723.45559899748</v>
      </c>
      <c r="M28678">
        <v>1217151.728537739</v>
      </c>
      <c r="N28678">
        <v>-0.50223283364347648</v>
      </c>
      <c r="O28678">
        <v>3149662.038158156</v>
      </c>
      <c r="P28678">
        <v>0</v>
      </c>
      <c r="Q28678" t="s">
        <v>50043</v>
      </c>
      <c r="R28678" s="3">
        <v>1.2784027039316115</v>
      </c>
      <c r="S28678" t="s">
        <v>50016</v>
      </c>
      <c r="T28678" t="s">
        <v>50035</v>
      </c>
    </row>
    <row r="28679" spans="1:20" x14ac:dyDescent="0.3">
      <c r="A28679" s="1" t="s">
        <v>28693</v>
      </c>
      <c r="B28679">
        <v>125.05975055460721</v>
      </c>
      <c r="C28679">
        <v>0</v>
      </c>
      <c r="D28679">
        <v>0.8943948713044485</v>
      </c>
      <c r="E28679">
        <v>85.732873432984249</v>
      </c>
      <c r="F28679">
        <v>97</v>
      </c>
      <c r="G28679">
        <v>127.7224144492056</v>
      </c>
      <c r="H28679">
        <v>4.0197551264436369</v>
      </c>
      <c r="I28679">
        <v>27.670584000000002</v>
      </c>
      <c r="J28679">
        <v>25.878758855508551</v>
      </c>
      <c r="K28679">
        <v>197097.88760735191</v>
      </c>
      <c r="L28679">
        <v>59189.791829406167</v>
      </c>
      <c r="M28679">
        <v>10346.58220205675</v>
      </c>
      <c r="N28679">
        <v>-0.32582674186701288</v>
      </c>
      <c r="O28679">
        <v>202136.2784182505</v>
      </c>
      <c r="P28679">
        <v>0</v>
      </c>
      <c r="Q28679" t="s">
        <v>50043</v>
      </c>
      <c r="R28679" s="3">
        <v>0.8943948713044485</v>
      </c>
      <c r="S28679" t="s">
        <v>50016</v>
      </c>
      <c r="T28679" t="s">
        <v>50035</v>
      </c>
    </row>
    <row r="28680" spans="1:20" x14ac:dyDescent="0.3">
      <c r="A28680" s="1" t="s">
        <v>28694</v>
      </c>
      <c r="B28680">
        <v>83.706398655326154</v>
      </c>
      <c r="C28680">
        <v>0</v>
      </c>
      <c r="D28680">
        <v>0.71746778915862819</v>
      </c>
      <c r="E28680">
        <v>93.565437980361793</v>
      </c>
      <c r="F28680">
        <v>97</v>
      </c>
      <c r="G28680">
        <v>143.105377280064</v>
      </c>
      <c r="H28680">
        <v>2.3530739780250669</v>
      </c>
      <c r="I28680">
        <v>27.670584000000002</v>
      </c>
      <c r="J28680">
        <v>32.746626696049148</v>
      </c>
      <c r="K28680">
        <v>97501.705271118844</v>
      </c>
      <c r="L28680">
        <v>82750.350131581145</v>
      </c>
      <c r="M28680">
        <v>97026.059162063029</v>
      </c>
      <c r="N28680">
        <v>-0.15395962179478931</v>
      </c>
      <c r="O28680">
        <v>5625566.8036244968</v>
      </c>
      <c r="P28680">
        <v>0</v>
      </c>
      <c r="Q28680" t="s">
        <v>50043</v>
      </c>
      <c r="R28680" s="3">
        <v>0.71746778915862819</v>
      </c>
      <c r="S28680" t="s">
        <v>50016</v>
      </c>
      <c r="T28680" t="s">
        <v>50035</v>
      </c>
    </row>
    <row r="28681" spans="1:20" x14ac:dyDescent="0.3">
      <c r="A28681" s="1" t="s">
        <v>28695</v>
      </c>
      <c r="B28681">
        <v>1165.660383157008</v>
      </c>
      <c r="C28681">
        <v>0</v>
      </c>
      <c r="D28681">
        <v>0.74263711717190939</v>
      </c>
      <c r="E28681">
        <v>91.570477116517154</v>
      </c>
      <c r="F28681">
        <v>97</v>
      </c>
      <c r="G28681">
        <v>209.45510168494741</v>
      </c>
      <c r="H28681">
        <v>2.2390633675859299</v>
      </c>
      <c r="I28681">
        <v>27.670584000000002</v>
      </c>
      <c r="J28681">
        <v>36.048966064790449</v>
      </c>
      <c r="K28681">
        <v>350273.99728829839</v>
      </c>
      <c r="L28681">
        <v>875527.95265638712</v>
      </c>
      <c r="M28681">
        <v>55551.813048267752</v>
      </c>
      <c r="N28681">
        <v>-5.1476641859366609E-2</v>
      </c>
      <c r="O28681">
        <v>9768381.3628317788</v>
      </c>
      <c r="P28681">
        <v>0</v>
      </c>
      <c r="Q28681" t="s">
        <v>50043</v>
      </c>
      <c r="R28681" s="3">
        <v>0.74263711717190939</v>
      </c>
      <c r="S28681" t="s">
        <v>50016</v>
      </c>
      <c r="T28681" t="s">
        <v>50035</v>
      </c>
    </row>
    <row r="28682" spans="1:20" x14ac:dyDescent="0.3">
      <c r="A28682" s="1" t="s">
        <v>28696</v>
      </c>
      <c r="B28682">
        <v>8026.7227617450289</v>
      </c>
      <c r="C28682">
        <v>0</v>
      </c>
      <c r="D28682">
        <v>9.1820480662961071E-2</v>
      </c>
      <c r="E28682">
        <v>18.62670227709998</v>
      </c>
      <c r="F28682">
        <v>90</v>
      </c>
      <c r="G28682">
        <v>201.61862542356991</v>
      </c>
      <c r="H28682">
        <v>1.1605769368816421</v>
      </c>
      <c r="I28682">
        <v>27.670584000000002</v>
      </c>
      <c r="J28682">
        <v>1.240146954090422</v>
      </c>
      <c r="K28682">
        <v>191148.16811582001</v>
      </c>
      <c r="L28682">
        <v>47560.519296351667</v>
      </c>
      <c r="M28682">
        <v>16346867.098035211</v>
      </c>
      <c r="N28682">
        <v>-0.19097529137509139</v>
      </c>
      <c r="O28682">
        <v>948985.10440679651</v>
      </c>
      <c r="P28682">
        <v>0</v>
      </c>
      <c r="Q28682" t="s">
        <v>50043</v>
      </c>
      <c r="R28682" s="3">
        <v>9.1820480662961071E-2</v>
      </c>
      <c r="S28682" t="s">
        <v>50032</v>
      </c>
      <c r="T28682" t="s">
        <v>50036</v>
      </c>
    </row>
    <row r="28683" spans="1:20" x14ac:dyDescent="0.3">
      <c r="A28683" s="1" t="s">
        <v>28697</v>
      </c>
      <c r="B28683">
        <v>47868.090720091182</v>
      </c>
      <c r="C28683">
        <v>0</v>
      </c>
      <c r="D28683">
        <v>0.3504211768716779</v>
      </c>
      <c r="E28683">
        <v>87.674387983329439</v>
      </c>
      <c r="F28683">
        <v>97</v>
      </c>
      <c r="G28683">
        <v>157.28113037872359</v>
      </c>
      <c r="H28683">
        <v>12.574500564969981</v>
      </c>
      <c r="I28683">
        <v>27.670584000000002</v>
      </c>
      <c r="J28683">
        <v>0</v>
      </c>
      <c r="K28683">
        <v>47061765.672771141</v>
      </c>
      <c r="L28683">
        <v>62442081.491185538</v>
      </c>
      <c r="M28683">
        <v>11843667.960042739</v>
      </c>
      <c r="N28683">
        <v>-0.1173671503284084</v>
      </c>
      <c r="O28683">
        <v>1316523727.0607581</v>
      </c>
      <c r="P28683">
        <v>0</v>
      </c>
      <c r="Q28683" t="s">
        <v>50043</v>
      </c>
      <c r="R28683" s="3">
        <v>0.3504211768716779</v>
      </c>
      <c r="S28683" t="s">
        <v>50021</v>
      </c>
      <c r="T28683" t="s">
        <v>50038</v>
      </c>
    </row>
    <row r="28684" spans="1:20" x14ac:dyDescent="0.3">
      <c r="A28684" s="1" t="s">
        <v>28698</v>
      </c>
      <c r="B28684">
        <v>381.34175271674758</v>
      </c>
      <c r="C28684">
        <v>0</v>
      </c>
      <c r="D28684">
        <v>0.51434974830922675</v>
      </c>
      <c r="E28684">
        <v>93.049693120610129</v>
      </c>
      <c r="F28684">
        <v>97</v>
      </c>
      <c r="G28684">
        <v>149.01832126581749</v>
      </c>
      <c r="H28684">
        <v>2.7346889925130959</v>
      </c>
      <c r="I28684">
        <v>27.670584000000002</v>
      </c>
      <c r="J28684">
        <v>34.6462566110363</v>
      </c>
      <c r="K28684">
        <v>281166.37978321669</v>
      </c>
      <c r="L28684">
        <v>211377.46317537999</v>
      </c>
      <c r="M28684">
        <v>542790.95277450292</v>
      </c>
      <c r="N28684">
        <v>-0.1088701567263341</v>
      </c>
      <c r="O28684">
        <v>1829274.996014534</v>
      </c>
      <c r="P28684">
        <v>0</v>
      </c>
      <c r="Q28684" t="s">
        <v>50043</v>
      </c>
      <c r="R28684" s="3">
        <v>0.51434974830922675</v>
      </c>
      <c r="S28684" t="s">
        <v>50016</v>
      </c>
      <c r="T28684" t="s">
        <v>50035</v>
      </c>
    </row>
    <row r="28685" spans="1:20" x14ac:dyDescent="0.3">
      <c r="A28685" s="1" t="s">
        <v>28699</v>
      </c>
      <c r="B28685">
        <v>2285.7264832603792</v>
      </c>
      <c r="C28685">
        <v>0</v>
      </c>
      <c r="D28685">
        <v>1.095883740247485</v>
      </c>
      <c r="E28685">
        <v>86.457991603743423</v>
      </c>
      <c r="F28685">
        <v>97</v>
      </c>
      <c r="G28685">
        <v>131.72356642842951</v>
      </c>
      <c r="H28685">
        <v>7.3707343256858682</v>
      </c>
      <c r="I28685">
        <v>27.670584000000002</v>
      </c>
      <c r="J28685">
        <v>36.102805678688163</v>
      </c>
      <c r="K28685">
        <v>308843.34948605689</v>
      </c>
      <c r="L28685">
        <v>3930531.845176253</v>
      </c>
      <c r="M28685">
        <v>3813779.4926838581</v>
      </c>
      <c r="N28685">
        <v>-0.21564295305819511</v>
      </c>
      <c r="O28685">
        <v>59745254.666816123</v>
      </c>
      <c r="P28685">
        <v>0</v>
      </c>
      <c r="Q28685" t="s">
        <v>50043</v>
      </c>
      <c r="R28685" s="3">
        <v>1.0958837402474848</v>
      </c>
      <c r="S28685" t="s">
        <v>50016</v>
      </c>
      <c r="T28685" t="s">
        <v>50035</v>
      </c>
    </row>
    <row r="28686" spans="1:20" x14ac:dyDescent="0.3">
      <c r="A28686" s="1" t="s">
        <v>28700</v>
      </c>
      <c r="B28686">
        <v>322.53511523693408</v>
      </c>
      <c r="C28686">
        <v>0</v>
      </c>
      <c r="D28686">
        <v>0.60714641549073278</v>
      </c>
      <c r="E28686">
        <v>83.758132124888647</v>
      </c>
      <c r="F28686">
        <v>97</v>
      </c>
      <c r="G28686">
        <v>139.80204142647949</v>
      </c>
      <c r="H28686">
        <v>6.7120713408161263</v>
      </c>
      <c r="I28686">
        <v>27.670584000000002</v>
      </c>
      <c r="J28686">
        <v>53.89433315382751</v>
      </c>
      <c r="K28686">
        <v>332832.16969346622</v>
      </c>
      <c r="L28686">
        <v>240940.85258179999</v>
      </c>
      <c r="M28686">
        <v>1580780.203796657</v>
      </c>
      <c r="N28686">
        <v>-8.1656540581210219E-2</v>
      </c>
      <c r="O28686">
        <v>1760017.945047514</v>
      </c>
      <c r="P28686">
        <v>0</v>
      </c>
      <c r="Q28686" t="s">
        <v>50043</v>
      </c>
      <c r="R28686" s="3">
        <v>0.60714641549073278</v>
      </c>
      <c r="S28686" t="s">
        <v>50016</v>
      </c>
      <c r="T28686" t="s">
        <v>50035</v>
      </c>
    </row>
    <row r="28687" spans="1:20" x14ac:dyDescent="0.3">
      <c r="A28687" s="1" t="s">
        <v>28701</v>
      </c>
      <c r="B28687">
        <v>915.18498369928147</v>
      </c>
      <c r="C28687">
        <v>0</v>
      </c>
      <c r="D28687">
        <v>0.25731612550799582</v>
      </c>
      <c r="E28687">
        <v>70.056915756740764</v>
      </c>
      <c r="F28687">
        <v>97</v>
      </c>
      <c r="G28687">
        <v>187.26251185768231</v>
      </c>
      <c r="H28687">
        <v>3.426421027792883</v>
      </c>
      <c r="I28687">
        <v>27.670584000000002</v>
      </c>
      <c r="J28687">
        <v>59.379031448506687</v>
      </c>
      <c r="K28687">
        <v>248475.64552084671</v>
      </c>
      <c r="L28687">
        <v>60709.1644595908</v>
      </c>
      <c r="M28687">
        <v>70273.00193865117</v>
      </c>
      <c r="N28687">
        <v>-4.9060600028852982E-3</v>
      </c>
      <c r="O28687">
        <v>2185759.5366555611</v>
      </c>
      <c r="P28687">
        <v>0</v>
      </c>
      <c r="Q28687" t="s">
        <v>50043</v>
      </c>
      <c r="R28687" s="3">
        <v>0.25731612550799576</v>
      </c>
      <c r="S28687" t="s">
        <v>50016</v>
      </c>
      <c r="T28687" t="s">
        <v>50035</v>
      </c>
    </row>
    <row r="28688" spans="1:20" x14ac:dyDescent="0.3">
      <c r="A28688" s="1" t="s">
        <v>28702</v>
      </c>
      <c r="B28688">
        <v>9733.2207627353218</v>
      </c>
      <c r="C28688">
        <v>0</v>
      </c>
      <c r="D28688">
        <v>0.60133043218625404</v>
      </c>
      <c r="E28688">
        <v>85.488625894220576</v>
      </c>
      <c r="F28688">
        <v>97</v>
      </c>
      <c r="G28688">
        <v>173.35215354005121</v>
      </c>
      <c r="H28688">
        <v>20.44338915512823</v>
      </c>
      <c r="I28688">
        <v>27.670584000000002</v>
      </c>
      <c r="J28688">
        <v>14.23829116423734</v>
      </c>
      <c r="K28688">
        <v>11983856.29765689</v>
      </c>
      <c r="L28688">
        <v>31862336.508181889</v>
      </c>
      <c r="M28688">
        <v>3268729.4485535379</v>
      </c>
      <c r="N28688">
        <v>-5.2485939523519383E-2</v>
      </c>
      <c r="O28688">
        <v>351887957.49363452</v>
      </c>
      <c r="P28688">
        <v>0</v>
      </c>
      <c r="Q28688" t="s">
        <v>50043</v>
      </c>
      <c r="R28688" s="3">
        <v>0.60133043218625404</v>
      </c>
      <c r="S28688" t="s">
        <v>50018</v>
      </c>
      <c r="T28688" t="s">
        <v>50037</v>
      </c>
    </row>
    <row r="28689" spans="1:20" x14ac:dyDescent="0.3">
      <c r="A28689" s="1" t="s">
        <v>28703</v>
      </c>
      <c r="B28689">
        <v>651.91518784780669</v>
      </c>
      <c r="C28689">
        <v>0</v>
      </c>
      <c r="D28689">
        <v>2.3593998733971859</v>
      </c>
      <c r="E28689">
        <v>80.076623861766393</v>
      </c>
      <c r="F28689">
        <v>97</v>
      </c>
      <c r="G28689">
        <v>32.945073151244458</v>
      </c>
      <c r="H28689">
        <v>3.9053538276008668</v>
      </c>
      <c r="I28689">
        <v>27.670584000000002</v>
      </c>
      <c r="J28689">
        <v>11.568315873284829</v>
      </c>
      <c r="K28689">
        <v>636200.52589887369</v>
      </c>
      <c r="L28689">
        <v>579325.17801608564</v>
      </c>
      <c r="M28689">
        <v>183998.27135524969</v>
      </c>
      <c r="N28689">
        <v>-0.47598096701940268</v>
      </c>
      <c r="O28689">
        <v>4621742.472184144</v>
      </c>
      <c r="P28689">
        <v>0</v>
      </c>
      <c r="Q28689" t="s">
        <v>50043</v>
      </c>
      <c r="R28689" s="3">
        <v>2.3593998733971864</v>
      </c>
      <c r="S28689" t="s">
        <v>50016</v>
      </c>
      <c r="T28689" t="s">
        <v>50035</v>
      </c>
    </row>
    <row r="28690" spans="1:20" x14ac:dyDescent="0.3">
      <c r="A28690" s="1" t="s">
        <v>28704</v>
      </c>
      <c r="B28690">
        <v>1045.0050837850711</v>
      </c>
      <c r="C28690">
        <v>0</v>
      </c>
      <c r="D28690">
        <v>0.83232215821006228</v>
      </c>
      <c r="E28690">
        <v>95.203827281553146</v>
      </c>
      <c r="F28690">
        <v>97</v>
      </c>
      <c r="G28690">
        <v>194.899806726306</v>
      </c>
      <c r="H28690">
        <v>2.3172071086974468</v>
      </c>
      <c r="I28690">
        <v>27.670584000000002</v>
      </c>
      <c r="J28690">
        <v>31.299530830104938</v>
      </c>
      <c r="K28690">
        <v>334952.36836164357</v>
      </c>
      <c r="L28690">
        <v>825930.30756855686</v>
      </c>
      <c r="M28690">
        <v>55680.933526520108</v>
      </c>
      <c r="N28690">
        <v>-5.2565317776814342E-2</v>
      </c>
      <c r="O28690">
        <v>10535046.60894393</v>
      </c>
      <c r="P28690">
        <v>0</v>
      </c>
      <c r="Q28690" t="s">
        <v>50043</v>
      </c>
      <c r="R28690" s="3">
        <v>0.83232215821006228</v>
      </c>
      <c r="S28690" t="s">
        <v>50016</v>
      </c>
      <c r="T28690" t="s">
        <v>50035</v>
      </c>
    </row>
    <row r="28691" spans="1:20" x14ac:dyDescent="0.3">
      <c r="A28691" s="1" t="s">
        <v>28705</v>
      </c>
      <c r="B28691">
        <v>1227.6994582203561</v>
      </c>
      <c r="C28691">
        <v>0</v>
      </c>
      <c r="D28691">
        <v>0.43489089896461952</v>
      </c>
      <c r="E28691">
        <v>89.228278680427849</v>
      </c>
      <c r="F28691">
        <v>97</v>
      </c>
      <c r="G28691">
        <v>165.2756145811737</v>
      </c>
      <c r="H28691">
        <v>2.4699726385309</v>
      </c>
      <c r="I28691">
        <v>27.670584000000002</v>
      </c>
      <c r="J28691">
        <v>37.636889956074889</v>
      </c>
      <c r="K28691">
        <v>778150.63832736365</v>
      </c>
      <c r="L28691">
        <v>956120.63075813674</v>
      </c>
      <c r="M28691">
        <v>12646163.87077054</v>
      </c>
      <c r="N28691">
        <v>-0.13036243871409689</v>
      </c>
      <c r="O28691">
        <v>17347065.02966338</v>
      </c>
      <c r="P28691">
        <v>0</v>
      </c>
      <c r="Q28691" t="s">
        <v>50043</v>
      </c>
      <c r="R28691" s="3">
        <v>0.43489089896461947</v>
      </c>
      <c r="S28691" t="s">
        <v>50016</v>
      </c>
      <c r="T28691" t="s">
        <v>50035</v>
      </c>
    </row>
    <row r="28692" spans="1:20" x14ac:dyDescent="0.3">
      <c r="A28692" s="1" t="s">
        <v>28706</v>
      </c>
      <c r="B28692">
        <v>48241.804653212457</v>
      </c>
      <c r="C28692">
        <v>0</v>
      </c>
      <c r="D28692">
        <v>0.42453291712511337</v>
      </c>
      <c r="E28692">
        <v>51.803333847229389</v>
      </c>
      <c r="F28692">
        <v>100</v>
      </c>
      <c r="G28692">
        <v>150.29994164571099</v>
      </c>
      <c r="H28692">
        <v>3.954681766510268</v>
      </c>
      <c r="I28692">
        <v>27.670584000000002</v>
      </c>
      <c r="J28692">
        <v>3.0212467025792118</v>
      </c>
      <c r="K28692">
        <v>0</v>
      </c>
      <c r="L28692">
        <v>0</v>
      </c>
      <c r="M28692">
        <v>25634786.350506362</v>
      </c>
      <c r="N28692">
        <v>-0.171790063216539</v>
      </c>
      <c r="O28692">
        <v>0</v>
      </c>
      <c r="P28692">
        <v>0</v>
      </c>
      <c r="Q28692" t="s">
        <v>50043</v>
      </c>
      <c r="R28692" s="3">
        <v>0.42453291712511337</v>
      </c>
      <c r="S28692" t="s">
        <v>50026</v>
      </c>
      <c r="T28692" t="s">
        <v>50038</v>
      </c>
    </row>
    <row r="28693" spans="1:20" x14ac:dyDescent="0.3">
      <c r="A28693" s="1" t="s">
        <v>28707</v>
      </c>
      <c r="B28693">
        <v>506.13763106437227</v>
      </c>
      <c r="C28693">
        <v>0</v>
      </c>
      <c r="D28693">
        <v>3.009776293072925</v>
      </c>
      <c r="E28693">
        <v>81.197735883670362</v>
      </c>
      <c r="F28693">
        <v>97</v>
      </c>
      <c r="G28693">
        <v>56.83434177787499</v>
      </c>
      <c r="H28693">
        <v>9.8652465583592974</v>
      </c>
      <c r="I28693">
        <v>27.670584000000002</v>
      </c>
      <c r="J28693">
        <v>23.243641771033442</v>
      </c>
      <c r="K28693">
        <v>815163.08410224831</v>
      </c>
      <c r="L28693">
        <v>1220727.8794430429</v>
      </c>
      <c r="M28693">
        <v>663497.86221676646</v>
      </c>
      <c r="N28693">
        <v>-0.58037516467483552</v>
      </c>
      <c r="O28693">
        <v>14587320.00021358</v>
      </c>
      <c r="P28693">
        <v>0</v>
      </c>
      <c r="Q28693" t="s">
        <v>50043</v>
      </c>
      <c r="R28693" s="3">
        <v>3.0097762930729255</v>
      </c>
      <c r="S28693" t="s">
        <v>50016</v>
      </c>
      <c r="T28693" t="s">
        <v>50035</v>
      </c>
    </row>
    <row r="28694" spans="1:20" x14ac:dyDescent="0.3">
      <c r="A28694" s="1" t="s">
        <v>28708</v>
      </c>
      <c r="B28694">
        <v>1153.760268143179</v>
      </c>
      <c r="C28694">
        <v>0</v>
      </c>
      <c r="D28694">
        <v>4.5315203759673146</v>
      </c>
      <c r="E28694">
        <v>87.151199099962597</v>
      </c>
      <c r="F28694">
        <v>95.813782000000003</v>
      </c>
      <c r="G28694">
        <v>45.137937436552647</v>
      </c>
      <c r="H28694">
        <v>36.767051727247001</v>
      </c>
      <c r="I28694">
        <v>27.670584000000002</v>
      </c>
      <c r="J28694">
        <v>6.3315519149458073</v>
      </c>
      <c r="K28694">
        <v>5780954.421047858</v>
      </c>
      <c r="L28694">
        <v>7921977.640987034</v>
      </c>
      <c r="M28694">
        <v>17009122.389589999</v>
      </c>
      <c r="N28694">
        <v>-0.43724363722081078</v>
      </c>
      <c r="O28694">
        <v>221096077.04198539</v>
      </c>
      <c r="P28694">
        <v>0</v>
      </c>
      <c r="Q28694" t="s">
        <v>50043</v>
      </c>
      <c r="R28694" s="3">
        <v>4.5315203759673146</v>
      </c>
      <c r="S28694" t="s">
        <v>50017</v>
      </c>
      <c r="T28694" t="s">
        <v>50036</v>
      </c>
    </row>
    <row r="28695" spans="1:20" x14ac:dyDescent="0.3">
      <c r="A28695" s="1" t="s">
        <v>28709</v>
      </c>
      <c r="B28695">
        <v>223.35689041330011</v>
      </c>
      <c r="C28695">
        <v>0</v>
      </c>
      <c r="D28695">
        <v>3.6306577777869271</v>
      </c>
      <c r="E28695">
        <v>97.871809850495126</v>
      </c>
      <c r="F28695">
        <v>97</v>
      </c>
      <c r="G28695">
        <v>30.918254301952349</v>
      </c>
      <c r="H28695">
        <v>7.6650764229183856</v>
      </c>
      <c r="I28695">
        <v>27.670584000000002</v>
      </c>
      <c r="J28695">
        <v>8.3652420471488771</v>
      </c>
      <c r="K28695">
        <v>44692.866138174002</v>
      </c>
      <c r="L28695">
        <v>273016.55227391957</v>
      </c>
      <c r="M28695">
        <v>456.58912998879549</v>
      </c>
      <c r="N28695">
        <v>-1.0492539866147901</v>
      </c>
      <c r="O28695">
        <v>9490222.589556925</v>
      </c>
      <c r="P28695">
        <v>0</v>
      </c>
      <c r="Q28695" t="s">
        <v>50043</v>
      </c>
      <c r="R28695" s="3">
        <v>3.6306577777869271</v>
      </c>
      <c r="S28695" t="s">
        <v>50016</v>
      </c>
      <c r="T28695" t="s">
        <v>50035</v>
      </c>
    </row>
    <row r="28696" spans="1:20" x14ac:dyDescent="0.3">
      <c r="A28696" s="1" t="s">
        <v>28710</v>
      </c>
      <c r="B28696">
        <v>300.84792216817652</v>
      </c>
      <c r="C28696">
        <v>0</v>
      </c>
      <c r="D28696">
        <v>0.40446242623034823</v>
      </c>
      <c r="E28696">
        <v>90.505197878005461</v>
      </c>
      <c r="F28696">
        <v>97</v>
      </c>
      <c r="G28696">
        <v>188.87163449172681</v>
      </c>
      <c r="H28696">
        <v>7.0160107113230961</v>
      </c>
      <c r="I28696">
        <v>27.670584000000002</v>
      </c>
      <c r="J28696">
        <v>54.908134772761883</v>
      </c>
      <c r="K28696">
        <v>195039.55798979689</v>
      </c>
      <c r="L28696">
        <v>58266.308536671291</v>
      </c>
      <c r="M28696">
        <v>40714.305720499789</v>
      </c>
      <c r="N28696">
        <v>-0.1893086536412513</v>
      </c>
      <c r="O28696">
        <v>415851.59553931223</v>
      </c>
      <c r="P28696">
        <v>0</v>
      </c>
      <c r="Q28696" t="s">
        <v>50043</v>
      </c>
      <c r="R28696" s="3">
        <v>0.40446242623034823</v>
      </c>
      <c r="S28696" t="s">
        <v>50016</v>
      </c>
      <c r="T28696" t="s">
        <v>50035</v>
      </c>
    </row>
    <row r="28697" spans="1:20" x14ac:dyDescent="0.3">
      <c r="A28697" s="1" t="s">
        <v>28711</v>
      </c>
      <c r="B28697">
        <v>154.79641629968481</v>
      </c>
      <c r="C28697">
        <v>0</v>
      </c>
      <c r="D28697">
        <v>0.44571960450798198</v>
      </c>
      <c r="E28697">
        <v>86.887399935733384</v>
      </c>
      <c r="F28697">
        <v>97</v>
      </c>
      <c r="G28697">
        <v>264.08231124819088</v>
      </c>
      <c r="H28697">
        <v>2.3187992664366832</v>
      </c>
      <c r="I28697">
        <v>27.670584000000002</v>
      </c>
      <c r="J28697">
        <v>42.161276546670358</v>
      </c>
      <c r="K28697">
        <v>2637.8680356605892</v>
      </c>
      <c r="L28697">
        <v>56910.57018077097</v>
      </c>
      <c r="M28697">
        <v>210904.59487875909</v>
      </c>
      <c r="N28697">
        <v>-0.19992923929664189</v>
      </c>
      <c r="O28697">
        <v>378964.9666255677</v>
      </c>
      <c r="P28697">
        <v>0</v>
      </c>
      <c r="Q28697" t="s">
        <v>50043</v>
      </c>
      <c r="R28697" s="3">
        <v>0.44571960450798198</v>
      </c>
      <c r="S28697" t="s">
        <v>50016</v>
      </c>
      <c r="T28697" t="s">
        <v>50035</v>
      </c>
    </row>
    <row r="28698" spans="1:20" x14ac:dyDescent="0.3">
      <c r="A28698" s="1" t="s">
        <v>28712</v>
      </c>
      <c r="B28698">
        <v>1678.0356386398939</v>
      </c>
      <c r="C28698">
        <v>0</v>
      </c>
      <c r="D28698">
        <v>0.31562123687247262</v>
      </c>
      <c r="E28698">
        <v>97.285062037081687</v>
      </c>
      <c r="F28698">
        <v>97</v>
      </c>
      <c r="G28698">
        <v>258.9777745114082</v>
      </c>
      <c r="H28698">
        <v>10.4376377888369</v>
      </c>
      <c r="I28698">
        <v>27.670584000000002</v>
      </c>
      <c r="J28698">
        <v>59.665691124389411</v>
      </c>
      <c r="K28698">
        <v>558887.57172106579</v>
      </c>
      <c r="L28698">
        <v>318775.00541960599</v>
      </c>
      <c r="M28698">
        <v>1538034.5866546519</v>
      </c>
      <c r="N28698">
        <v>-0.17661881005700081</v>
      </c>
      <c r="O28698">
        <v>7266475.7662786907</v>
      </c>
      <c r="P28698">
        <v>0</v>
      </c>
      <c r="Q28698" t="s">
        <v>50043</v>
      </c>
      <c r="R28698" s="3">
        <v>0.31562123687247262</v>
      </c>
      <c r="S28698" t="s">
        <v>50016</v>
      </c>
      <c r="T28698" t="s">
        <v>50035</v>
      </c>
    </row>
    <row r="28699" spans="1:20" x14ac:dyDescent="0.3">
      <c r="A28699" s="1" t="s">
        <v>28713</v>
      </c>
      <c r="B28699">
        <v>73.161110822767313</v>
      </c>
      <c r="C28699">
        <v>0</v>
      </c>
      <c r="D28699">
        <v>0.99256785131660841</v>
      </c>
      <c r="E28699">
        <v>95.305304605731322</v>
      </c>
      <c r="F28699">
        <v>97</v>
      </c>
      <c r="G28699">
        <v>192.296773614107</v>
      </c>
      <c r="H28699">
        <v>2.252073445715455</v>
      </c>
      <c r="I28699">
        <v>27.670584000000002</v>
      </c>
      <c r="J28699">
        <v>30.887634071407302</v>
      </c>
      <c r="K28699">
        <v>16075.869962468139</v>
      </c>
      <c r="L28699">
        <v>9033.7728835018825</v>
      </c>
      <c r="M28699">
        <v>2160.8403356696122</v>
      </c>
      <c r="N28699">
        <v>-7.6626111441966557E-2</v>
      </c>
      <c r="O28699">
        <v>700452.3560561731</v>
      </c>
      <c r="P28699">
        <v>0</v>
      </c>
      <c r="Q28699" t="s">
        <v>50043</v>
      </c>
      <c r="R28699" s="3">
        <v>0.99256785131660841</v>
      </c>
      <c r="S28699" t="s">
        <v>50016</v>
      </c>
      <c r="T28699" t="s">
        <v>50035</v>
      </c>
    </row>
    <row r="28700" spans="1:20" x14ac:dyDescent="0.3">
      <c r="A28700" s="1" t="s">
        <v>28714</v>
      </c>
      <c r="B28700">
        <v>38270.901097710659</v>
      </c>
      <c r="C28700">
        <v>0</v>
      </c>
      <c r="D28700">
        <v>0.51246975492861335</v>
      </c>
      <c r="E28700">
        <v>77.65393301619676</v>
      </c>
      <c r="F28700">
        <v>94.188698000000002</v>
      </c>
      <c r="G28700">
        <v>114.20969829585729</v>
      </c>
      <c r="H28700">
        <v>16.48860861078747</v>
      </c>
      <c r="I28700">
        <v>27.670584000000002</v>
      </c>
      <c r="J28700">
        <v>5.424058342237414</v>
      </c>
      <c r="K28700">
        <v>20543851.734864149</v>
      </c>
      <c r="L28700">
        <v>56726953.26783631</v>
      </c>
      <c r="M28700">
        <v>28649517.088167839</v>
      </c>
      <c r="N28700">
        <v>-0.20585055467397001</v>
      </c>
      <c r="O28700">
        <v>460734523.99384582</v>
      </c>
      <c r="P28700">
        <v>0</v>
      </c>
      <c r="Q28700" t="s">
        <v>50043</v>
      </c>
      <c r="R28700" s="3">
        <v>0.51246975492861335</v>
      </c>
      <c r="S28700" t="s">
        <v>50026</v>
      </c>
      <c r="T28700" t="s">
        <v>50038</v>
      </c>
    </row>
    <row r="28701" spans="1:20" x14ac:dyDescent="0.3">
      <c r="A28701" s="1" t="s">
        <v>28715</v>
      </c>
      <c r="B28701">
        <v>1672.339284853211</v>
      </c>
      <c r="C28701">
        <v>0</v>
      </c>
      <c r="D28701">
        <v>0.53416953197703554</v>
      </c>
      <c r="E28701">
        <v>71.445776607877335</v>
      </c>
      <c r="F28701">
        <v>97</v>
      </c>
      <c r="G28701">
        <v>154.51567139851699</v>
      </c>
      <c r="H28701">
        <v>3.5691292767313572</v>
      </c>
      <c r="I28701">
        <v>27.670584000000002</v>
      </c>
      <c r="J28701">
        <v>28.712387976910851</v>
      </c>
      <c r="K28701">
        <v>1252171.344145359</v>
      </c>
      <c r="L28701">
        <v>1159856.779488977</v>
      </c>
      <c r="M28701">
        <v>1297015.1354638501</v>
      </c>
      <c r="N28701">
        <v>-0.1078089791254809</v>
      </c>
      <c r="O28701">
        <v>10890150.4824834</v>
      </c>
      <c r="P28701">
        <v>0</v>
      </c>
      <c r="Q28701" t="s">
        <v>50043</v>
      </c>
      <c r="R28701" s="3">
        <v>0.53416953197703554</v>
      </c>
      <c r="S28701" t="s">
        <v>50016</v>
      </c>
      <c r="T28701" t="s">
        <v>50035</v>
      </c>
    </row>
    <row r="28702" spans="1:20" x14ac:dyDescent="0.3">
      <c r="A28702" s="1" t="s">
        <v>28716</v>
      </c>
      <c r="B28702">
        <v>1226.448358426004</v>
      </c>
      <c r="C28702">
        <v>0</v>
      </c>
      <c r="D28702">
        <v>4.5424622836571054</v>
      </c>
      <c r="E28702">
        <v>79.75296942417215</v>
      </c>
      <c r="F28702">
        <v>95.813782000000003</v>
      </c>
      <c r="G28702">
        <v>47.074496268935917</v>
      </c>
      <c r="H28702">
        <v>36.688365139748477</v>
      </c>
      <c r="I28702">
        <v>27.670584000000002</v>
      </c>
      <c r="J28702">
        <v>7.5309290934955548</v>
      </c>
      <c r="K28702">
        <v>6398172.9498939337</v>
      </c>
      <c r="L28702">
        <v>8518945.773855729</v>
      </c>
      <c r="M28702">
        <v>17181796.58963716</v>
      </c>
      <c r="N28702">
        <v>-0.40788417144958189</v>
      </c>
      <c r="O28702">
        <v>257690566.68593869</v>
      </c>
      <c r="P28702">
        <v>0</v>
      </c>
      <c r="Q28702" t="s">
        <v>50043</v>
      </c>
      <c r="R28702" s="3">
        <v>4.5424622836571054</v>
      </c>
      <c r="S28702" t="s">
        <v>50017</v>
      </c>
      <c r="T28702" t="s">
        <v>50036</v>
      </c>
    </row>
    <row r="28703" spans="1:20" x14ac:dyDescent="0.3">
      <c r="A28703" s="1" t="s">
        <v>28717</v>
      </c>
      <c r="B28703">
        <v>3451.5804363164939</v>
      </c>
      <c r="C28703">
        <v>0</v>
      </c>
      <c r="D28703">
        <v>1.369352925903867</v>
      </c>
      <c r="E28703">
        <v>88.138401343409569</v>
      </c>
      <c r="F28703">
        <v>97</v>
      </c>
      <c r="G28703">
        <v>229.31966952283599</v>
      </c>
      <c r="H28703">
        <v>10.035109896622849</v>
      </c>
      <c r="I28703">
        <v>27.670584000000002</v>
      </c>
      <c r="J28703">
        <v>18.501701456200351</v>
      </c>
      <c r="K28703">
        <v>3153088.1134252371</v>
      </c>
      <c r="L28703">
        <v>14834327.092387021</v>
      </c>
      <c r="M28703">
        <v>208510.00591527551</v>
      </c>
      <c r="N28703">
        <v>-0.20273569406497979</v>
      </c>
      <c r="O28703">
        <v>147601995.3621417</v>
      </c>
      <c r="P28703">
        <v>0</v>
      </c>
      <c r="Q28703" t="s">
        <v>50043</v>
      </c>
      <c r="R28703" s="3">
        <v>1.3693529259038673</v>
      </c>
      <c r="S28703" t="s">
        <v>50018</v>
      </c>
      <c r="T28703" t="s">
        <v>50037</v>
      </c>
    </row>
    <row r="28704" spans="1:20" x14ac:dyDescent="0.3">
      <c r="A28704" s="1" t="s">
        <v>28718</v>
      </c>
      <c r="B28704">
        <v>160.23064146001701</v>
      </c>
      <c r="C28704">
        <v>0</v>
      </c>
      <c r="D28704">
        <v>0.93200365493022841</v>
      </c>
      <c r="E28704">
        <v>87.51568689240132</v>
      </c>
      <c r="F28704">
        <v>97</v>
      </c>
      <c r="G28704">
        <v>125.3985467183131</v>
      </c>
      <c r="H28704">
        <v>10.20360082896015</v>
      </c>
      <c r="I28704">
        <v>27.670584000000002</v>
      </c>
      <c r="J28704">
        <v>45.482588492257207</v>
      </c>
      <c r="K28704">
        <v>144757.0038458085</v>
      </c>
      <c r="L28704">
        <v>158930.25640453739</v>
      </c>
      <c r="M28704">
        <v>1769756.6023855191</v>
      </c>
      <c r="N28704">
        <v>-0.18720343695476749</v>
      </c>
      <c r="O28704">
        <v>1309648.8985216541</v>
      </c>
      <c r="P28704">
        <v>0</v>
      </c>
      <c r="Q28704" t="s">
        <v>50043</v>
      </c>
      <c r="R28704" s="3">
        <v>0.93200365493022841</v>
      </c>
      <c r="S28704" t="s">
        <v>50016</v>
      </c>
      <c r="T28704" t="s">
        <v>50035</v>
      </c>
    </row>
    <row r="28705" spans="1:20" x14ac:dyDescent="0.3">
      <c r="A28705" s="1" t="s">
        <v>28719</v>
      </c>
      <c r="B28705">
        <v>103.22758340549331</v>
      </c>
      <c r="C28705">
        <v>0</v>
      </c>
      <c r="D28705">
        <v>0.7651089036855554</v>
      </c>
      <c r="E28705">
        <v>51.411707000163261</v>
      </c>
      <c r="F28705">
        <v>97</v>
      </c>
      <c r="G28705">
        <v>297.32833532741779</v>
      </c>
      <c r="H28705">
        <v>1.981161252576491</v>
      </c>
      <c r="I28705">
        <v>27.670584000000002</v>
      </c>
      <c r="J28705">
        <v>42.262519957216341</v>
      </c>
      <c r="K28705">
        <v>53177.109177714403</v>
      </c>
      <c r="L28705">
        <v>70235.501410143843</v>
      </c>
      <c r="M28705">
        <v>1174145.134146218</v>
      </c>
      <c r="N28705">
        <v>-0.19389911550639641</v>
      </c>
      <c r="O28705">
        <v>4438447.2421144946</v>
      </c>
      <c r="P28705">
        <v>0</v>
      </c>
      <c r="Q28705" t="s">
        <v>50043</v>
      </c>
      <c r="R28705" s="3">
        <v>0.7651089036855554</v>
      </c>
      <c r="S28705" t="s">
        <v>50016</v>
      </c>
      <c r="T28705" t="s">
        <v>50035</v>
      </c>
    </row>
    <row r="28706" spans="1:20" x14ac:dyDescent="0.3">
      <c r="A28706" s="1" t="s">
        <v>28720</v>
      </c>
      <c r="B28706">
        <v>1447.515257889753</v>
      </c>
      <c r="C28706">
        <v>0</v>
      </c>
      <c r="D28706">
        <v>0.89162006252131787</v>
      </c>
      <c r="E28706">
        <v>80.305482130073131</v>
      </c>
      <c r="F28706">
        <v>97</v>
      </c>
      <c r="G28706">
        <v>133.2762923587741</v>
      </c>
      <c r="H28706">
        <v>8.2730934044508775</v>
      </c>
      <c r="I28706">
        <v>27.670584000000002</v>
      </c>
      <c r="J28706">
        <v>44.077360771072762</v>
      </c>
      <c r="K28706">
        <v>1046114.858255269</v>
      </c>
      <c r="L28706">
        <v>1993489.1767229349</v>
      </c>
      <c r="M28706">
        <v>127986.94068355219</v>
      </c>
      <c r="N28706">
        <v>-8.8844754592531508E-2</v>
      </c>
      <c r="O28706">
        <v>39725362.93366129</v>
      </c>
      <c r="P28706">
        <v>0</v>
      </c>
      <c r="Q28706" t="s">
        <v>50043</v>
      </c>
      <c r="R28706" s="3">
        <v>0.89162006252131787</v>
      </c>
      <c r="S28706" t="s">
        <v>50016</v>
      </c>
      <c r="T28706" t="s">
        <v>50035</v>
      </c>
    </row>
    <row r="28707" spans="1:20" x14ac:dyDescent="0.3">
      <c r="A28707" s="1" t="s">
        <v>28721</v>
      </c>
      <c r="B28707">
        <v>408.78877009985581</v>
      </c>
      <c r="C28707">
        <v>0</v>
      </c>
      <c r="D28707">
        <v>1.2675190011208299</v>
      </c>
      <c r="E28707">
        <v>89.806096272413185</v>
      </c>
      <c r="F28707">
        <v>97</v>
      </c>
      <c r="G28707">
        <v>113.04565192990231</v>
      </c>
      <c r="H28707">
        <v>6.3284953783942894</v>
      </c>
      <c r="I28707">
        <v>27.670584000000002</v>
      </c>
      <c r="J28707">
        <v>29.03034635562862</v>
      </c>
      <c r="K28707">
        <v>663509.29774068482</v>
      </c>
      <c r="L28707">
        <v>260298.34614016171</v>
      </c>
      <c r="M28707">
        <v>497084.10500567133</v>
      </c>
      <c r="N28707">
        <v>-0.26015349855353331</v>
      </c>
      <c r="O28707">
        <v>8702391.92853681</v>
      </c>
      <c r="P28707">
        <v>0</v>
      </c>
      <c r="Q28707" t="s">
        <v>50043</v>
      </c>
      <c r="R28707" s="3">
        <v>1.2675190011208297</v>
      </c>
      <c r="S28707" t="s">
        <v>50016</v>
      </c>
      <c r="T28707" t="s">
        <v>50035</v>
      </c>
    </row>
    <row r="28708" spans="1:20" x14ac:dyDescent="0.3">
      <c r="A28708" s="1" t="s">
        <v>28722</v>
      </c>
      <c r="B28708">
        <v>885.15548740749773</v>
      </c>
      <c r="C28708">
        <v>0</v>
      </c>
      <c r="D28708">
        <v>0.46008782995717767</v>
      </c>
      <c r="E28708">
        <v>77.684494831889495</v>
      </c>
      <c r="F28708">
        <v>97</v>
      </c>
      <c r="G28708">
        <v>190.06952422991191</v>
      </c>
      <c r="H28708">
        <v>10.625610695310129</v>
      </c>
      <c r="I28708">
        <v>27.670584000000002</v>
      </c>
      <c r="J28708">
        <v>53.577371939441477</v>
      </c>
      <c r="K28708">
        <v>25493.697559473931</v>
      </c>
      <c r="L28708">
        <v>40161.416417912144</v>
      </c>
      <c r="M28708">
        <v>441955.36946467462</v>
      </c>
      <c r="N28708">
        <v>-0.2088662357860267</v>
      </c>
      <c r="O28708">
        <v>1571540.2066078121</v>
      </c>
      <c r="P28708">
        <v>0</v>
      </c>
      <c r="Q28708" t="s">
        <v>50043</v>
      </c>
      <c r="R28708" s="3">
        <v>0.46008782995717773</v>
      </c>
      <c r="S28708" t="s">
        <v>50016</v>
      </c>
      <c r="T28708" t="s">
        <v>50035</v>
      </c>
    </row>
    <row r="28709" spans="1:20" x14ac:dyDescent="0.3">
      <c r="A28709" s="1" t="s">
        <v>28723</v>
      </c>
      <c r="B28709">
        <v>42.227367164243383</v>
      </c>
      <c r="C28709">
        <v>0</v>
      </c>
      <c r="D28709">
        <v>1.5843831966590181</v>
      </c>
      <c r="E28709">
        <v>93.829422835404273</v>
      </c>
      <c r="F28709">
        <v>97</v>
      </c>
      <c r="G28709">
        <v>101.99653761906021</v>
      </c>
      <c r="H28709">
        <v>8.3220381159627514</v>
      </c>
      <c r="I28709">
        <v>27.670584000000002</v>
      </c>
      <c r="J28709">
        <v>26.55501878040717</v>
      </c>
      <c r="K28709">
        <v>121470.6818299142</v>
      </c>
      <c r="L28709">
        <v>40202.019065357068</v>
      </c>
      <c r="M28709">
        <v>233197.24080610619</v>
      </c>
      <c r="N28709">
        <v>-0.44395480782805169</v>
      </c>
      <c r="O28709">
        <v>158109.2564249468</v>
      </c>
      <c r="P28709">
        <v>0</v>
      </c>
      <c r="Q28709" t="s">
        <v>50043</v>
      </c>
      <c r="R28709" s="3">
        <v>1.5843831966590183</v>
      </c>
      <c r="S28709" t="s">
        <v>50016</v>
      </c>
      <c r="T28709" t="s">
        <v>50035</v>
      </c>
    </row>
    <row r="28710" spans="1:20" x14ac:dyDescent="0.3">
      <c r="A28710" s="1" t="s">
        <v>28724</v>
      </c>
      <c r="B28710">
        <v>19050.643958870449</v>
      </c>
      <c r="C28710">
        <v>0</v>
      </c>
      <c r="D28710">
        <v>2.505815541030783</v>
      </c>
      <c r="E28710">
        <v>77.901377645064784</v>
      </c>
      <c r="F28710">
        <v>100</v>
      </c>
      <c r="G28710">
        <v>124.7421467936053</v>
      </c>
      <c r="H28710">
        <v>11.151097536889679</v>
      </c>
      <c r="I28710">
        <v>27.670584000000002</v>
      </c>
      <c r="J28710">
        <v>16.747076203227991</v>
      </c>
      <c r="K28710">
        <v>8893104.6728561502</v>
      </c>
      <c r="L28710">
        <v>83646062.249364078</v>
      </c>
      <c r="M28710">
        <v>62585088.956166819</v>
      </c>
      <c r="N28710">
        <v>-0.27552681976596421</v>
      </c>
      <c r="O28710">
        <v>5457782012.8789434</v>
      </c>
      <c r="P28710">
        <v>0</v>
      </c>
      <c r="Q28710" t="s">
        <v>50043</v>
      </c>
      <c r="R28710" s="3">
        <v>2.5058155410307834</v>
      </c>
      <c r="S28710" t="s">
        <v>50017</v>
      </c>
      <c r="T28710" t="s">
        <v>50036</v>
      </c>
    </row>
    <row r="28711" spans="1:20" x14ac:dyDescent="0.3">
      <c r="A28711" s="1" t="s">
        <v>28725</v>
      </c>
      <c r="B28711">
        <v>1175.893542662564</v>
      </c>
      <c r="C28711">
        <v>0</v>
      </c>
      <c r="D28711">
        <v>5.1054003480529424</v>
      </c>
      <c r="E28711">
        <v>93.811372983105443</v>
      </c>
      <c r="F28711">
        <v>95.813782000000003</v>
      </c>
      <c r="G28711">
        <v>44.7439768486459</v>
      </c>
      <c r="H28711">
        <v>39.382804880483683</v>
      </c>
      <c r="I28711">
        <v>27.670584000000002</v>
      </c>
      <c r="J28711">
        <v>7.6113164111208036</v>
      </c>
      <c r="K28711">
        <v>5459481.6751424521</v>
      </c>
      <c r="L28711">
        <v>8340499.7995575815</v>
      </c>
      <c r="M28711">
        <v>16573648.801772621</v>
      </c>
      <c r="N28711">
        <v>-0.45738439614367932</v>
      </c>
      <c r="O28711">
        <v>245654299.00890049</v>
      </c>
      <c r="P28711">
        <v>0</v>
      </c>
      <c r="Q28711" t="s">
        <v>50043</v>
      </c>
      <c r="R28711" s="3">
        <v>5.1054003480529424</v>
      </c>
      <c r="S28711" t="s">
        <v>50017</v>
      </c>
      <c r="T28711" t="s">
        <v>50036</v>
      </c>
    </row>
    <row r="28712" spans="1:20" x14ac:dyDescent="0.3">
      <c r="A28712" s="1" t="s">
        <v>28726</v>
      </c>
      <c r="B28712">
        <v>84.408198703837641</v>
      </c>
      <c r="C28712">
        <v>0</v>
      </c>
      <c r="D28712">
        <v>0.7219075124163995</v>
      </c>
      <c r="E28712">
        <v>82.758207902643562</v>
      </c>
      <c r="F28712">
        <v>97</v>
      </c>
      <c r="G28712">
        <v>130.30722225766391</v>
      </c>
      <c r="H28712">
        <v>2.077384893515986</v>
      </c>
      <c r="I28712">
        <v>27.670584000000002</v>
      </c>
      <c r="J28712">
        <v>29.081057360666129</v>
      </c>
      <c r="K28712">
        <v>109228.2914221525</v>
      </c>
      <c r="L28712">
        <v>98450.751600459218</v>
      </c>
      <c r="M28712">
        <v>96888.820755767825</v>
      </c>
      <c r="N28712">
        <v>-0.16384556243912371</v>
      </c>
      <c r="O28712">
        <v>6098180.7305702781</v>
      </c>
      <c r="P28712">
        <v>0</v>
      </c>
      <c r="Q28712" t="s">
        <v>50043</v>
      </c>
      <c r="R28712" s="3">
        <v>0.7219075124163995</v>
      </c>
      <c r="S28712" t="s">
        <v>50016</v>
      </c>
      <c r="T28712" t="s">
        <v>50035</v>
      </c>
    </row>
    <row r="28713" spans="1:20" x14ac:dyDescent="0.3">
      <c r="A28713" s="1" t="s">
        <v>28727</v>
      </c>
      <c r="B28713">
        <v>10054.10924937635</v>
      </c>
      <c r="C28713">
        <v>0</v>
      </c>
      <c r="D28713">
        <v>0.4397424902233521</v>
      </c>
      <c r="E28713">
        <v>77.405224533730134</v>
      </c>
      <c r="F28713">
        <v>95.321640000000002</v>
      </c>
      <c r="G28713">
        <v>147.52484114937599</v>
      </c>
      <c r="H28713">
        <v>11.507212247496909</v>
      </c>
      <c r="I28713">
        <v>27.670584000000002</v>
      </c>
      <c r="J28713">
        <v>0</v>
      </c>
      <c r="K28713">
        <v>11623312.730235141</v>
      </c>
      <c r="L28713">
        <v>5646656.991917558</v>
      </c>
      <c r="M28713">
        <v>11716919.29462434</v>
      </c>
      <c r="N28713">
        <v>-9.3582670476176077E-2</v>
      </c>
      <c r="O28713">
        <v>46642789.047597438</v>
      </c>
      <c r="P28713">
        <v>0</v>
      </c>
      <c r="Q28713" t="s">
        <v>50043</v>
      </c>
      <c r="R28713" s="3">
        <v>0.4397424902233521</v>
      </c>
      <c r="S28713" t="s">
        <v>50022</v>
      </c>
      <c r="T28713" t="s">
        <v>50037</v>
      </c>
    </row>
    <row r="28714" spans="1:20" x14ac:dyDescent="0.3">
      <c r="A28714" s="1" t="s">
        <v>28728</v>
      </c>
      <c r="B28714">
        <v>473.39533615195541</v>
      </c>
      <c r="C28714">
        <v>0</v>
      </c>
      <c r="D28714">
        <v>0.42680765541067228</v>
      </c>
      <c r="E28714">
        <v>58.824392810331631</v>
      </c>
      <c r="F28714">
        <v>97</v>
      </c>
      <c r="G28714">
        <v>173.59353697505699</v>
      </c>
      <c r="H28714">
        <v>22.796340476023751</v>
      </c>
      <c r="I28714">
        <v>27.670584000000002</v>
      </c>
      <c r="J28714">
        <v>50.192884344319488</v>
      </c>
      <c r="K28714">
        <v>54179.47042646927</v>
      </c>
      <c r="L28714">
        <v>89580.710607739995</v>
      </c>
      <c r="M28714">
        <v>4180181.4191737729</v>
      </c>
      <c r="N28714">
        <v>-0.20447662127015509</v>
      </c>
      <c r="O28714">
        <v>1645725.472837677</v>
      </c>
      <c r="P28714">
        <v>0</v>
      </c>
      <c r="Q28714" t="s">
        <v>50043</v>
      </c>
      <c r="R28714" s="3">
        <v>0.42680765541067228</v>
      </c>
      <c r="S28714" t="s">
        <v>50016</v>
      </c>
      <c r="T28714" t="s">
        <v>50035</v>
      </c>
    </row>
    <row r="28715" spans="1:20" x14ac:dyDescent="0.3">
      <c r="A28715" s="1" t="s">
        <v>28729</v>
      </c>
      <c r="B28715">
        <v>2763.014642213604</v>
      </c>
      <c r="C28715">
        <v>0</v>
      </c>
      <c r="D28715">
        <v>0.45267262265517322</v>
      </c>
      <c r="E28715">
        <v>77.406839479385852</v>
      </c>
      <c r="F28715">
        <v>97</v>
      </c>
      <c r="G28715">
        <v>122.0930048807037</v>
      </c>
      <c r="H28715">
        <v>2.5884912360796482</v>
      </c>
      <c r="I28715">
        <v>27.670584000000002</v>
      </c>
      <c r="J28715">
        <v>32.567511616106493</v>
      </c>
      <c r="K28715">
        <v>2762745.269014366</v>
      </c>
      <c r="L28715">
        <v>2804471.566656305</v>
      </c>
      <c r="M28715">
        <v>2359444.9637022121</v>
      </c>
      <c r="N28715">
        <v>-0.1709357165330726</v>
      </c>
      <c r="O28715">
        <v>175961725.40144801</v>
      </c>
      <c r="P28715">
        <v>0</v>
      </c>
      <c r="Q28715" t="s">
        <v>50043</v>
      </c>
      <c r="R28715" s="3">
        <v>0.45267262265517322</v>
      </c>
      <c r="S28715" t="s">
        <v>50016</v>
      </c>
      <c r="T28715" t="s">
        <v>50035</v>
      </c>
    </row>
    <row r="28716" spans="1:20" x14ac:dyDescent="0.3">
      <c r="A28716" s="1" t="s">
        <v>28730</v>
      </c>
      <c r="B28716">
        <v>90.406882713725921</v>
      </c>
      <c r="C28716">
        <v>0</v>
      </c>
      <c r="D28716">
        <v>0.80827759233202612</v>
      </c>
      <c r="E28716">
        <v>55.141000116686143</v>
      </c>
      <c r="F28716">
        <v>97</v>
      </c>
      <c r="G28716">
        <v>298.59752699156121</v>
      </c>
      <c r="H28716">
        <v>2.0616756196470889</v>
      </c>
      <c r="I28716">
        <v>27.670584000000002</v>
      </c>
      <c r="J28716">
        <v>38.790193633192523</v>
      </c>
      <c r="K28716">
        <v>51947.26261831259</v>
      </c>
      <c r="L28716">
        <v>63119.336775121323</v>
      </c>
      <c r="M28716">
        <v>1048211.268734586</v>
      </c>
      <c r="N28716">
        <v>-0.17378241356968829</v>
      </c>
      <c r="O28716">
        <v>4284466.320359122</v>
      </c>
      <c r="P28716">
        <v>0</v>
      </c>
      <c r="Q28716" t="s">
        <v>50043</v>
      </c>
      <c r="R28716" s="3">
        <v>0.80827759233202612</v>
      </c>
      <c r="S28716" t="s">
        <v>50016</v>
      </c>
      <c r="T28716" t="s">
        <v>50035</v>
      </c>
    </row>
    <row r="28717" spans="1:20" x14ac:dyDescent="0.3">
      <c r="A28717" s="1" t="s">
        <v>28731</v>
      </c>
      <c r="B28717">
        <v>271.1278275514548</v>
      </c>
      <c r="C28717">
        <v>0</v>
      </c>
      <c r="D28717">
        <v>0.5268087874280265</v>
      </c>
      <c r="E28717">
        <v>80.346972529214142</v>
      </c>
      <c r="F28717">
        <v>97</v>
      </c>
      <c r="G28717">
        <v>194.77376212286529</v>
      </c>
      <c r="H28717">
        <v>2.6297757089863518</v>
      </c>
      <c r="I28717">
        <v>27.670584000000002</v>
      </c>
      <c r="J28717">
        <v>37.160049241847638</v>
      </c>
      <c r="K28717">
        <v>131396.991814154</v>
      </c>
      <c r="L28717">
        <v>396380.94864252722</v>
      </c>
      <c r="M28717">
        <v>2566091.610154666</v>
      </c>
      <c r="N28717">
        <v>-0.17606678038075449</v>
      </c>
      <c r="O28717">
        <v>6012097.1955895247</v>
      </c>
      <c r="P28717">
        <v>0</v>
      </c>
      <c r="Q28717" t="s">
        <v>50043</v>
      </c>
      <c r="R28717" s="3">
        <v>0.5268087874280265</v>
      </c>
      <c r="S28717" t="s">
        <v>50016</v>
      </c>
      <c r="T28717" t="s">
        <v>50035</v>
      </c>
    </row>
    <row r="28718" spans="1:20" x14ac:dyDescent="0.3">
      <c r="A28718" s="1" t="s">
        <v>28732</v>
      </c>
      <c r="B28718">
        <v>123.980732674756</v>
      </c>
      <c r="C28718">
        <v>0</v>
      </c>
      <c r="D28718">
        <v>0.49022721750308212</v>
      </c>
      <c r="E28718">
        <v>74.577291851470918</v>
      </c>
      <c r="F28718">
        <v>97</v>
      </c>
      <c r="G28718">
        <v>256.86134113415511</v>
      </c>
      <c r="H28718">
        <v>3.519023743177045</v>
      </c>
      <c r="I28718">
        <v>27.670584000000002</v>
      </c>
      <c r="J28718">
        <v>56.590760587726969</v>
      </c>
      <c r="K28718">
        <v>47319.993995632183</v>
      </c>
      <c r="L28718">
        <v>41873.580197944611</v>
      </c>
      <c r="M28718">
        <v>3342.438097401478</v>
      </c>
      <c r="N28718">
        <v>-0.20541930830250091</v>
      </c>
      <c r="O28718">
        <v>3514630.3967566751</v>
      </c>
      <c r="P28718">
        <v>0</v>
      </c>
      <c r="Q28718" t="s">
        <v>50043</v>
      </c>
      <c r="R28718" s="3">
        <v>0.49022721750308212</v>
      </c>
      <c r="S28718" t="s">
        <v>50016</v>
      </c>
      <c r="T28718" t="s">
        <v>50035</v>
      </c>
    </row>
    <row r="28719" spans="1:20" x14ac:dyDescent="0.3">
      <c r="A28719" s="1" t="s">
        <v>28733</v>
      </c>
      <c r="B28719">
        <v>142.64033676841089</v>
      </c>
      <c r="C28719">
        <v>0</v>
      </c>
      <c r="D28719">
        <v>0.37851554843235841</v>
      </c>
      <c r="E28719">
        <v>83.462386366723692</v>
      </c>
      <c r="F28719">
        <v>97</v>
      </c>
      <c r="G28719">
        <v>257.03780221351968</v>
      </c>
      <c r="H28719">
        <v>4.8368512244919524</v>
      </c>
      <c r="I28719">
        <v>27.670584000000002</v>
      </c>
      <c r="J28719">
        <v>54.013940061831228</v>
      </c>
      <c r="K28719">
        <v>32711.592942064959</v>
      </c>
      <c r="L28719">
        <v>51586.786317457787</v>
      </c>
      <c r="M28719">
        <v>80680.805255935746</v>
      </c>
      <c r="N28719">
        <v>-0.17815877951909001</v>
      </c>
      <c r="O28719">
        <v>644205.31471321313</v>
      </c>
      <c r="P28719">
        <v>0</v>
      </c>
      <c r="Q28719" t="s">
        <v>50043</v>
      </c>
      <c r="R28719" s="3">
        <v>0.37851554843235841</v>
      </c>
      <c r="S28719" t="s">
        <v>50016</v>
      </c>
      <c r="T28719" t="s">
        <v>50035</v>
      </c>
    </row>
    <row r="28720" spans="1:20" x14ac:dyDescent="0.3">
      <c r="A28720" s="1" t="s">
        <v>28734</v>
      </c>
      <c r="B28720">
        <v>184.79061939928789</v>
      </c>
      <c r="C28720">
        <v>0</v>
      </c>
      <c r="D28720">
        <v>0.45001687920347078</v>
      </c>
      <c r="E28720">
        <v>82.743625627478181</v>
      </c>
      <c r="F28720">
        <v>97</v>
      </c>
      <c r="G28720">
        <v>238.73145149771949</v>
      </c>
      <c r="H28720">
        <v>4.1656527916062522</v>
      </c>
      <c r="I28720">
        <v>27.670584000000002</v>
      </c>
      <c r="J28720">
        <v>59.625585455714443</v>
      </c>
      <c r="K28720">
        <v>46176.092866683342</v>
      </c>
      <c r="L28720">
        <v>69449.866064256887</v>
      </c>
      <c r="M28720">
        <v>113662.9644801253</v>
      </c>
      <c r="N28720">
        <v>-0.17546205074885091</v>
      </c>
      <c r="O28720">
        <v>1327098.321048789</v>
      </c>
      <c r="P28720">
        <v>0</v>
      </c>
      <c r="Q28720" t="s">
        <v>50043</v>
      </c>
      <c r="R28720" s="3">
        <v>0.45001687920347078</v>
      </c>
      <c r="S28720" t="s">
        <v>50016</v>
      </c>
      <c r="T28720" t="s">
        <v>50035</v>
      </c>
    </row>
    <row r="28721" spans="1:20" x14ac:dyDescent="0.3">
      <c r="A28721" s="1" t="s">
        <v>28735</v>
      </c>
      <c r="B28721">
        <v>784.38837899643966</v>
      </c>
      <c r="C28721">
        <v>0</v>
      </c>
      <c r="D28721">
        <v>4.577215549862852</v>
      </c>
      <c r="E28721">
        <v>94.768971990167515</v>
      </c>
      <c r="F28721">
        <v>95.153548999999998</v>
      </c>
      <c r="G28721">
        <v>103.2651119773017</v>
      </c>
      <c r="H28721">
        <v>5.3618239675742423</v>
      </c>
      <c r="I28721">
        <v>27.670584000000002</v>
      </c>
      <c r="J28721">
        <v>18.2136311290088</v>
      </c>
      <c r="K28721">
        <v>1106242.415435917</v>
      </c>
      <c r="L28721">
        <v>2523425.171989426</v>
      </c>
      <c r="M28721">
        <v>8787244.6467781775</v>
      </c>
      <c r="N28721">
        <v>-0.65147147746370604</v>
      </c>
      <c r="O28721">
        <v>12590922.3342153</v>
      </c>
      <c r="P28721">
        <v>0</v>
      </c>
      <c r="Q28721" t="s">
        <v>50043</v>
      </c>
      <c r="R28721" s="3">
        <v>4.577215549862852</v>
      </c>
      <c r="S28721" t="s">
        <v>50023</v>
      </c>
      <c r="T28721" t="s">
        <v>50039</v>
      </c>
    </row>
    <row r="28722" spans="1:20" x14ac:dyDescent="0.3">
      <c r="A28722" s="1" t="s">
        <v>28736</v>
      </c>
      <c r="B28722">
        <v>1062.055481710167</v>
      </c>
      <c r="C28722">
        <v>0</v>
      </c>
      <c r="D28722">
        <v>0.45356626769165431</v>
      </c>
      <c r="E28722">
        <v>83.138724621856099</v>
      </c>
      <c r="F28722">
        <v>97</v>
      </c>
      <c r="G28722">
        <v>184.28891332234181</v>
      </c>
      <c r="H28722">
        <v>6.5086266857025841</v>
      </c>
      <c r="I28722">
        <v>27.670584000000002</v>
      </c>
      <c r="J28722">
        <v>38.277119082639253</v>
      </c>
      <c r="K28722">
        <v>1007450.63597649</v>
      </c>
      <c r="L28722">
        <v>1086909.224769989</v>
      </c>
      <c r="M28722">
        <v>1085203.545478439</v>
      </c>
      <c r="N28722">
        <v>-0.1949303240992363</v>
      </c>
      <c r="O28722">
        <v>5435337.9678546796</v>
      </c>
      <c r="P28722">
        <v>0</v>
      </c>
      <c r="Q28722" t="s">
        <v>50043</v>
      </c>
      <c r="R28722" s="3">
        <v>0.45356626769165426</v>
      </c>
      <c r="S28722" t="s">
        <v>50016</v>
      </c>
      <c r="T28722" t="s">
        <v>50035</v>
      </c>
    </row>
    <row r="28723" spans="1:20" x14ac:dyDescent="0.3">
      <c r="A28723" s="1" t="s">
        <v>28737</v>
      </c>
      <c r="B28723">
        <v>386.32873090271329</v>
      </c>
      <c r="C28723">
        <v>0</v>
      </c>
      <c r="D28723">
        <v>0.6802157017164624</v>
      </c>
      <c r="E28723">
        <v>86.271073554750203</v>
      </c>
      <c r="F28723">
        <v>97</v>
      </c>
      <c r="G28723">
        <v>161.87592743736809</v>
      </c>
      <c r="H28723">
        <v>3.5691179600910878</v>
      </c>
      <c r="I28723">
        <v>27.670584000000002</v>
      </c>
      <c r="J28723">
        <v>53.290903813715822</v>
      </c>
      <c r="K28723">
        <v>384551.81345406198</v>
      </c>
      <c r="L28723">
        <v>575522.24594689906</v>
      </c>
      <c r="M28723">
        <v>107121.6813792418</v>
      </c>
      <c r="N28723">
        <v>-1.1399889580067889E-2</v>
      </c>
      <c r="O28723">
        <v>7352843.9802861856</v>
      </c>
      <c r="P28723">
        <v>0</v>
      </c>
      <c r="Q28723" t="s">
        <v>50043</v>
      </c>
      <c r="R28723" s="3">
        <v>0.6802157017164624</v>
      </c>
      <c r="S28723" t="s">
        <v>50016</v>
      </c>
      <c r="T28723" t="s">
        <v>50035</v>
      </c>
    </row>
    <row r="28724" spans="1:20" x14ac:dyDescent="0.3">
      <c r="A28724" s="1" t="s">
        <v>28738</v>
      </c>
      <c r="B28724">
        <v>791.60910068370936</v>
      </c>
      <c r="C28724">
        <v>0</v>
      </c>
      <c r="D28724">
        <v>1.79407661416665</v>
      </c>
      <c r="E28724">
        <v>86.33487485882938</v>
      </c>
      <c r="F28724">
        <v>97</v>
      </c>
      <c r="G28724">
        <v>104.9809774833638</v>
      </c>
      <c r="H28724">
        <v>29.178168780835001</v>
      </c>
      <c r="I28724">
        <v>27.670584000000002</v>
      </c>
      <c r="J28724">
        <v>2.7838471287611819</v>
      </c>
      <c r="K28724">
        <v>4010176.5201193751</v>
      </c>
      <c r="L28724">
        <v>3312207.5739905098</v>
      </c>
      <c r="M28724">
        <v>7118524.605894939</v>
      </c>
      <c r="N28724">
        <v>-0.12528461702813631</v>
      </c>
      <c r="O28724">
        <v>287479296.03903848</v>
      </c>
      <c r="P28724">
        <v>0</v>
      </c>
      <c r="Q28724" t="s">
        <v>50043</v>
      </c>
      <c r="R28724" s="3">
        <v>1.7940766141666504</v>
      </c>
      <c r="S28724" t="s">
        <v>50029</v>
      </c>
      <c r="T28724" t="s">
        <v>50036</v>
      </c>
    </row>
    <row r="28725" spans="1:20" x14ac:dyDescent="0.3">
      <c r="A28725" s="1" t="s">
        <v>28739</v>
      </c>
      <c r="B28725">
        <v>175.15456583677999</v>
      </c>
      <c r="C28725">
        <v>0</v>
      </c>
      <c r="D28725">
        <v>0.79884513103075805</v>
      </c>
      <c r="E28725">
        <v>100</v>
      </c>
      <c r="F28725">
        <v>97</v>
      </c>
      <c r="G28725">
        <v>208.58262968123699</v>
      </c>
      <c r="H28725">
        <v>1.5914115264269351</v>
      </c>
      <c r="I28725">
        <v>27.670584000000002</v>
      </c>
      <c r="J28725">
        <v>37.281905187725798</v>
      </c>
      <c r="K28725">
        <v>191296.34421764949</v>
      </c>
      <c r="L28725">
        <v>157750.70321609979</v>
      </c>
      <c r="M28725">
        <v>1782469.4647991429</v>
      </c>
      <c r="N28725">
        <v>-1.408609945666626E-2</v>
      </c>
      <c r="O28725">
        <v>1714625.0047209819</v>
      </c>
      <c r="P28725">
        <v>0</v>
      </c>
      <c r="Q28725" t="s">
        <v>50043</v>
      </c>
      <c r="R28725" s="3">
        <v>0.79884513103075805</v>
      </c>
      <c r="S28725" t="s">
        <v>50016</v>
      </c>
      <c r="T28725" t="s">
        <v>50035</v>
      </c>
    </row>
    <row r="28726" spans="1:20" x14ac:dyDescent="0.3">
      <c r="A28726" s="1" t="s">
        <v>28740</v>
      </c>
      <c r="B28726">
        <v>573.99469036389758</v>
      </c>
      <c r="C28726">
        <v>0</v>
      </c>
      <c r="D28726">
        <v>0.76088430828671938</v>
      </c>
      <c r="E28726">
        <v>100</v>
      </c>
      <c r="F28726">
        <v>73.165283000000002</v>
      </c>
      <c r="G28726">
        <v>163.10959371800749</v>
      </c>
      <c r="H28726">
        <v>12.41037786688849</v>
      </c>
      <c r="I28726">
        <v>27.670584000000002</v>
      </c>
      <c r="J28726">
        <v>8.7539869624566276</v>
      </c>
      <c r="K28726">
        <v>501882.35229164461</v>
      </c>
      <c r="L28726">
        <v>2286279.9118195828</v>
      </c>
      <c r="M28726">
        <v>1324199.4992274251</v>
      </c>
      <c r="N28726">
        <v>-3.5665876398804322E-2</v>
      </c>
      <c r="O28726">
        <v>40486970.285451777</v>
      </c>
      <c r="P28726">
        <v>0</v>
      </c>
      <c r="Q28726" t="s">
        <v>50043</v>
      </c>
      <c r="R28726" s="3">
        <v>0.76088430828671938</v>
      </c>
      <c r="S28726" t="s">
        <v>50025</v>
      </c>
      <c r="T28726" t="s">
        <v>50039</v>
      </c>
    </row>
    <row r="28727" spans="1:20" x14ac:dyDescent="0.3">
      <c r="A28727" s="1" t="s">
        <v>28741</v>
      </c>
      <c r="B28727">
        <v>515.03564718240739</v>
      </c>
      <c r="C28727">
        <v>0</v>
      </c>
      <c r="D28727">
        <v>0.94453738319676428</v>
      </c>
      <c r="E28727">
        <v>87.569908820259258</v>
      </c>
      <c r="F28727">
        <v>97</v>
      </c>
      <c r="G28727">
        <v>127.8459911111171</v>
      </c>
      <c r="H28727">
        <v>1.342673135472066</v>
      </c>
      <c r="I28727">
        <v>27.670584000000002</v>
      </c>
      <c r="J28727">
        <v>27.822244691074971</v>
      </c>
      <c r="K28727">
        <v>316709.43685985781</v>
      </c>
      <c r="L28727">
        <v>390040.34407575149</v>
      </c>
      <c r="M28727">
        <v>248965.050222152</v>
      </c>
      <c r="N28727">
        <v>-0.29812833148903761</v>
      </c>
      <c r="O28727">
        <v>6620672.5111105237</v>
      </c>
      <c r="P28727">
        <v>0</v>
      </c>
      <c r="Q28727" t="s">
        <v>50043</v>
      </c>
      <c r="R28727" s="3">
        <v>0.94453738319676428</v>
      </c>
      <c r="S28727" t="s">
        <v>50016</v>
      </c>
      <c r="T28727" t="s">
        <v>50035</v>
      </c>
    </row>
    <row r="28728" spans="1:20" x14ac:dyDescent="0.3">
      <c r="A28728" s="1" t="s">
        <v>28742</v>
      </c>
      <c r="B28728">
        <v>397.09669160650282</v>
      </c>
      <c r="C28728">
        <v>0</v>
      </c>
      <c r="D28728">
        <v>0.84822127199030195</v>
      </c>
      <c r="E28728">
        <v>68.275277327082364</v>
      </c>
      <c r="F28728">
        <v>97</v>
      </c>
      <c r="G28728">
        <v>132.0184340160358</v>
      </c>
      <c r="H28728">
        <v>3.8323961258808619</v>
      </c>
      <c r="I28728">
        <v>27.670584000000002</v>
      </c>
      <c r="J28728">
        <v>51.996206443249648</v>
      </c>
      <c r="K28728">
        <v>268327.27862773539</v>
      </c>
      <c r="L28728">
        <v>372923.34089007601</v>
      </c>
      <c r="M28728">
        <v>7032423.7653246596</v>
      </c>
      <c r="N28728">
        <v>-0.10548197227352769</v>
      </c>
      <c r="O28728">
        <v>29657483.28502775</v>
      </c>
      <c r="P28728">
        <v>0</v>
      </c>
      <c r="Q28728" t="s">
        <v>50043</v>
      </c>
      <c r="R28728" s="3">
        <v>0.84822127199030195</v>
      </c>
      <c r="S28728" t="s">
        <v>50016</v>
      </c>
      <c r="T28728" t="s">
        <v>50035</v>
      </c>
    </row>
    <row r="28729" spans="1:20" x14ac:dyDescent="0.3">
      <c r="A28729" s="1" t="s">
        <v>28743</v>
      </c>
      <c r="B28729">
        <v>686.67104676203087</v>
      </c>
      <c r="C28729">
        <v>0</v>
      </c>
      <c r="D28729">
        <v>2.6452394514697199</v>
      </c>
      <c r="E28729">
        <v>99.763834951672862</v>
      </c>
      <c r="F28729">
        <v>97</v>
      </c>
      <c r="G28729">
        <v>138.28486992952779</v>
      </c>
      <c r="H28729">
        <v>22.247975632295152</v>
      </c>
      <c r="I28729">
        <v>27.670584000000002</v>
      </c>
      <c r="J28729">
        <v>8.311605063179238</v>
      </c>
      <c r="K28729">
        <v>3474946.786982269</v>
      </c>
      <c r="L28729">
        <v>1517433.6226797481</v>
      </c>
      <c r="M28729">
        <v>7232081.2117386172</v>
      </c>
      <c r="N28729">
        <v>-0.25883393001824062</v>
      </c>
      <c r="O28729">
        <v>59821139.897140361</v>
      </c>
      <c r="P28729">
        <v>0</v>
      </c>
      <c r="Q28729" t="s">
        <v>50043</v>
      </c>
      <c r="R28729" s="3">
        <v>2.6452394514697195</v>
      </c>
      <c r="S28729" t="s">
        <v>50030</v>
      </c>
      <c r="T28729" t="s">
        <v>50038</v>
      </c>
    </row>
    <row r="28730" spans="1:20" x14ac:dyDescent="0.3">
      <c r="A28730" s="1" t="s">
        <v>28744</v>
      </c>
      <c r="B28730">
        <v>177.87904221275329</v>
      </c>
      <c r="C28730">
        <v>0</v>
      </c>
      <c r="D28730">
        <v>0.46829025132281688</v>
      </c>
      <c r="E28730">
        <v>84.793977849594967</v>
      </c>
      <c r="F28730">
        <v>97</v>
      </c>
      <c r="G28730">
        <v>230.3726250229364</v>
      </c>
      <c r="H28730">
        <v>1.9647771045772411</v>
      </c>
      <c r="I28730">
        <v>27.670584000000002</v>
      </c>
      <c r="J28730">
        <v>46.891954038281213</v>
      </c>
      <c r="K28730">
        <v>2800.9686762581869</v>
      </c>
      <c r="L28730">
        <v>62282.392594529243</v>
      </c>
      <c r="M28730">
        <v>222008.86674921159</v>
      </c>
      <c r="N28730">
        <v>-0.1790035919739853</v>
      </c>
      <c r="O28730">
        <v>406737.26044079242</v>
      </c>
      <c r="P28730">
        <v>0</v>
      </c>
      <c r="Q28730" t="s">
        <v>50043</v>
      </c>
      <c r="R28730" s="3">
        <v>0.46829025132281688</v>
      </c>
      <c r="S28730" t="s">
        <v>50016</v>
      </c>
      <c r="T28730" t="s">
        <v>50035</v>
      </c>
    </row>
    <row r="28731" spans="1:20" x14ac:dyDescent="0.3">
      <c r="A28731" s="1" t="s">
        <v>28745</v>
      </c>
      <c r="B28731">
        <v>4663.0263394050153</v>
      </c>
      <c r="C28731">
        <v>0</v>
      </c>
      <c r="D28731">
        <v>0.42467622800992338</v>
      </c>
      <c r="E28731">
        <v>88.324147272893399</v>
      </c>
      <c r="F28731">
        <v>97</v>
      </c>
      <c r="G28731">
        <v>197.53100492498709</v>
      </c>
      <c r="H28731">
        <v>2.3773358777493021</v>
      </c>
      <c r="I28731">
        <v>27.670584000000002</v>
      </c>
      <c r="J28731">
        <v>10.996938136777951</v>
      </c>
      <c r="K28731">
        <v>10251456.412508359</v>
      </c>
      <c r="L28731">
        <v>6529703.3206841554</v>
      </c>
      <c r="M28731">
        <v>2340760.0669525252</v>
      </c>
      <c r="N28731">
        <v>-1.408740825687606E-2</v>
      </c>
      <c r="O28731">
        <v>91803847.050224096</v>
      </c>
      <c r="P28731">
        <v>0</v>
      </c>
      <c r="Q28731" t="s">
        <v>50043</v>
      </c>
      <c r="R28731" s="3">
        <v>0.42467622800992344</v>
      </c>
      <c r="S28731" t="s">
        <v>50016</v>
      </c>
      <c r="T28731" t="s">
        <v>50035</v>
      </c>
    </row>
    <row r="28732" spans="1:20" x14ac:dyDescent="0.3">
      <c r="A28732" s="1" t="s">
        <v>28746</v>
      </c>
      <c r="B28732">
        <v>431.30865122292829</v>
      </c>
      <c r="C28732">
        <v>0</v>
      </c>
      <c r="D28732">
        <v>1.2385604744735379</v>
      </c>
      <c r="E28732">
        <v>92.301163761518666</v>
      </c>
      <c r="F28732">
        <v>97</v>
      </c>
      <c r="G28732">
        <v>108.0760719768772</v>
      </c>
      <c r="H28732">
        <v>6.8340676918821393</v>
      </c>
      <c r="I28732">
        <v>27.670584000000002</v>
      </c>
      <c r="J28732">
        <v>28.650869873359341</v>
      </c>
      <c r="K28732">
        <v>754790.95480079262</v>
      </c>
      <c r="L28732">
        <v>253381.24181466229</v>
      </c>
      <c r="M28732">
        <v>472688.54344645038</v>
      </c>
      <c r="N28732">
        <v>-0.25859053222998402</v>
      </c>
      <c r="O28732">
        <v>7875068.2211618982</v>
      </c>
      <c r="P28732">
        <v>0</v>
      </c>
      <c r="Q28732" t="s">
        <v>50043</v>
      </c>
      <c r="R28732" s="3">
        <v>1.2385604744735383</v>
      </c>
      <c r="S28732" t="s">
        <v>50016</v>
      </c>
      <c r="T28732" t="s">
        <v>50035</v>
      </c>
    </row>
    <row r="28733" spans="1:20" x14ac:dyDescent="0.3">
      <c r="A28733" s="1" t="s">
        <v>28747</v>
      </c>
      <c r="B28733">
        <v>668.44848435617462</v>
      </c>
      <c r="C28733">
        <v>0</v>
      </c>
      <c r="D28733">
        <v>0.81372265257342957</v>
      </c>
      <c r="E28733">
        <v>97.246667532599773</v>
      </c>
      <c r="F28733">
        <v>73.165283000000002</v>
      </c>
      <c r="G28733">
        <v>174.83017336183201</v>
      </c>
      <c r="H28733">
        <v>12.62692990168977</v>
      </c>
      <c r="I28733">
        <v>27.670584000000002</v>
      </c>
      <c r="J28733">
        <v>9.3663221931676119</v>
      </c>
      <c r="K28733">
        <v>545339.12844831822</v>
      </c>
      <c r="L28733">
        <v>2525004.1644152189</v>
      </c>
      <c r="M28733">
        <v>1376112.2195006299</v>
      </c>
      <c r="N28733">
        <v>-3.4989927037202002E-2</v>
      </c>
      <c r="O28733">
        <v>41318985.970667623</v>
      </c>
      <c r="P28733">
        <v>0</v>
      </c>
      <c r="Q28733" t="s">
        <v>50043</v>
      </c>
      <c r="R28733" s="3">
        <v>0.81372265257342957</v>
      </c>
      <c r="S28733" t="s">
        <v>50025</v>
      </c>
      <c r="T28733" t="s">
        <v>50039</v>
      </c>
    </row>
    <row r="28734" spans="1:20" x14ac:dyDescent="0.3">
      <c r="A28734" s="1" t="s">
        <v>28748</v>
      </c>
      <c r="B28734">
        <v>12629.828019763931</v>
      </c>
      <c r="C28734">
        <v>0</v>
      </c>
      <c r="D28734">
        <v>0.41907742784124569</v>
      </c>
      <c r="E28734">
        <v>84.720955484144795</v>
      </c>
      <c r="F28734">
        <v>97</v>
      </c>
      <c r="G28734">
        <v>231.02281071947939</v>
      </c>
      <c r="H28734">
        <v>3.0010946190896228</v>
      </c>
      <c r="I28734">
        <v>27.670584000000002</v>
      </c>
      <c r="J28734">
        <v>37.083535410798682</v>
      </c>
      <c r="K28734">
        <v>3616492.172568039</v>
      </c>
      <c r="L28734">
        <v>6642186.5095627876</v>
      </c>
      <c r="M28734">
        <v>23853.007241849598</v>
      </c>
      <c r="N28734">
        <v>-0.1747153872519405</v>
      </c>
      <c r="O28734">
        <v>112151040.2697642</v>
      </c>
      <c r="P28734">
        <v>0</v>
      </c>
      <c r="Q28734" t="s">
        <v>50043</v>
      </c>
      <c r="R28734" s="3">
        <v>0.41907742784124574</v>
      </c>
      <c r="S28734" t="s">
        <v>50016</v>
      </c>
      <c r="T28734" t="s">
        <v>50035</v>
      </c>
    </row>
    <row r="28735" spans="1:20" x14ac:dyDescent="0.3">
      <c r="A28735" s="1" t="s">
        <v>28749</v>
      </c>
      <c r="B28735">
        <v>940.6777844140222</v>
      </c>
      <c r="C28735">
        <v>0</v>
      </c>
      <c r="D28735">
        <v>0.65592884090423698</v>
      </c>
      <c r="E28735">
        <v>81.426632884056829</v>
      </c>
      <c r="F28735">
        <v>97</v>
      </c>
      <c r="G28735">
        <v>203.64205335791621</v>
      </c>
      <c r="H28735">
        <v>3.5920650887121801</v>
      </c>
      <c r="I28735">
        <v>27.670584000000002</v>
      </c>
      <c r="J28735">
        <v>47.149629509240462</v>
      </c>
      <c r="K28735">
        <v>809009.84013065032</v>
      </c>
      <c r="L28735">
        <v>505129.14944246347</v>
      </c>
      <c r="M28735">
        <v>556413.68607353815</v>
      </c>
      <c r="N28735">
        <v>-0.1743145748936403</v>
      </c>
      <c r="O28735">
        <v>8142425.6335807601</v>
      </c>
      <c r="P28735">
        <v>0</v>
      </c>
      <c r="Q28735" t="s">
        <v>50043</v>
      </c>
      <c r="R28735" s="3">
        <v>0.65592884090423698</v>
      </c>
      <c r="S28735" t="s">
        <v>50016</v>
      </c>
      <c r="T28735" t="s">
        <v>50035</v>
      </c>
    </row>
    <row r="28736" spans="1:20" x14ac:dyDescent="0.3">
      <c r="A28736" s="1" t="s">
        <v>28750</v>
      </c>
      <c r="B28736">
        <v>1165.687137065941</v>
      </c>
      <c r="C28736">
        <v>0</v>
      </c>
      <c r="D28736">
        <v>0.48058258161457651</v>
      </c>
      <c r="E28736">
        <v>94.763503805191363</v>
      </c>
      <c r="F28736">
        <v>97</v>
      </c>
      <c r="G28736">
        <v>202.36813892491449</v>
      </c>
      <c r="H28736">
        <v>2.337653630543489</v>
      </c>
      <c r="I28736">
        <v>27.670584000000002</v>
      </c>
      <c r="J28736">
        <v>47.831877740017752</v>
      </c>
      <c r="K28736">
        <v>1324357.0516487239</v>
      </c>
      <c r="L28736">
        <v>1098234.2014243109</v>
      </c>
      <c r="M28736">
        <v>2438262.3483424499</v>
      </c>
      <c r="N28736">
        <v>-0.19181598069300099</v>
      </c>
      <c r="O28736">
        <v>19301281.26734142</v>
      </c>
      <c r="P28736">
        <v>0</v>
      </c>
      <c r="Q28736" t="s">
        <v>50043</v>
      </c>
      <c r="R28736" s="3">
        <v>0.48058258161457651</v>
      </c>
      <c r="S28736" t="s">
        <v>50016</v>
      </c>
      <c r="T28736" t="s">
        <v>50035</v>
      </c>
    </row>
    <row r="28737" spans="1:20" x14ac:dyDescent="0.3">
      <c r="A28737" s="1" t="s">
        <v>28751</v>
      </c>
      <c r="B28737">
        <v>580.08616206143836</v>
      </c>
      <c r="C28737">
        <v>0</v>
      </c>
      <c r="D28737">
        <v>2.8436290699001008</v>
      </c>
      <c r="E28737">
        <v>87.68597865820729</v>
      </c>
      <c r="F28737">
        <v>97</v>
      </c>
      <c r="G28737">
        <v>50.781493901737683</v>
      </c>
      <c r="H28737">
        <v>9.8857129970342044</v>
      </c>
      <c r="I28737">
        <v>27.670584000000002</v>
      </c>
      <c r="J28737">
        <v>23.385556461611468</v>
      </c>
      <c r="K28737">
        <v>810319.479867346</v>
      </c>
      <c r="L28737">
        <v>1215100.699269433</v>
      </c>
      <c r="M28737">
        <v>692197.4755906316</v>
      </c>
      <c r="N28737">
        <v>-0.55737531956460862</v>
      </c>
      <c r="O28737">
        <v>13185082.7752892</v>
      </c>
      <c r="P28737">
        <v>0</v>
      </c>
      <c r="Q28737" t="s">
        <v>50043</v>
      </c>
      <c r="R28737" s="3">
        <v>2.8436290699001008</v>
      </c>
      <c r="S28737" t="s">
        <v>50016</v>
      </c>
      <c r="T28737" t="s">
        <v>50035</v>
      </c>
    </row>
    <row r="28738" spans="1:20" x14ac:dyDescent="0.3">
      <c r="A28738" s="1" t="s">
        <v>28752</v>
      </c>
      <c r="B28738">
        <v>34542.527484602193</v>
      </c>
      <c r="C28738">
        <v>0</v>
      </c>
      <c r="D28738">
        <v>0.50839946536799308</v>
      </c>
      <c r="E28738">
        <v>71.768264185047855</v>
      </c>
      <c r="F28738">
        <v>94.188698000000002</v>
      </c>
      <c r="G28738">
        <v>106.4145877993523</v>
      </c>
      <c r="H28738">
        <v>17.627697269517011</v>
      </c>
      <c r="I28738">
        <v>27.670584000000002</v>
      </c>
      <c r="J28738">
        <v>4.820481654131676</v>
      </c>
      <c r="K28738">
        <v>22314579.710728791</v>
      </c>
      <c r="L28738">
        <v>62778213.972720668</v>
      </c>
      <c r="M28738">
        <v>29676734.106787879</v>
      </c>
      <c r="N28738">
        <v>-0.20347945281227561</v>
      </c>
      <c r="O28738">
        <v>487019636.65393323</v>
      </c>
      <c r="P28738">
        <v>0</v>
      </c>
      <c r="Q28738" t="s">
        <v>50043</v>
      </c>
      <c r="R28738" s="3">
        <v>0.50839946536799308</v>
      </c>
      <c r="S28738" t="s">
        <v>50026</v>
      </c>
      <c r="T28738" t="s">
        <v>50038</v>
      </c>
    </row>
    <row r="28739" spans="1:20" x14ac:dyDescent="0.3">
      <c r="A28739" s="1" t="s">
        <v>28753</v>
      </c>
      <c r="B28739">
        <v>23318.8105625198</v>
      </c>
      <c r="C28739">
        <v>0</v>
      </c>
      <c r="D28739">
        <v>0.56365468849014988</v>
      </c>
      <c r="E28739">
        <v>73.728251750295527</v>
      </c>
      <c r="F28739">
        <v>97</v>
      </c>
      <c r="G28739">
        <v>33.686457497261912</v>
      </c>
      <c r="H28739">
        <v>32.735719075985287</v>
      </c>
      <c r="I28739">
        <v>27.670584000000002</v>
      </c>
      <c r="J28739">
        <v>10.546049962705601</v>
      </c>
      <c r="K28739">
        <v>35753662.473630004</v>
      </c>
      <c r="L28739">
        <v>41888770.837549977</v>
      </c>
      <c r="M28739">
        <v>214049989.86079621</v>
      </c>
      <c r="N28739">
        <v>-0.10497032756848131</v>
      </c>
      <c r="O28739">
        <v>669705856.49123347</v>
      </c>
      <c r="P28739">
        <v>0</v>
      </c>
      <c r="Q28739" t="s">
        <v>50043</v>
      </c>
      <c r="R28739" s="3">
        <v>0.56365468849014988</v>
      </c>
      <c r="S28739" t="s">
        <v>50020</v>
      </c>
      <c r="T28739" t="s">
        <v>50035</v>
      </c>
    </row>
    <row r="28740" spans="1:20" x14ac:dyDescent="0.3">
      <c r="A28740" s="1" t="s">
        <v>28754</v>
      </c>
      <c r="B28740">
        <v>626.00381898024284</v>
      </c>
      <c r="C28740">
        <v>0</v>
      </c>
      <c r="D28740">
        <v>0.78385661183879674</v>
      </c>
      <c r="E28740">
        <v>94.384492747352283</v>
      </c>
      <c r="F28740">
        <v>73.165283000000002</v>
      </c>
      <c r="G28740">
        <v>158.84291433678391</v>
      </c>
      <c r="H28740">
        <v>11.145265475908049</v>
      </c>
      <c r="I28740">
        <v>27.670584000000002</v>
      </c>
      <c r="J28740">
        <v>8.1764490635819413</v>
      </c>
      <c r="K28740">
        <v>532844.33286146063</v>
      </c>
      <c r="L28740">
        <v>2637126.7427053209</v>
      </c>
      <c r="M28740">
        <v>1395092.1477870301</v>
      </c>
      <c r="N28740">
        <v>-3.6954946650103473E-2</v>
      </c>
      <c r="O28740">
        <v>39093380.728568897</v>
      </c>
      <c r="P28740">
        <v>0</v>
      </c>
      <c r="Q28740" t="s">
        <v>50043</v>
      </c>
      <c r="R28740" s="3">
        <v>0.78385661183879674</v>
      </c>
      <c r="S28740" t="s">
        <v>50025</v>
      </c>
      <c r="T28740" t="s">
        <v>50039</v>
      </c>
    </row>
    <row r="28741" spans="1:20" x14ac:dyDescent="0.3">
      <c r="A28741" s="1" t="s">
        <v>28755</v>
      </c>
      <c r="B28741">
        <v>566.54793908707984</v>
      </c>
      <c r="C28741">
        <v>0</v>
      </c>
      <c r="D28741">
        <v>0.66722762323894891</v>
      </c>
      <c r="E28741">
        <v>79.362455679010054</v>
      </c>
      <c r="F28741">
        <v>97</v>
      </c>
      <c r="G28741">
        <v>183.8232391372984</v>
      </c>
      <c r="H28741">
        <v>4.3567580983498919</v>
      </c>
      <c r="I28741">
        <v>27.670584000000002</v>
      </c>
      <c r="J28741">
        <v>45.850445950076491</v>
      </c>
      <c r="K28741">
        <v>784547.06078913482</v>
      </c>
      <c r="L28741">
        <v>895607.74206509686</v>
      </c>
      <c r="M28741">
        <v>66040.356777366644</v>
      </c>
      <c r="N28741">
        <v>-1.443576126124312E-3</v>
      </c>
      <c r="O28741">
        <v>17635689.530578941</v>
      </c>
      <c r="P28741">
        <v>0</v>
      </c>
      <c r="Q28741" t="s">
        <v>50043</v>
      </c>
      <c r="R28741" s="3">
        <v>0.66722762323894891</v>
      </c>
      <c r="S28741" t="s">
        <v>50016</v>
      </c>
      <c r="T28741" t="s">
        <v>50035</v>
      </c>
    </row>
    <row r="28742" spans="1:20" x14ac:dyDescent="0.3">
      <c r="A28742" s="1" t="s">
        <v>28756</v>
      </c>
      <c r="B28742">
        <v>803.51146944529626</v>
      </c>
      <c r="C28742">
        <v>0</v>
      </c>
      <c r="D28742">
        <v>4.9159290670383804</v>
      </c>
      <c r="E28742">
        <v>100</v>
      </c>
      <c r="F28742">
        <v>95.153548999999998</v>
      </c>
      <c r="G28742">
        <v>93.085546978100453</v>
      </c>
      <c r="H28742">
        <v>5.545623244261094</v>
      </c>
      <c r="I28742">
        <v>27.670584000000002</v>
      </c>
      <c r="J28742">
        <v>20.241651663278279</v>
      </c>
      <c r="K28742">
        <v>944313.96974499943</v>
      </c>
      <c r="L28742">
        <v>2433404.8842567001</v>
      </c>
      <c r="M28742">
        <v>8882162.7524067927</v>
      </c>
      <c r="N28742">
        <v>-0.56093763364793703</v>
      </c>
      <c r="O28742">
        <v>12807185.5215862</v>
      </c>
      <c r="P28742">
        <v>0</v>
      </c>
      <c r="Q28742" t="s">
        <v>50043</v>
      </c>
      <c r="R28742" s="3">
        <v>4.9159290670383795</v>
      </c>
      <c r="S28742" t="s">
        <v>50023</v>
      </c>
      <c r="T28742" t="s">
        <v>50039</v>
      </c>
    </row>
    <row r="28743" spans="1:20" x14ac:dyDescent="0.3">
      <c r="A28743" s="1" t="s">
        <v>28757</v>
      </c>
      <c r="B28743">
        <v>519.21887419365487</v>
      </c>
      <c r="C28743">
        <v>0</v>
      </c>
      <c r="D28743">
        <v>1.1129037516982829</v>
      </c>
      <c r="E28743">
        <v>100</v>
      </c>
      <c r="F28743">
        <v>97</v>
      </c>
      <c r="G28743">
        <v>123.80834518284151</v>
      </c>
      <c r="H28743">
        <v>1.3544290874351039</v>
      </c>
      <c r="I28743">
        <v>27.670584000000002</v>
      </c>
      <c r="J28743">
        <v>27.242494427837052</v>
      </c>
      <c r="K28743">
        <v>336471.92351759912</v>
      </c>
      <c r="L28743">
        <v>404026.12557504373</v>
      </c>
      <c r="M28743">
        <v>273171.21551049053</v>
      </c>
      <c r="N28743">
        <v>-0.28102442652461279</v>
      </c>
      <c r="O28743">
        <v>6331934.8160849167</v>
      </c>
      <c r="P28743">
        <v>0</v>
      </c>
      <c r="Q28743" t="s">
        <v>50043</v>
      </c>
      <c r="R28743" s="3">
        <v>1.1129037516982834</v>
      </c>
      <c r="S28743" t="s">
        <v>50016</v>
      </c>
      <c r="T28743" t="s">
        <v>50035</v>
      </c>
    </row>
    <row r="28744" spans="1:20" x14ac:dyDescent="0.3">
      <c r="A28744" s="1" t="s">
        <v>28758</v>
      </c>
      <c r="B28744">
        <v>2355.99490313961</v>
      </c>
      <c r="C28744">
        <v>0</v>
      </c>
      <c r="D28744">
        <v>2.6604880345755859</v>
      </c>
      <c r="E28744">
        <v>83.272445109271104</v>
      </c>
      <c r="F28744">
        <v>96.5</v>
      </c>
      <c r="G28744">
        <v>143.43110628216169</v>
      </c>
      <c r="H28744">
        <v>1.684604821018308</v>
      </c>
      <c r="I28744">
        <v>27.670584000000002</v>
      </c>
      <c r="J28744">
        <v>9.4966895729029712</v>
      </c>
      <c r="K28744">
        <v>2257897.682516255</v>
      </c>
      <c r="L28744">
        <v>31209450.188103799</v>
      </c>
      <c r="M28744">
        <v>3621318.9347194019</v>
      </c>
      <c r="N28744">
        <v>-0.1041356530631103</v>
      </c>
      <c r="O28744">
        <v>463383120.80659431</v>
      </c>
      <c r="P28744">
        <v>0</v>
      </c>
      <c r="Q28744" t="s">
        <v>50043</v>
      </c>
      <c r="R28744" s="3">
        <v>2.6604880345755859</v>
      </c>
      <c r="S28744" t="s">
        <v>50027</v>
      </c>
      <c r="T28744" t="s">
        <v>50035</v>
      </c>
    </row>
    <row r="28745" spans="1:20" x14ac:dyDescent="0.3">
      <c r="A28745" s="1" t="s">
        <v>28759</v>
      </c>
      <c r="B28745">
        <v>96.223771956777057</v>
      </c>
      <c r="C28745">
        <v>0</v>
      </c>
      <c r="D28745">
        <v>0.784062297268034</v>
      </c>
      <c r="E28745">
        <v>95.71097013520226</v>
      </c>
      <c r="F28745">
        <v>97</v>
      </c>
      <c r="G28745">
        <v>124.1724020173158</v>
      </c>
      <c r="H28745">
        <v>4.0235922814048344</v>
      </c>
      <c r="I28745">
        <v>27.670584000000002</v>
      </c>
      <c r="J28745">
        <v>32.105856156900607</v>
      </c>
      <c r="K28745">
        <v>131572.5723466991</v>
      </c>
      <c r="L28745">
        <v>179440.41617789239</v>
      </c>
      <c r="M28745">
        <v>115219.534187425</v>
      </c>
      <c r="N28745">
        <v>-0.21299073317007661</v>
      </c>
      <c r="O28745">
        <v>3389575.445618561</v>
      </c>
      <c r="P28745">
        <v>0</v>
      </c>
      <c r="Q28745" t="s">
        <v>50043</v>
      </c>
      <c r="R28745" s="3">
        <v>0.784062297268034</v>
      </c>
      <c r="S28745" t="s">
        <v>50016</v>
      </c>
      <c r="T28745" t="s">
        <v>50035</v>
      </c>
    </row>
    <row r="28746" spans="1:20" x14ac:dyDescent="0.3">
      <c r="A28746" s="1" t="s">
        <v>28760</v>
      </c>
      <c r="B28746">
        <v>145.4530669737575</v>
      </c>
      <c r="C28746">
        <v>0</v>
      </c>
      <c r="D28746">
        <v>0.39583094137495778</v>
      </c>
      <c r="E28746">
        <v>79.613143574772579</v>
      </c>
      <c r="F28746">
        <v>97</v>
      </c>
      <c r="G28746">
        <v>264.82482863587359</v>
      </c>
      <c r="H28746">
        <v>4.5997452972277566</v>
      </c>
      <c r="I28746">
        <v>27.670584000000002</v>
      </c>
      <c r="J28746">
        <v>55.944938452970213</v>
      </c>
      <c r="K28746">
        <v>34304.349775750292</v>
      </c>
      <c r="L28746">
        <v>59556.293040792843</v>
      </c>
      <c r="M28746">
        <v>80482.545194119375</v>
      </c>
      <c r="N28746">
        <v>-0.20580510016408871</v>
      </c>
      <c r="O28746">
        <v>625360.17035133834</v>
      </c>
      <c r="P28746">
        <v>0</v>
      </c>
      <c r="Q28746" t="s">
        <v>50043</v>
      </c>
      <c r="R28746" s="3">
        <v>0.39583094137495778</v>
      </c>
      <c r="S28746" t="s">
        <v>50016</v>
      </c>
      <c r="T28746" t="s">
        <v>50035</v>
      </c>
    </row>
    <row r="28747" spans="1:20" x14ac:dyDescent="0.3">
      <c r="A28747" s="1" t="s">
        <v>28761</v>
      </c>
      <c r="B28747">
        <v>1207.396161388267</v>
      </c>
      <c r="C28747">
        <v>0</v>
      </c>
      <c r="D28747">
        <v>0.45822358071151498</v>
      </c>
      <c r="E28747">
        <v>93.142157853045475</v>
      </c>
      <c r="F28747">
        <v>97</v>
      </c>
      <c r="G28747">
        <v>225.43657336523779</v>
      </c>
      <c r="H28747">
        <v>2.5367101055356471</v>
      </c>
      <c r="I28747">
        <v>27.670584000000002</v>
      </c>
      <c r="J28747">
        <v>40.833562448797522</v>
      </c>
      <c r="K28747">
        <v>1347262.3131136971</v>
      </c>
      <c r="L28747">
        <v>1106753.906165723</v>
      </c>
      <c r="M28747">
        <v>2600994.612888739</v>
      </c>
      <c r="N28747">
        <v>-0.17842880048334259</v>
      </c>
      <c r="O28747">
        <v>17498576.116768919</v>
      </c>
      <c r="P28747">
        <v>0</v>
      </c>
      <c r="Q28747" t="s">
        <v>50043</v>
      </c>
      <c r="R28747" s="3">
        <v>0.45822358071151503</v>
      </c>
      <c r="S28747" t="s">
        <v>50016</v>
      </c>
      <c r="T28747" t="s">
        <v>50035</v>
      </c>
    </row>
    <row r="28748" spans="1:20" x14ac:dyDescent="0.3">
      <c r="A28748" s="1" t="s">
        <v>28762</v>
      </c>
      <c r="B28748">
        <v>175.0096231301917</v>
      </c>
      <c r="C28748">
        <v>0</v>
      </c>
      <c r="D28748">
        <v>0.46016025330633248</v>
      </c>
      <c r="E28748">
        <v>77.719474059037069</v>
      </c>
      <c r="F28748">
        <v>97</v>
      </c>
      <c r="G28748">
        <v>234.3173643115835</v>
      </c>
      <c r="H28748">
        <v>4.0488943353444391</v>
      </c>
      <c r="I28748">
        <v>27.670584000000002</v>
      </c>
      <c r="J28748">
        <v>63.939922092788507</v>
      </c>
      <c r="K28748">
        <v>41124.176831195298</v>
      </c>
      <c r="L28748">
        <v>65158.61005853321</v>
      </c>
      <c r="M28748">
        <v>128362.54873298611</v>
      </c>
      <c r="N28748">
        <v>-0.19371632453838381</v>
      </c>
      <c r="O28748">
        <v>1423312.723533449</v>
      </c>
      <c r="P28748">
        <v>0</v>
      </c>
      <c r="Q28748" t="s">
        <v>50043</v>
      </c>
      <c r="R28748" s="3">
        <v>0.46016025330633253</v>
      </c>
      <c r="S28748" t="s">
        <v>50016</v>
      </c>
      <c r="T28748" t="s">
        <v>50035</v>
      </c>
    </row>
    <row r="28749" spans="1:20" x14ac:dyDescent="0.3">
      <c r="A28749" s="1" t="s">
        <v>28763</v>
      </c>
      <c r="B28749">
        <v>383.13932703468379</v>
      </c>
      <c r="C28749">
        <v>0</v>
      </c>
      <c r="D28749">
        <v>0.9815234873832055</v>
      </c>
      <c r="E28749">
        <v>78.520715135767887</v>
      </c>
      <c r="F28749">
        <v>97</v>
      </c>
      <c r="G28749">
        <v>100.82883570227391</v>
      </c>
      <c r="H28749">
        <v>3.8224167476170798</v>
      </c>
      <c r="I28749">
        <v>27.670584000000002</v>
      </c>
      <c r="J28749">
        <v>31.624621445607971</v>
      </c>
      <c r="K28749">
        <v>922493.8971948371</v>
      </c>
      <c r="L28749">
        <v>219678.99280070589</v>
      </c>
      <c r="M28749">
        <v>287610.85743704258</v>
      </c>
      <c r="N28749">
        <v>-0.27862533300235698</v>
      </c>
      <c r="O28749">
        <v>3606655.4820824009</v>
      </c>
      <c r="P28749">
        <v>0</v>
      </c>
      <c r="Q28749" t="s">
        <v>50043</v>
      </c>
      <c r="R28749" s="3">
        <v>0.9815234873832055</v>
      </c>
      <c r="S28749" t="s">
        <v>50016</v>
      </c>
      <c r="T28749" t="s">
        <v>50035</v>
      </c>
    </row>
    <row r="28750" spans="1:20" x14ac:dyDescent="0.3">
      <c r="A28750" s="1" t="s">
        <v>28764</v>
      </c>
      <c r="B28750">
        <v>621.35548178745466</v>
      </c>
      <c r="C28750">
        <v>0</v>
      </c>
      <c r="D28750">
        <v>0.48126422561422227</v>
      </c>
      <c r="E28750">
        <v>95.24034025255915</v>
      </c>
      <c r="F28750">
        <v>97</v>
      </c>
      <c r="G28750">
        <v>181.1772974070995</v>
      </c>
      <c r="H28750">
        <v>5.4651798307127972</v>
      </c>
      <c r="I28750">
        <v>27.670584000000002</v>
      </c>
      <c r="J28750">
        <v>37.454929186067588</v>
      </c>
      <c r="K28750">
        <v>327903.61618722358</v>
      </c>
      <c r="L28750">
        <v>337903.29639883921</v>
      </c>
      <c r="M28750">
        <v>35375.666000474819</v>
      </c>
      <c r="N28750">
        <v>-3.1609788098125507E-2</v>
      </c>
      <c r="O28750">
        <v>1603619.050000113</v>
      </c>
      <c r="P28750">
        <v>0</v>
      </c>
      <c r="Q28750" t="s">
        <v>50043</v>
      </c>
      <c r="R28750" s="3">
        <v>0.48126422561422227</v>
      </c>
      <c r="S28750" t="s">
        <v>50016</v>
      </c>
      <c r="T28750" t="s">
        <v>50035</v>
      </c>
    </row>
    <row r="28751" spans="1:20" x14ac:dyDescent="0.3">
      <c r="A28751" s="1" t="s">
        <v>28765</v>
      </c>
      <c r="B28751">
        <v>471.09358584283717</v>
      </c>
      <c r="C28751">
        <v>0</v>
      </c>
      <c r="D28751">
        <v>0.48094012882784248</v>
      </c>
      <c r="E28751">
        <v>85.222613262996376</v>
      </c>
      <c r="F28751">
        <v>97</v>
      </c>
      <c r="G28751">
        <v>167.41964971919251</v>
      </c>
      <c r="H28751">
        <v>13.706006047393069</v>
      </c>
      <c r="I28751">
        <v>27.670584000000002</v>
      </c>
      <c r="J28751">
        <v>41.62064917586676</v>
      </c>
      <c r="K28751">
        <v>820244.76159203169</v>
      </c>
      <c r="L28751">
        <v>771655.60884501925</v>
      </c>
      <c r="M28751">
        <v>5223474.1536093028</v>
      </c>
      <c r="N28751">
        <v>-1.3469689094397681E-2</v>
      </c>
      <c r="O28751">
        <v>10190879.870758731</v>
      </c>
      <c r="P28751">
        <v>0</v>
      </c>
      <c r="Q28751" t="s">
        <v>50043</v>
      </c>
      <c r="R28751" s="3">
        <v>0.48094012882784254</v>
      </c>
      <c r="S28751" t="s">
        <v>50016</v>
      </c>
      <c r="T28751" t="s">
        <v>50035</v>
      </c>
    </row>
    <row r="28752" spans="1:20" x14ac:dyDescent="0.3">
      <c r="A28752" s="1" t="s">
        <v>28766</v>
      </c>
      <c r="B28752">
        <v>83.182258539898115</v>
      </c>
      <c r="C28752">
        <v>0</v>
      </c>
      <c r="D28752">
        <v>0.67605329833632288</v>
      </c>
      <c r="E28752">
        <v>93.273039771982155</v>
      </c>
      <c r="F28752">
        <v>97</v>
      </c>
      <c r="G28752">
        <v>120.6365740678789</v>
      </c>
      <c r="H28752">
        <v>4.4067671270563791</v>
      </c>
      <c r="I28752">
        <v>27.670584000000002</v>
      </c>
      <c r="J28752">
        <v>28.979652377646921</v>
      </c>
      <c r="K28752">
        <v>126989.34074625179</v>
      </c>
      <c r="L28752">
        <v>187760.45336071661</v>
      </c>
      <c r="M28752">
        <v>127622.2047807194</v>
      </c>
      <c r="N28752">
        <v>-0.24200009352244151</v>
      </c>
      <c r="O28752">
        <v>3191269.102353882</v>
      </c>
      <c r="P28752">
        <v>0</v>
      </c>
      <c r="Q28752" t="s">
        <v>50043</v>
      </c>
      <c r="R28752" s="3">
        <v>0.67605329833632288</v>
      </c>
      <c r="S28752" t="s">
        <v>50016</v>
      </c>
      <c r="T28752" t="s">
        <v>50035</v>
      </c>
    </row>
    <row r="28753" spans="1:20" x14ac:dyDescent="0.3">
      <c r="A28753" s="1" t="s">
        <v>28767</v>
      </c>
      <c r="B28753">
        <v>2001.2481671968701</v>
      </c>
      <c r="C28753">
        <v>0</v>
      </c>
      <c r="D28753">
        <v>2.9697502480634861</v>
      </c>
      <c r="E28753">
        <v>72.634224541832992</v>
      </c>
      <c r="F28753">
        <v>96.5</v>
      </c>
      <c r="G28753">
        <v>136.26042052809319</v>
      </c>
      <c r="H28753">
        <v>1.464913757393328</v>
      </c>
      <c r="I28753">
        <v>27.670584000000002</v>
      </c>
      <c r="J28753">
        <v>9.2668254167050694</v>
      </c>
      <c r="K28753">
        <v>2064854.968002172</v>
      </c>
      <c r="L28753">
        <v>30550345.474597272</v>
      </c>
      <c r="M28753">
        <v>4263399.3289985061</v>
      </c>
      <c r="N28753">
        <v>-0.1090367360648451</v>
      </c>
      <c r="O28753">
        <v>530173816.49793053</v>
      </c>
      <c r="P28753">
        <v>0</v>
      </c>
      <c r="Q28753" t="s">
        <v>50043</v>
      </c>
      <c r="R28753" s="3">
        <v>2.9697502480634861</v>
      </c>
      <c r="S28753" t="s">
        <v>50027</v>
      </c>
      <c r="T28753" t="s">
        <v>50035</v>
      </c>
    </row>
    <row r="28754" spans="1:20" x14ac:dyDescent="0.3">
      <c r="A28754" s="1" t="s">
        <v>28768</v>
      </c>
      <c r="B28754">
        <v>337.76257061576268</v>
      </c>
      <c r="C28754">
        <v>0</v>
      </c>
      <c r="D28754">
        <v>0.58462772394048768</v>
      </c>
      <c r="E28754">
        <v>83.117187953181855</v>
      </c>
      <c r="F28754">
        <v>97</v>
      </c>
      <c r="G28754">
        <v>183.65168195834829</v>
      </c>
      <c r="H28754">
        <v>3.7281860390093589</v>
      </c>
      <c r="I28754">
        <v>27.670584000000002</v>
      </c>
      <c r="J28754">
        <v>51.33350094029646</v>
      </c>
      <c r="K28754">
        <v>378079.74171048391</v>
      </c>
      <c r="L28754">
        <v>594584.71804262849</v>
      </c>
      <c r="M28754">
        <v>101957.9416083102</v>
      </c>
      <c r="N28754">
        <v>-1.2590753586358579E-2</v>
      </c>
      <c r="O28754">
        <v>7777878.3036750397</v>
      </c>
      <c r="P28754">
        <v>0</v>
      </c>
      <c r="Q28754" t="s">
        <v>50043</v>
      </c>
      <c r="R28754" s="3">
        <v>0.58462772394048768</v>
      </c>
      <c r="S28754" t="s">
        <v>50016</v>
      </c>
      <c r="T28754" t="s">
        <v>50035</v>
      </c>
    </row>
    <row r="28755" spans="1:20" x14ac:dyDescent="0.3">
      <c r="A28755" s="1" t="s">
        <v>28769</v>
      </c>
      <c r="B28755">
        <v>810.96680778045072</v>
      </c>
      <c r="C28755">
        <v>0</v>
      </c>
      <c r="D28755">
        <v>0.76174730661191281</v>
      </c>
      <c r="E28755">
        <v>86.324352774193017</v>
      </c>
      <c r="F28755">
        <v>97</v>
      </c>
      <c r="G28755">
        <v>120.4050356332544</v>
      </c>
      <c r="H28755">
        <v>1.639670613640275</v>
      </c>
      <c r="I28755">
        <v>27.670584000000002</v>
      </c>
      <c r="J28755">
        <v>49.247404609860638</v>
      </c>
      <c r="K28755">
        <v>1053757.559089218</v>
      </c>
      <c r="L28755">
        <v>718222.23326956388</v>
      </c>
      <c r="M28755">
        <v>1453375.5380615741</v>
      </c>
      <c r="N28755">
        <v>-0.1213418531225101</v>
      </c>
      <c r="O28755">
        <v>5724275.0857308935</v>
      </c>
      <c r="P28755">
        <v>0</v>
      </c>
      <c r="Q28755" t="s">
        <v>50043</v>
      </c>
      <c r="R28755" s="3">
        <v>0.76174730661191281</v>
      </c>
      <c r="S28755" t="s">
        <v>50016</v>
      </c>
      <c r="T28755" t="s">
        <v>50035</v>
      </c>
    </row>
    <row r="28756" spans="1:20" x14ac:dyDescent="0.3">
      <c r="A28756" s="1" t="s">
        <v>28770</v>
      </c>
      <c r="B28756">
        <v>3489.9244513981321</v>
      </c>
      <c r="C28756">
        <v>0</v>
      </c>
      <c r="D28756">
        <v>0.67575156012976789</v>
      </c>
      <c r="E28756">
        <v>81.492184203633414</v>
      </c>
      <c r="F28756">
        <v>94.384888000000004</v>
      </c>
      <c r="G28756">
        <v>106.69142530192239</v>
      </c>
      <c r="H28756">
        <v>2.394567902115202</v>
      </c>
      <c r="I28756">
        <v>27.670584000000002</v>
      </c>
      <c r="J28756">
        <v>5.7051003526436306</v>
      </c>
      <c r="K28756">
        <v>482352.76247956109</v>
      </c>
      <c r="L28756">
        <v>1158523.5248095701</v>
      </c>
      <c r="M28756">
        <v>1212188.609609521</v>
      </c>
      <c r="N28756">
        <v>-0.34126097364301372</v>
      </c>
      <c r="O28756">
        <v>22778405.148936141</v>
      </c>
      <c r="P28756">
        <v>0</v>
      </c>
      <c r="Q28756" t="s">
        <v>50043</v>
      </c>
      <c r="R28756" s="3">
        <v>0.67575156012976789</v>
      </c>
      <c r="S28756" t="s">
        <v>50033</v>
      </c>
      <c r="T28756" t="s">
        <v>50039</v>
      </c>
    </row>
    <row r="28757" spans="1:20" x14ac:dyDescent="0.3">
      <c r="A28757" s="1" t="s">
        <v>28771</v>
      </c>
      <c r="B28757">
        <v>168.75924606314641</v>
      </c>
      <c r="C28757">
        <v>0</v>
      </c>
      <c r="D28757">
        <v>0.43278175097511928</v>
      </c>
      <c r="E28757">
        <v>76.178568094523854</v>
      </c>
      <c r="F28757">
        <v>97</v>
      </c>
      <c r="G28757">
        <v>242.12842468862999</v>
      </c>
      <c r="H28757">
        <v>4.3028141880949464</v>
      </c>
      <c r="I28757">
        <v>27.670584000000002</v>
      </c>
      <c r="J28757">
        <v>67.633319831138195</v>
      </c>
      <c r="K28757">
        <v>41868.875097633187</v>
      </c>
      <c r="L28757">
        <v>67119.553355909346</v>
      </c>
      <c r="M28757">
        <v>115147.090104445</v>
      </c>
      <c r="N28757">
        <v>-0.17876619818151909</v>
      </c>
      <c r="O28757">
        <v>1437947.9337014479</v>
      </c>
      <c r="P28757">
        <v>0</v>
      </c>
      <c r="Q28757" t="s">
        <v>50043</v>
      </c>
      <c r="R28757" s="3">
        <v>0.43278175097511934</v>
      </c>
      <c r="S28757" t="s">
        <v>50016</v>
      </c>
      <c r="T28757" t="s">
        <v>50035</v>
      </c>
    </row>
    <row r="28758" spans="1:20" x14ac:dyDescent="0.3">
      <c r="A28758" s="1" t="s">
        <v>28772</v>
      </c>
      <c r="B28758">
        <v>154.67290865331751</v>
      </c>
      <c r="C28758">
        <v>0</v>
      </c>
      <c r="D28758">
        <v>0.84247561232188128</v>
      </c>
      <c r="E28758">
        <v>87.941680130838179</v>
      </c>
      <c r="F28758">
        <v>97</v>
      </c>
      <c r="G28758">
        <v>203.554759611918</v>
      </c>
      <c r="H28758">
        <v>1.4664514171789531</v>
      </c>
      <c r="I28758">
        <v>27.670584000000002</v>
      </c>
      <c r="J28758">
        <v>40.818581052063671</v>
      </c>
      <c r="K28758">
        <v>188214.60060096189</v>
      </c>
      <c r="L28758">
        <v>155629.47780578761</v>
      </c>
      <c r="M28758">
        <v>1655623.3376589001</v>
      </c>
      <c r="N28758">
        <v>-1.3786792073437909E-2</v>
      </c>
      <c r="O28758">
        <v>1774206.561980176</v>
      </c>
      <c r="P28758">
        <v>0</v>
      </c>
      <c r="Q28758" t="s">
        <v>50043</v>
      </c>
      <c r="R28758" s="3">
        <v>0.84247561232188128</v>
      </c>
      <c r="S28758" t="s">
        <v>50016</v>
      </c>
      <c r="T28758" t="s">
        <v>50035</v>
      </c>
    </row>
    <row r="28759" spans="1:20" x14ac:dyDescent="0.3">
      <c r="A28759" s="1" t="s">
        <v>28773</v>
      </c>
      <c r="B28759">
        <v>19317.775484223079</v>
      </c>
      <c r="C28759">
        <v>0</v>
      </c>
      <c r="D28759">
        <v>2.334894299530609</v>
      </c>
      <c r="E28759">
        <v>75.148268800393225</v>
      </c>
      <c r="F28759">
        <v>100</v>
      </c>
      <c r="G28759">
        <v>115.49395425429699</v>
      </c>
      <c r="H28759">
        <v>10.93365466389127</v>
      </c>
      <c r="I28759">
        <v>27.670584000000002</v>
      </c>
      <c r="J28759">
        <v>18.4587575681775</v>
      </c>
      <c r="K28759">
        <v>9416102.2830048706</v>
      </c>
      <c r="L28759">
        <v>83341146.60458456</v>
      </c>
      <c r="M28759">
        <v>58993241.027010091</v>
      </c>
      <c r="N28759">
        <v>-0.25536734371708408</v>
      </c>
      <c r="O28759">
        <v>4889146912.6693764</v>
      </c>
      <c r="P28759">
        <v>0</v>
      </c>
      <c r="Q28759" t="s">
        <v>50043</v>
      </c>
      <c r="R28759" s="3">
        <v>2.3348942995306095</v>
      </c>
      <c r="S28759" t="s">
        <v>50017</v>
      </c>
      <c r="T28759" t="s">
        <v>50036</v>
      </c>
    </row>
    <row r="28760" spans="1:20" x14ac:dyDescent="0.3">
      <c r="A28760" s="1" t="s">
        <v>28774</v>
      </c>
      <c r="B28760">
        <v>75.414741877619818</v>
      </c>
      <c r="C28760">
        <v>0</v>
      </c>
      <c r="D28760">
        <v>0.58742444059616261</v>
      </c>
      <c r="E28760">
        <v>72.388453217167012</v>
      </c>
      <c r="F28760">
        <v>97</v>
      </c>
      <c r="G28760">
        <v>183.18893015715619</v>
      </c>
      <c r="H28760">
        <v>7.5526632239352001</v>
      </c>
      <c r="I28760">
        <v>27.670584000000002</v>
      </c>
      <c r="J28760">
        <v>48.993854734775532</v>
      </c>
      <c r="K28760">
        <v>118857.2691664403</v>
      </c>
      <c r="L28760">
        <v>51821.0579794894</v>
      </c>
      <c r="M28760">
        <v>942730.35896785557</v>
      </c>
      <c r="N28760">
        <v>-2.7612423842140899E-2</v>
      </c>
      <c r="O28760">
        <v>860791.15091396926</v>
      </c>
      <c r="P28760">
        <v>0</v>
      </c>
      <c r="Q28760" t="s">
        <v>50043</v>
      </c>
      <c r="R28760" s="3">
        <v>0.58742444059616261</v>
      </c>
      <c r="S28760" t="s">
        <v>50016</v>
      </c>
      <c r="T28760" t="s">
        <v>50035</v>
      </c>
    </row>
    <row r="28761" spans="1:20" x14ac:dyDescent="0.3">
      <c r="A28761" s="1" t="s">
        <v>28775</v>
      </c>
      <c r="B28761">
        <v>874.82670389524185</v>
      </c>
      <c r="C28761">
        <v>0</v>
      </c>
      <c r="D28761">
        <v>0.23838009187557679</v>
      </c>
      <c r="E28761">
        <v>71.234070440792763</v>
      </c>
      <c r="F28761">
        <v>97</v>
      </c>
      <c r="G28761">
        <v>193.64256297619929</v>
      </c>
      <c r="H28761">
        <v>3.60206113295453</v>
      </c>
      <c r="I28761">
        <v>27.670584000000002</v>
      </c>
      <c r="J28761">
        <v>60.904354951073692</v>
      </c>
      <c r="K28761">
        <v>242039.44509430529</v>
      </c>
      <c r="L28761">
        <v>66562.041483901805</v>
      </c>
      <c r="M28761">
        <v>76463.40814299995</v>
      </c>
      <c r="N28761">
        <v>-4.75454940703847E-3</v>
      </c>
      <c r="O28761">
        <v>2587164.9269347042</v>
      </c>
      <c r="P28761">
        <v>0</v>
      </c>
      <c r="Q28761" t="s">
        <v>50043</v>
      </c>
      <c r="R28761" s="3">
        <v>0.23838009187557677</v>
      </c>
      <c r="S28761" t="s">
        <v>50016</v>
      </c>
      <c r="T28761" t="s">
        <v>50035</v>
      </c>
    </row>
    <row r="28762" spans="1:20" x14ac:dyDescent="0.3">
      <c r="A28762" s="1" t="s">
        <v>28776</v>
      </c>
      <c r="B28762">
        <v>1693.4814777296001</v>
      </c>
      <c r="C28762">
        <v>0</v>
      </c>
      <c r="D28762">
        <v>0.28684931630569849</v>
      </c>
      <c r="E28762">
        <v>95.49862604449477</v>
      </c>
      <c r="F28762">
        <v>97</v>
      </c>
      <c r="G28762">
        <v>254.912923476667</v>
      </c>
      <c r="H28762">
        <v>10.249642892717549</v>
      </c>
      <c r="I28762">
        <v>27.670584000000002</v>
      </c>
      <c r="J28762">
        <v>53.516027707103163</v>
      </c>
      <c r="K28762">
        <v>566136.12741501199</v>
      </c>
      <c r="L28762">
        <v>339390.94060308533</v>
      </c>
      <c r="M28762">
        <v>1595148.950538706</v>
      </c>
      <c r="N28762">
        <v>-0.18756729242047501</v>
      </c>
      <c r="O28762">
        <v>6665399.7078243783</v>
      </c>
      <c r="P28762">
        <v>0</v>
      </c>
      <c r="Q28762" t="s">
        <v>50043</v>
      </c>
      <c r="R28762" s="3">
        <v>0.28684931630569849</v>
      </c>
      <c r="S28762" t="s">
        <v>50016</v>
      </c>
      <c r="T28762" t="s">
        <v>50035</v>
      </c>
    </row>
    <row r="28763" spans="1:20" x14ac:dyDescent="0.3">
      <c r="A28763" s="1" t="s">
        <v>28777</v>
      </c>
      <c r="B28763">
        <v>1305.06690675494</v>
      </c>
      <c r="C28763">
        <v>0</v>
      </c>
      <c r="D28763">
        <v>0.52378443378575024</v>
      </c>
      <c r="E28763">
        <v>89.174499428347431</v>
      </c>
      <c r="F28763">
        <v>97</v>
      </c>
      <c r="G28763">
        <v>154.17657001601049</v>
      </c>
      <c r="H28763">
        <v>2.8063837125966931</v>
      </c>
      <c r="I28763">
        <v>27.670584000000002</v>
      </c>
      <c r="J28763">
        <v>34.926856704375133</v>
      </c>
      <c r="K28763">
        <v>721725.47982906806</v>
      </c>
      <c r="L28763">
        <v>986676.50393518922</v>
      </c>
      <c r="M28763">
        <v>13624203.16837745</v>
      </c>
      <c r="N28763">
        <v>-0.12742450064996061</v>
      </c>
      <c r="O28763">
        <v>17927591.484995339</v>
      </c>
      <c r="P28763">
        <v>0</v>
      </c>
      <c r="Q28763" t="s">
        <v>50043</v>
      </c>
      <c r="R28763" s="3">
        <v>0.52378443378575024</v>
      </c>
      <c r="S28763" t="s">
        <v>50016</v>
      </c>
      <c r="T28763" t="s">
        <v>50035</v>
      </c>
    </row>
    <row r="28764" spans="1:20" x14ac:dyDescent="0.3">
      <c r="A28764" s="1" t="s">
        <v>28778</v>
      </c>
      <c r="B28764">
        <v>1370.3549886826229</v>
      </c>
      <c r="C28764">
        <v>0</v>
      </c>
      <c r="D28764">
        <v>0.68864819162715341</v>
      </c>
      <c r="E28764">
        <v>85.232239986175216</v>
      </c>
      <c r="F28764">
        <v>97</v>
      </c>
      <c r="G28764">
        <v>169.4279358895086</v>
      </c>
      <c r="H28764">
        <v>2.5318101751132991</v>
      </c>
      <c r="I28764">
        <v>27.670584000000002</v>
      </c>
      <c r="J28764">
        <v>41.265254306479733</v>
      </c>
      <c r="K28764">
        <v>185077.02918043439</v>
      </c>
      <c r="L28764">
        <v>59670.171087509007</v>
      </c>
      <c r="M28764">
        <v>10412501.152184941</v>
      </c>
      <c r="N28764">
        <v>-0.1097926653174551</v>
      </c>
      <c r="O28764">
        <v>665238.07183704746</v>
      </c>
      <c r="P28764">
        <v>0</v>
      </c>
      <c r="Q28764" t="s">
        <v>50043</v>
      </c>
      <c r="R28764" s="3">
        <v>0.68864819162715341</v>
      </c>
      <c r="S28764" t="s">
        <v>50016</v>
      </c>
      <c r="T28764" t="s">
        <v>50035</v>
      </c>
    </row>
    <row r="28765" spans="1:20" x14ac:dyDescent="0.3">
      <c r="A28765" s="1" t="s">
        <v>28779</v>
      </c>
      <c r="B28765">
        <v>150.3981504194515</v>
      </c>
      <c r="C28765">
        <v>0</v>
      </c>
      <c r="D28765">
        <v>0.52955381438883986</v>
      </c>
      <c r="E28765">
        <v>72.714214027719294</v>
      </c>
      <c r="F28765">
        <v>97</v>
      </c>
      <c r="G28765">
        <v>173.3466047083453</v>
      </c>
      <c r="H28765">
        <v>3.8849913043480711</v>
      </c>
      <c r="I28765">
        <v>27.670584000000002</v>
      </c>
      <c r="J28765">
        <v>32.280035252384479</v>
      </c>
      <c r="K28765">
        <v>87146.58547996229</v>
      </c>
      <c r="L28765">
        <v>94953.210522708032</v>
      </c>
      <c r="M28765">
        <v>99131.054057767906</v>
      </c>
      <c r="N28765">
        <v>-6.5579342848457761E-2</v>
      </c>
      <c r="O28765">
        <v>1623067.348950872</v>
      </c>
      <c r="P28765">
        <v>0</v>
      </c>
      <c r="Q28765" t="s">
        <v>50043</v>
      </c>
      <c r="R28765" s="3">
        <v>0.52955381438883986</v>
      </c>
      <c r="S28765" t="s">
        <v>50016</v>
      </c>
      <c r="T28765" t="s">
        <v>50035</v>
      </c>
    </row>
    <row r="28766" spans="1:20" x14ac:dyDescent="0.3">
      <c r="A28766" s="1" t="s">
        <v>28780</v>
      </c>
      <c r="B28766">
        <v>353.54252177405209</v>
      </c>
      <c r="C28766">
        <v>0</v>
      </c>
      <c r="D28766">
        <v>1.0323595808569419</v>
      </c>
      <c r="E28766">
        <v>79.202854129551909</v>
      </c>
      <c r="F28766">
        <v>97</v>
      </c>
      <c r="G28766">
        <v>102.89042052223429</v>
      </c>
      <c r="H28766">
        <v>4.0301190984060522</v>
      </c>
      <c r="I28766">
        <v>27.670584000000002</v>
      </c>
      <c r="J28766">
        <v>25.303877298841691</v>
      </c>
      <c r="K28766">
        <v>426859.41538839688</v>
      </c>
      <c r="L28766">
        <v>540756.19707848586</v>
      </c>
      <c r="M28766">
        <v>186835.44626203089</v>
      </c>
      <c r="N28766">
        <v>-0.30414793325009343</v>
      </c>
      <c r="O28766">
        <v>1752109.9304217319</v>
      </c>
      <c r="P28766">
        <v>0</v>
      </c>
      <c r="Q28766" t="s">
        <v>50043</v>
      </c>
      <c r="R28766" s="3">
        <v>1.0323595808569419</v>
      </c>
      <c r="S28766" t="s">
        <v>50016</v>
      </c>
      <c r="T28766" t="s">
        <v>50035</v>
      </c>
    </row>
    <row r="28767" spans="1:20" x14ac:dyDescent="0.3">
      <c r="A28767" s="1" t="s">
        <v>28781</v>
      </c>
      <c r="B28767">
        <v>433.95904381473781</v>
      </c>
      <c r="C28767">
        <v>0</v>
      </c>
      <c r="D28767">
        <v>0.98437399816106197</v>
      </c>
      <c r="E28767">
        <v>100</v>
      </c>
      <c r="F28767">
        <v>97</v>
      </c>
      <c r="G28767">
        <v>124.9326663735952</v>
      </c>
      <c r="H28767">
        <v>1.325882182714222</v>
      </c>
      <c r="I28767">
        <v>27.670584000000002</v>
      </c>
      <c r="J28767">
        <v>32.39016851442716</v>
      </c>
      <c r="K28767">
        <v>295795.19081563468</v>
      </c>
      <c r="L28767">
        <v>378959.44268680812</v>
      </c>
      <c r="M28767">
        <v>284519.33194679063</v>
      </c>
      <c r="N28767">
        <v>-0.32821183434555462</v>
      </c>
      <c r="O28767">
        <v>5945526.5416107345</v>
      </c>
      <c r="P28767">
        <v>0</v>
      </c>
      <c r="Q28767" t="s">
        <v>50043</v>
      </c>
      <c r="R28767" s="3">
        <v>0.98437399816106197</v>
      </c>
      <c r="S28767" t="s">
        <v>50016</v>
      </c>
      <c r="T28767" t="s">
        <v>50035</v>
      </c>
    </row>
    <row r="28768" spans="1:20" x14ac:dyDescent="0.3">
      <c r="A28768" s="1" t="s">
        <v>28782</v>
      </c>
      <c r="B28768">
        <v>1892.509967314845</v>
      </c>
      <c r="C28768">
        <v>0</v>
      </c>
      <c r="D28768">
        <v>0.80067767224212405</v>
      </c>
      <c r="E28768">
        <v>90.653448435441902</v>
      </c>
      <c r="F28768">
        <v>97</v>
      </c>
      <c r="G28768">
        <v>118.16422465303469</v>
      </c>
      <c r="H28768">
        <v>7.0495750437533049</v>
      </c>
      <c r="I28768">
        <v>27.670584000000002</v>
      </c>
      <c r="J28768">
        <v>12.289177709353901</v>
      </c>
      <c r="K28768">
        <v>1805561.7392138999</v>
      </c>
      <c r="L28768">
        <v>2173446.257452039</v>
      </c>
      <c r="M28768">
        <v>449751.03298901441</v>
      </c>
      <c r="N28768">
        <v>-0.20156401625365039</v>
      </c>
      <c r="O28768">
        <v>41981506.135172106</v>
      </c>
      <c r="P28768">
        <v>0</v>
      </c>
      <c r="Q28768" t="s">
        <v>50043</v>
      </c>
      <c r="R28768" s="3">
        <v>0.80067767224212405</v>
      </c>
      <c r="S28768" t="s">
        <v>50016</v>
      </c>
      <c r="T28768" t="s">
        <v>50035</v>
      </c>
    </row>
    <row r="28769" spans="1:20" x14ac:dyDescent="0.3">
      <c r="A28769" s="1" t="s">
        <v>28783</v>
      </c>
      <c r="B28769">
        <v>1368.3422738524871</v>
      </c>
      <c r="C28769">
        <v>0</v>
      </c>
      <c r="D28769">
        <v>0.26596855224272742</v>
      </c>
      <c r="E28769">
        <v>81.95543360072476</v>
      </c>
      <c r="F28769">
        <v>97</v>
      </c>
      <c r="G28769">
        <v>203.25966972371941</v>
      </c>
      <c r="H28769">
        <v>7.6688966434209824</v>
      </c>
      <c r="I28769">
        <v>27.670584000000002</v>
      </c>
      <c r="J28769">
        <v>38.23605101652921</v>
      </c>
      <c r="K28769">
        <v>125462.4976995992</v>
      </c>
      <c r="L28769">
        <v>664358.94435847679</v>
      </c>
      <c r="M28769">
        <v>13282947.073677471</v>
      </c>
      <c r="N28769">
        <v>-0.20276491990475159</v>
      </c>
      <c r="O28769">
        <v>11990138.042844599</v>
      </c>
      <c r="P28769">
        <v>0</v>
      </c>
      <c r="Q28769" t="s">
        <v>50043</v>
      </c>
      <c r="R28769" s="3">
        <v>0.26596855224272742</v>
      </c>
      <c r="S28769" t="s">
        <v>50016</v>
      </c>
      <c r="T28769" t="s">
        <v>50035</v>
      </c>
    </row>
    <row r="28770" spans="1:20" x14ac:dyDescent="0.3">
      <c r="A28770" s="1" t="s">
        <v>28784</v>
      </c>
      <c r="B28770">
        <v>1286.7969669961319</v>
      </c>
      <c r="C28770">
        <v>0</v>
      </c>
      <c r="D28770">
        <v>0.45069287218777337</v>
      </c>
      <c r="E28770">
        <v>83.923047754182832</v>
      </c>
      <c r="F28770">
        <v>97</v>
      </c>
      <c r="G28770">
        <v>225.33222207060021</v>
      </c>
      <c r="H28770">
        <v>2.130687928444106</v>
      </c>
      <c r="I28770">
        <v>27.670584000000002</v>
      </c>
      <c r="J28770">
        <v>49.000677806576817</v>
      </c>
      <c r="K28770">
        <v>1246420.748700154</v>
      </c>
      <c r="L28770">
        <v>1012453.670485682</v>
      </c>
      <c r="M28770">
        <v>2525967.6721132211</v>
      </c>
      <c r="N28770">
        <v>-0.17436282832168851</v>
      </c>
      <c r="O28770">
        <v>17268489.005489051</v>
      </c>
      <c r="P28770">
        <v>0</v>
      </c>
      <c r="Q28770" t="s">
        <v>50043</v>
      </c>
      <c r="R28770" s="3">
        <v>0.45069287218777343</v>
      </c>
      <c r="S28770" t="s">
        <v>50016</v>
      </c>
      <c r="T28770" t="s">
        <v>50035</v>
      </c>
    </row>
    <row r="28771" spans="1:20" x14ac:dyDescent="0.3">
      <c r="A28771" s="1" t="s">
        <v>28785</v>
      </c>
      <c r="B28771">
        <v>795.15813121456779</v>
      </c>
      <c r="C28771">
        <v>0</v>
      </c>
      <c r="D28771">
        <v>0.66116837437465736</v>
      </c>
      <c r="E28771">
        <v>87.810580972390525</v>
      </c>
      <c r="F28771">
        <v>97</v>
      </c>
      <c r="G28771">
        <v>178.82427721887521</v>
      </c>
      <c r="H28771">
        <v>4.4029552919080039</v>
      </c>
      <c r="I28771">
        <v>27.670584000000002</v>
      </c>
      <c r="J28771">
        <v>50.642687463864739</v>
      </c>
      <c r="K28771">
        <v>306673.6541066193</v>
      </c>
      <c r="L28771">
        <v>485013.8794558752</v>
      </c>
      <c r="M28771">
        <v>3636759.7970960531</v>
      </c>
      <c r="N28771">
        <v>-1.988062555866928E-2</v>
      </c>
      <c r="O28771">
        <v>6811604.9799357308</v>
      </c>
      <c r="P28771">
        <v>0</v>
      </c>
      <c r="Q28771" t="s">
        <v>50043</v>
      </c>
      <c r="R28771" s="3">
        <v>0.66116837437465736</v>
      </c>
      <c r="S28771" t="s">
        <v>50016</v>
      </c>
      <c r="T28771" t="s">
        <v>50035</v>
      </c>
    </row>
    <row r="28772" spans="1:20" x14ac:dyDescent="0.3">
      <c r="A28772" s="1" t="s">
        <v>28786</v>
      </c>
      <c r="B28772">
        <v>179.07224313505429</v>
      </c>
      <c r="C28772">
        <v>0</v>
      </c>
      <c r="D28772">
        <v>0.42448742170447079</v>
      </c>
      <c r="E28772">
        <v>77.73379260676866</v>
      </c>
      <c r="F28772">
        <v>97</v>
      </c>
      <c r="G28772">
        <v>251.42663408284781</v>
      </c>
      <c r="H28772">
        <v>4.1622748764585111</v>
      </c>
      <c r="I28772">
        <v>27.670584000000002</v>
      </c>
      <c r="J28772">
        <v>67.232410360168885</v>
      </c>
      <c r="K28772">
        <v>46301.391229431167</v>
      </c>
      <c r="L28772">
        <v>73239.952355539237</v>
      </c>
      <c r="M28772">
        <v>113354.08829652829</v>
      </c>
      <c r="N28772">
        <v>-0.2031354510387825</v>
      </c>
      <c r="O28772">
        <v>1498076.7968980409</v>
      </c>
      <c r="P28772">
        <v>0</v>
      </c>
      <c r="Q28772" t="s">
        <v>50043</v>
      </c>
      <c r="R28772" s="3">
        <v>0.42448742170447085</v>
      </c>
      <c r="S28772" t="s">
        <v>50016</v>
      </c>
      <c r="T28772" t="s">
        <v>50035</v>
      </c>
    </row>
    <row r="28773" spans="1:20" x14ac:dyDescent="0.3">
      <c r="A28773" s="1" t="s">
        <v>28787</v>
      </c>
      <c r="B28773">
        <v>522.37568415420139</v>
      </c>
      <c r="C28773">
        <v>0</v>
      </c>
      <c r="D28773">
        <v>0.84379152567713267</v>
      </c>
      <c r="E28773">
        <v>90.112956421035108</v>
      </c>
      <c r="F28773">
        <v>97</v>
      </c>
      <c r="G28773">
        <v>214.51051109717361</v>
      </c>
      <c r="H28773">
        <v>2.2388791412767648</v>
      </c>
      <c r="I28773">
        <v>27.670584000000002</v>
      </c>
      <c r="J28773">
        <v>32.082957390596768</v>
      </c>
      <c r="K28773">
        <v>418567.68819433451</v>
      </c>
      <c r="L28773">
        <v>647355.16945575341</v>
      </c>
      <c r="M28773">
        <v>74693.381701191625</v>
      </c>
      <c r="N28773">
        <v>-0.19589066665080451</v>
      </c>
      <c r="O28773">
        <v>20164443.772890959</v>
      </c>
      <c r="P28773">
        <v>0</v>
      </c>
      <c r="Q28773" t="s">
        <v>50043</v>
      </c>
      <c r="R28773" s="3">
        <v>0.84379152567713267</v>
      </c>
      <c r="S28773" t="s">
        <v>50016</v>
      </c>
      <c r="T28773" t="s">
        <v>50035</v>
      </c>
    </row>
    <row r="28774" spans="1:20" x14ac:dyDescent="0.3">
      <c r="A28774" s="1" t="s">
        <v>28788</v>
      </c>
      <c r="B28774">
        <v>17764.175396235609</v>
      </c>
      <c r="C28774">
        <v>0</v>
      </c>
      <c r="D28774">
        <v>2.4263962873675688</v>
      </c>
      <c r="E28774">
        <v>75.610469227347537</v>
      </c>
      <c r="F28774">
        <v>100</v>
      </c>
      <c r="G28774">
        <v>115.78159991811719</v>
      </c>
      <c r="H28774">
        <v>10.71902435151412</v>
      </c>
      <c r="I28774">
        <v>27.670584000000002</v>
      </c>
      <c r="J28774">
        <v>18.414971627896339</v>
      </c>
      <c r="K28774">
        <v>8782402.1816225033</v>
      </c>
      <c r="L28774">
        <v>86898050.957233518</v>
      </c>
      <c r="M28774">
        <v>59223425.82715787</v>
      </c>
      <c r="N28774">
        <v>-0.27982599407860981</v>
      </c>
      <c r="O28774">
        <v>5755369119.9326591</v>
      </c>
      <c r="P28774">
        <v>0</v>
      </c>
      <c r="Q28774" t="s">
        <v>50043</v>
      </c>
      <c r="R28774" s="3">
        <v>2.4263962873675688</v>
      </c>
      <c r="S28774" t="s">
        <v>50017</v>
      </c>
      <c r="T28774" t="s">
        <v>50036</v>
      </c>
    </row>
    <row r="28775" spans="1:20" x14ac:dyDescent="0.3">
      <c r="A28775" s="1" t="s">
        <v>28789</v>
      </c>
      <c r="B28775">
        <v>185.8625298170445</v>
      </c>
      <c r="C28775">
        <v>0</v>
      </c>
      <c r="D28775">
        <v>1.390716458357276</v>
      </c>
      <c r="E28775">
        <v>78.780484569870069</v>
      </c>
      <c r="F28775">
        <v>97</v>
      </c>
      <c r="G28775">
        <v>105.7947893948251</v>
      </c>
      <c r="H28775">
        <v>1.9503854450041089</v>
      </c>
      <c r="I28775">
        <v>27.670584000000002</v>
      </c>
      <c r="J28775">
        <v>18.574454408935448</v>
      </c>
      <c r="K28775">
        <v>573769.02126872039</v>
      </c>
      <c r="L28775">
        <v>552288.53210619523</v>
      </c>
      <c r="M28775">
        <v>1931686.9145653979</v>
      </c>
      <c r="N28775">
        <v>-0.20545951681284089</v>
      </c>
      <c r="O28775">
        <v>9854638.4175227676</v>
      </c>
      <c r="P28775">
        <v>0</v>
      </c>
      <c r="Q28775" t="s">
        <v>50043</v>
      </c>
      <c r="R28775" s="3">
        <v>1.3907164583572764</v>
      </c>
      <c r="S28775" t="s">
        <v>50016</v>
      </c>
      <c r="T28775" t="s">
        <v>50035</v>
      </c>
    </row>
    <row r="28776" spans="1:20" x14ac:dyDescent="0.3">
      <c r="A28776" s="1" t="s">
        <v>28790</v>
      </c>
      <c r="B28776">
        <v>744.62626245855495</v>
      </c>
      <c r="C28776">
        <v>0</v>
      </c>
      <c r="D28776">
        <v>0.85341005727332275</v>
      </c>
      <c r="E28776">
        <v>85.170782551125427</v>
      </c>
      <c r="F28776">
        <v>97</v>
      </c>
      <c r="G28776">
        <v>129.21878779067069</v>
      </c>
      <c r="H28776">
        <v>1.19764420662015</v>
      </c>
      <c r="I28776">
        <v>27.670584000000002</v>
      </c>
      <c r="J28776">
        <v>38.034921443726418</v>
      </c>
      <c r="K28776">
        <v>2177396.5973120402</v>
      </c>
      <c r="L28776">
        <v>1163388.7677477009</v>
      </c>
      <c r="M28776">
        <v>1432785.993957167</v>
      </c>
      <c r="N28776">
        <v>-0.16726996091292659</v>
      </c>
      <c r="O28776">
        <v>13524631.54595397</v>
      </c>
      <c r="P28776">
        <v>0</v>
      </c>
      <c r="Q28776" t="s">
        <v>50043</v>
      </c>
      <c r="R28776" s="3">
        <v>0.85341005727332275</v>
      </c>
      <c r="S28776" t="s">
        <v>50016</v>
      </c>
      <c r="T28776" t="s">
        <v>50035</v>
      </c>
    </row>
    <row r="28777" spans="1:20" x14ac:dyDescent="0.3">
      <c r="A28777" s="1" t="s">
        <v>28791</v>
      </c>
      <c r="B28777">
        <v>488.72836992272221</v>
      </c>
      <c r="C28777">
        <v>0</v>
      </c>
      <c r="D28777">
        <v>0.95143529537571758</v>
      </c>
      <c r="E28777">
        <v>100</v>
      </c>
      <c r="F28777">
        <v>97</v>
      </c>
      <c r="G28777">
        <v>131.3113594161691</v>
      </c>
      <c r="H28777">
        <v>1.288766927692919</v>
      </c>
      <c r="I28777">
        <v>27.670584000000002</v>
      </c>
      <c r="J28777">
        <v>29.580371403357969</v>
      </c>
      <c r="K28777">
        <v>344179.00705308048</v>
      </c>
      <c r="L28777">
        <v>376637.30151967233</v>
      </c>
      <c r="M28777">
        <v>266123.97722035361</v>
      </c>
      <c r="N28777">
        <v>-0.32083698115435688</v>
      </c>
      <c r="O28777">
        <v>6773642.6332399352</v>
      </c>
      <c r="P28777">
        <v>0</v>
      </c>
      <c r="Q28777" t="s">
        <v>50043</v>
      </c>
      <c r="R28777" s="3">
        <v>0.95143529537571758</v>
      </c>
      <c r="S28777" t="s">
        <v>50016</v>
      </c>
      <c r="T28777" t="s">
        <v>50035</v>
      </c>
    </row>
    <row r="28778" spans="1:20" x14ac:dyDescent="0.3">
      <c r="A28778" s="1" t="s">
        <v>28792</v>
      </c>
      <c r="B28778">
        <v>83.357898231774143</v>
      </c>
      <c r="C28778">
        <v>0</v>
      </c>
      <c r="D28778">
        <v>0.76266818284983651</v>
      </c>
      <c r="E28778">
        <v>77.409529274983214</v>
      </c>
      <c r="F28778">
        <v>97</v>
      </c>
      <c r="G28778">
        <v>78.225180524678308</v>
      </c>
      <c r="H28778">
        <v>4.7503309895962982</v>
      </c>
      <c r="I28778">
        <v>27.670584000000002</v>
      </c>
      <c r="J28778">
        <v>10.74313602203965</v>
      </c>
      <c r="K28778">
        <v>8154.1032044191979</v>
      </c>
      <c r="L28778">
        <v>50834.437487085852</v>
      </c>
      <c r="M28778">
        <v>83202.209413405333</v>
      </c>
      <c r="N28778">
        <v>-0.40355056467379891</v>
      </c>
      <c r="O28778">
        <v>416844.47291682748</v>
      </c>
      <c r="P28778">
        <v>0</v>
      </c>
      <c r="Q28778" t="s">
        <v>50043</v>
      </c>
      <c r="R28778" s="3">
        <v>0.76266818284983651</v>
      </c>
      <c r="S28778" t="s">
        <v>50016</v>
      </c>
      <c r="T28778" t="s">
        <v>50035</v>
      </c>
    </row>
    <row r="28779" spans="1:20" x14ac:dyDescent="0.3">
      <c r="A28779" s="1" t="s">
        <v>28793</v>
      </c>
      <c r="B28779">
        <v>724.04503171951092</v>
      </c>
      <c r="C28779">
        <v>0</v>
      </c>
      <c r="D28779">
        <v>0.84392523377534157</v>
      </c>
      <c r="E28779">
        <v>85.80414695503336</v>
      </c>
      <c r="F28779">
        <v>97</v>
      </c>
      <c r="G28779">
        <v>132.5161684364422</v>
      </c>
      <c r="H28779">
        <v>1.295364758246762</v>
      </c>
      <c r="I28779">
        <v>27.670584000000002</v>
      </c>
      <c r="J28779">
        <v>35.86058015918676</v>
      </c>
      <c r="K28779">
        <v>2296581.926305919</v>
      </c>
      <c r="L28779">
        <v>1235691.9441110881</v>
      </c>
      <c r="M28779">
        <v>1698067.6536764221</v>
      </c>
      <c r="N28779">
        <v>-0.15893860345497271</v>
      </c>
      <c r="O28779">
        <v>12220624.091213521</v>
      </c>
      <c r="P28779">
        <v>0</v>
      </c>
      <c r="Q28779" t="s">
        <v>50043</v>
      </c>
      <c r="R28779" s="3">
        <v>0.84392523377534157</v>
      </c>
      <c r="S28779" t="s">
        <v>50016</v>
      </c>
      <c r="T28779" t="s">
        <v>50035</v>
      </c>
    </row>
    <row r="28780" spans="1:20" x14ac:dyDescent="0.3">
      <c r="A28780" s="1" t="s">
        <v>28794</v>
      </c>
      <c r="B28780">
        <v>1162.1394634007579</v>
      </c>
      <c r="C28780">
        <v>0</v>
      </c>
      <c r="D28780">
        <v>4.8584350680426587</v>
      </c>
      <c r="E28780">
        <v>90.338565410815292</v>
      </c>
      <c r="F28780">
        <v>95.813782000000003</v>
      </c>
      <c r="G28780">
        <v>49.73583598830534</v>
      </c>
      <c r="H28780">
        <v>36.943662157967267</v>
      </c>
      <c r="I28780">
        <v>27.670584000000002</v>
      </c>
      <c r="J28780">
        <v>6.7303532501394301</v>
      </c>
      <c r="K28780">
        <v>6121911.8552465579</v>
      </c>
      <c r="L28780">
        <v>8066843.4369429015</v>
      </c>
      <c r="M28780">
        <v>17108819.33324787</v>
      </c>
      <c r="N28780">
        <v>-0.4270787756929621</v>
      </c>
      <c r="O28780">
        <v>218411615.48344141</v>
      </c>
      <c r="P28780">
        <v>0</v>
      </c>
      <c r="Q28780" t="s">
        <v>50043</v>
      </c>
      <c r="R28780" s="3">
        <v>4.8584350680426587</v>
      </c>
      <c r="S28780" t="s">
        <v>50017</v>
      </c>
      <c r="T28780" t="s">
        <v>50036</v>
      </c>
    </row>
    <row r="28781" spans="1:20" x14ac:dyDescent="0.3">
      <c r="A28781" s="1" t="s">
        <v>28795</v>
      </c>
      <c r="B28781">
        <v>900.6239014527705</v>
      </c>
      <c r="C28781">
        <v>0</v>
      </c>
      <c r="D28781">
        <v>0.41575956096902461</v>
      </c>
      <c r="E28781">
        <v>70.219376202600458</v>
      </c>
      <c r="F28781">
        <v>97</v>
      </c>
      <c r="G28781">
        <v>209.14689465920699</v>
      </c>
      <c r="H28781">
        <v>12.08419326354573</v>
      </c>
      <c r="I28781">
        <v>27.670584000000002</v>
      </c>
      <c r="J28781">
        <v>51.853545445379567</v>
      </c>
      <c r="K28781">
        <v>23730.028205377708</v>
      </c>
      <c r="L28781">
        <v>40278.866231331303</v>
      </c>
      <c r="M28781">
        <v>445969.54734438332</v>
      </c>
      <c r="N28781">
        <v>-0.17476253197130481</v>
      </c>
      <c r="O28781">
        <v>1589237.110166054</v>
      </c>
      <c r="P28781">
        <v>0</v>
      </c>
      <c r="Q28781" t="s">
        <v>50043</v>
      </c>
      <c r="R28781" s="3">
        <v>0.41575956096902456</v>
      </c>
      <c r="S28781" t="s">
        <v>50016</v>
      </c>
      <c r="T28781" t="s">
        <v>50035</v>
      </c>
    </row>
    <row r="28782" spans="1:20" x14ac:dyDescent="0.3">
      <c r="A28782" s="1" t="s">
        <v>28796</v>
      </c>
      <c r="B28782">
        <v>1245.883933479879</v>
      </c>
      <c r="C28782">
        <v>0</v>
      </c>
      <c r="D28782">
        <v>0.92636295496734</v>
      </c>
      <c r="E28782">
        <v>83.910020535062571</v>
      </c>
      <c r="F28782">
        <v>94.480682000000002</v>
      </c>
      <c r="G28782">
        <v>142.6569734031481</v>
      </c>
      <c r="H28782">
        <v>2.68400550435239</v>
      </c>
      <c r="I28782">
        <v>27.670584000000002</v>
      </c>
      <c r="J28782">
        <v>8.4377416521276647</v>
      </c>
      <c r="K28782">
        <v>176738.49891220871</v>
      </c>
      <c r="L28782">
        <v>4417429.4689770089</v>
      </c>
      <c r="M28782">
        <v>7444335.2284601266</v>
      </c>
      <c r="N28782">
        <v>-0.27202312066595818</v>
      </c>
      <c r="O28782">
        <v>277229919.17387372</v>
      </c>
      <c r="P28782">
        <v>0</v>
      </c>
      <c r="Q28782" t="s">
        <v>50043</v>
      </c>
      <c r="R28782" s="3">
        <v>0.92636295496734</v>
      </c>
      <c r="S28782" t="s">
        <v>50025</v>
      </c>
      <c r="T28782" t="s">
        <v>50039</v>
      </c>
    </row>
    <row r="28783" spans="1:20" x14ac:dyDescent="0.3">
      <c r="A28783" s="1" t="s">
        <v>28797</v>
      </c>
      <c r="B28783">
        <v>635.39143803678348</v>
      </c>
      <c r="C28783">
        <v>0</v>
      </c>
      <c r="D28783">
        <v>0.38903459419341718</v>
      </c>
      <c r="E28783">
        <v>44.29790116087451</v>
      </c>
      <c r="F28783">
        <v>97</v>
      </c>
      <c r="G28783">
        <v>130.595542102108</v>
      </c>
      <c r="H28783">
        <v>4.9742841839745724</v>
      </c>
      <c r="I28783">
        <v>27.670584000000002</v>
      </c>
      <c r="J28783">
        <v>12.59845022393632</v>
      </c>
      <c r="K28783">
        <v>353103.54267414892</v>
      </c>
      <c r="L28783">
        <v>1749742.307794583</v>
      </c>
      <c r="M28783">
        <v>6694117.248000388</v>
      </c>
      <c r="N28783">
        <v>-2.9727689730680441E-2</v>
      </c>
      <c r="O28783">
        <v>62973154.12485227</v>
      </c>
      <c r="P28783">
        <v>0</v>
      </c>
      <c r="Q28783" t="s">
        <v>50043</v>
      </c>
      <c r="R28783" s="3">
        <v>0.38903459419341724</v>
      </c>
      <c r="S28783" t="s">
        <v>50024</v>
      </c>
      <c r="T28783" t="s">
        <v>50040</v>
      </c>
    </row>
    <row r="28784" spans="1:20" x14ac:dyDescent="0.3">
      <c r="A28784" s="1" t="s">
        <v>28798</v>
      </c>
      <c r="B28784">
        <v>122.2323111625025</v>
      </c>
      <c r="C28784">
        <v>0</v>
      </c>
      <c r="D28784">
        <v>1.3393392717573429</v>
      </c>
      <c r="E28784">
        <v>68.743418224705721</v>
      </c>
      <c r="F28784">
        <v>97</v>
      </c>
      <c r="G28784">
        <v>156.20044368067579</v>
      </c>
      <c r="H28784">
        <v>8.1082827688436865</v>
      </c>
      <c r="I28784">
        <v>27.670584000000002</v>
      </c>
      <c r="J28784">
        <v>35.918956537908322</v>
      </c>
      <c r="K28784">
        <v>202558.64447220959</v>
      </c>
      <c r="L28784">
        <v>82641.000420029872</v>
      </c>
      <c r="M28784">
        <v>9718.0843324052639</v>
      </c>
      <c r="N28784">
        <v>-0.1124445681644558</v>
      </c>
      <c r="O28784">
        <v>1569955.5676810499</v>
      </c>
      <c r="P28784">
        <v>0</v>
      </c>
      <c r="Q28784" t="s">
        <v>50043</v>
      </c>
      <c r="R28784" s="3">
        <v>1.3393392717573427</v>
      </c>
      <c r="S28784" t="s">
        <v>50016</v>
      </c>
      <c r="T28784" t="s">
        <v>50035</v>
      </c>
    </row>
    <row r="28785" spans="1:20" x14ac:dyDescent="0.3">
      <c r="A28785" s="1" t="s">
        <v>28799</v>
      </c>
      <c r="B28785">
        <v>45.871382552169393</v>
      </c>
      <c r="C28785">
        <v>0</v>
      </c>
      <c r="D28785">
        <v>1.662358112261807</v>
      </c>
      <c r="E28785">
        <v>89.616454811139093</v>
      </c>
      <c r="F28785">
        <v>97</v>
      </c>
      <c r="G28785">
        <v>98.394169429084826</v>
      </c>
      <c r="H28785">
        <v>8.1586303533681122</v>
      </c>
      <c r="I28785">
        <v>27.670584000000002</v>
      </c>
      <c r="J28785">
        <v>23.146054402393709</v>
      </c>
      <c r="K28785">
        <v>115818.98993587391</v>
      </c>
      <c r="L28785">
        <v>45363.537291174704</v>
      </c>
      <c r="M28785">
        <v>253494.63634883071</v>
      </c>
      <c r="N28785">
        <v>-0.51382688272033328</v>
      </c>
      <c r="O28785">
        <v>150661.73274253399</v>
      </c>
      <c r="P28785">
        <v>0</v>
      </c>
      <c r="Q28785" t="s">
        <v>50043</v>
      </c>
      <c r="R28785" s="3">
        <v>1.6623581122618065</v>
      </c>
      <c r="S28785" t="s">
        <v>50016</v>
      </c>
      <c r="T28785" t="s">
        <v>50035</v>
      </c>
    </row>
    <row r="28786" spans="1:20" x14ac:dyDescent="0.3">
      <c r="A28786" s="1" t="s">
        <v>28800</v>
      </c>
      <c r="B28786">
        <v>36490.276772850761</v>
      </c>
      <c r="C28786">
        <v>0</v>
      </c>
      <c r="D28786">
        <v>0.52826448588940755</v>
      </c>
      <c r="E28786">
        <v>84.286775211100348</v>
      </c>
      <c r="F28786">
        <v>94.188698000000002</v>
      </c>
      <c r="G28786">
        <v>107.16120150802939</v>
      </c>
      <c r="H28786">
        <v>17.768487431718121</v>
      </c>
      <c r="I28786">
        <v>27.670584000000002</v>
      </c>
      <c r="J28786">
        <v>5.0951587357029036</v>
      </c>
      <c r="K28786">
        <v>19719691.05676721</v>
      </c>
      <c r="L28786">
        <v>62972459.07729876</v>
      </c>
      <c r="M28786">
        <v>31027121.155627731</v>
      </c>
      <c r="N28786">
        <v>-0.23010177960949249</v>
      </c>
      <c r="O28786">
        <v>488127932.68816042</v>
      </c>
      <c r="P28786">
        <v>0</v>
      </c>
      <c r="Q28786" t="s">
        <v>50043</v>
      </c>
      <c r="R28786" s="3">
        <v>0.52826448588940755</v>
      </c>
      <c r="S28786" t="s">
        <v>50026</v>
      </c>
      <c r="T28786" t="s">
        <v>50038</v>
      </c>
    </row>
    <row r="28787" spans="1:20" x14ac:dyDescent="0.3">
      <c r="A28787" s="1" t="s">
        <v>28801</v>
      </c>
      <c r="B28787">
        <v>432.51404758816102</v>
      </c>
      <c r="C28787">
        <v>0</v>
      </c>
      <c r="D28787">
        <v>0.78803868109333464</v>
      </c>
      <c r="E28787">
        <v>86.661394667259017</v>
      </c>
      <c r="F28787">
        <v>97</v>
      </c>
      <c r="G28787">
        <v>115.6270605628241</v>
      </c>
      <c r="H28787">
        <v>12.52071488439735</v>
      </c>
      <c r="I28787">
        <v>27.670584000000002</v>
      </c>
      <c r="J28787">
        <v>37.019435740665131</v>
      </c>
      <c r="K28787">
        <v>273529.5070484879</v>
      </c>
      <c r="L28787">
        <v>622003.95356760896</v>
      </c>
      <c r="M28787">
        <v>354537.81045950321</v>
      </c>
      <c r="N28787">
        <v>-0.29155072404168197</v>
      </c>
      <c r="O28787">
        <v>8914010.2557495199</v>
      </c>
      <c r="P28787">
        <v>0</v>
      </c>
      <c r="Q28787" t="s">
        <v>50043</v>
      </c>
      <c r="R28787" s="3">
        <v>0.78803868109333464</v>
      </c>
      <c r="S28787" t="s">
        <v>50016</v>
      </c>
      <c r="T28787" t="s">
        <v>50035</v>
      </c>
    </row>
    <row r="28788" spans="1:20" x14ac:dyDescent="0.3">
      <c r="A28788" s="1" t="s">
        <v>28802</v>
      </c>
      <c r="B28788">
        <v>1688.4468329193819</v>
      </c>
      <c r="C28788">
        <v>0</v>
      </c>
      <c r="D28788">
        <v>0.27909577663609869</v>
      </c>
      <c r="E28788">
        <v>91.294364435023283</v>
      </c>
      <c r="F28788">
        <v>97</v>
      </c>
      <c r="G28788">
        <v>274.67093722325478</v>
      </c>
      <c r="H28788">
        <v>11.7126502378018</v>
      </c>
      <c r="I28788">
        <v>27.670584000000002</v>
      </c>
      <c r="J28788">
        <v>50.848108934221699</v>
      </c>
      <c r="K28788">
        <v>497574.0438249649</v>
      </c>
      <c r="L28788">
        <v>321068.84222888132</v>
      </c>
      <c r="M28788">
        <v>1612979.526409975</v>
      </c>
      <c r="N28788">
        <v>-0.19197055708911021</v>
      </c>
      <c r="O28788">
        <v>6912089.9385432247</v>
      </c>
      <c r="P28788">
        <v>0</v>
      </c>
      <c r="Q28788" t="s">
        <v>50043</v>
      </c>
      <c r="R28788" s="3">
        <v>0.27909577663609875</v>
      </c>
      <c r="S28788" t="s">
        <v>50016</v>
      </c>
      <c r="T28788" t="s">
        <v>50035</v>
      </c>
    </row>
    <row r="28789" spans="1:20" x14ac:dyDescent="0.3">
      <c r="A28789" s="1" t="s">
        <v>28803</v>
      </c>
      <c r="B28789">
        <v>76.272561377381365</v>
      </c>
      <c r="C28789">
        <v>0</v>
      </c>
      <c r="D28789">
        <v>0.76616667013781803</v>
      </c>
      <c r="E28789">
        <v>83.15920575169956</v>
      </c>
      <c r="F28789">
        <v>97</v>
      </c>
      <c r="G28789">
        <v>74.061604917209721</v>
      </c>
      <c r="H28789">
        <v>4.1702315085505166</v>
      </c>
      <c r="I28789">
        <v>27.670584000000002</v>
      </c>
      <c r="J28789">
        <v>10.60767734992174</v>
      </c>
      <c r="K28789">
        <v>7882.5449234730704</v>
      </c>
      <c r="L28789">
        <v>46987.54007057938</v>
      </c>
      <c r="M28789">
        <v>72837.233339506536</v>
      </c>
      <c r="N28789">
        <v>-0.38894371130277028</v>
      </c>
      <c r="O28789">
        <v>424580.27538992307</v>
      </c>
      <c r="P28789">
        <v>0</v>
      </c>
      <c r="Q28789" t="s">
        <v>50043</v>
      </c>
      <c r="R28789" s="3">
        <v>0.76616667013781803</v>
      </c>
      <c r="S28789" t="s">
        <v>50016</v>
      </c>
      <c r="T28789" t="s">
        <v>50035</v>
      </c>
    </row>
    <row r="28790" spans="1:20" x14ac:dyDescent="0.3">
      <c r="A28790" s="1" t="s">
        <v>28804</v>
      </c>
      <c r="B28790">
        <v>6251.372505628482</v>
      </c>
      <c r="C28790">
        <v>0</v>
      </c>
      <c r="D28790">
        <v>1.2700257809972899</v>
      </c>
      <c r="E28790">
        <v>91.06482715168697</v>
      </c>
      <c r="F28790">
        <v>96.5</v>
      </c>
      <c r="G28790">
        <v>64.293568391630942</v>
      </c>
      <c r="H28790">
        <v>0</v>
      </c>
      <c r="I28790">
        <v>27.670584000000002</v>
      </c>
      <c r="J28790">
        <v>8.4001197006061101</v>
      </c>
      <c r="K28790">
        <v>16469524.541908409</v>
      </c>
      <c r="L28790">
        <v>28888961.29249347</v>
      </c>
      <c r="M28790">
        <v>408479.1161267336</v>
      </c>
      <c r="N28790">
        <v>-0.19302840795527651</v>
      </c>
      <c r="O28790">
        <v>220770711.64578289</v>
      </c>
      <c r="P28790">
        <v>0</v>
      </c>
      <c r="Q28790" t="s">
        <v>50043</v>
      </c>
      <c r="R28790" s="3">
        <v>1.2700257809972904</v>
      </c>
      <c r="S28790" t="s">
        <v>50016</v>
      </c>
      <c r="T28790" t="s">
        <v>50035</v>
      </c>
    </row>
    <row r="28791" spans="1:20" x14ac:dyDescent="0.3">
      <c r="A28791" s="1" t="s">
        <v>28805</v>
      </c>
      <c r="B28791">
        <v>130.19348450030279</v>
      </c>
      <c r="C28791">
        <v>0</v>
      </c>
      <c r="D28791">
        <v>0.47215366196813402</v>
      </c>
      <c r="E28791">
        <v>87.020848569443615</v>
      </c>
      <c r="F28791">
        <v>97</v>
      </c>
      <c r="G28791">
        <v>214.29517038305309</v>
      </c>
      <c r="H28791">
        <v>3.4983040813619519</v>
      </c>
      <c r="I28791">
        <v>27.670584000000002</v>
      </c>
      <c r="J28791">
        <v>57.145679020498868</v>
      </c>
      <c r="K28791">
        <v>47407.513423855933</v>
      </c>
      <c r="L28791">
        <v>44598.3354160409</v>
      </c>
      <c r="M28791">
        <v>3465.9896670178391</v>
      </c>
      <c r="N28791">
        <v>-0.18086555030095811</v>
      </c>
      <c r="O28791">
        <v>3325881.4961657948</v>
      </c>
      <c r="P28791">
        <v>0</v>
      </c>
      <c r="Q28791" t="s">
        <v>50043</v>
      </c>
      <c r="R28791" s="3">
        <v>0.47215366196813396</v>
      </c>
      <c r="S28791" t="s">
        <v>50016</v>
      </c>
      <c r="T28791" t="s">
        <v>50035</v>
      </c>
    </row>
    <row r="28792" spans="1:20" x14ac:dyDescent="0.3">
      <c r="A28792" s="1" t="s">
        <v>28806</v>
      </c>
      <c r="B28792">
        <v>874.14406606535965</v>
      </c>
      <c r="C28792">
        <v>0</v>
      </c>
      <c r="D28792">
        <v>0.6685678881203867</v>
      </c>
      <c r="E28792">
        <v>91.346925053649315</v>
      </c>
      <c r="F28792">
        <v>97</v>
      </c>
      <c r="G28792">
        <v>212.32487149725841</v>
      </c>
      <c r="H28792">
        <v>3.7091363403677891</v>
      </c>
      <c r="I28792">
        <v>27.670584000000002</v>
      </c>
      <c r="J28792">
        <v>43.817059188051033</v>
      </c>
      <c r="K28792">
        <v>880455.11508253484</v>
      </c>
      <c r="L28792">
        <v>535351.15524607175</v>
      </c>
      <c r="M28792">
        <v>632980.01166473108</v>
      </c>
      <c r="N28792">
        <v>-0.19651950931736001</v>
      </c>
      <c r="O28792">
        <v>8362172.8961597746</v>
      </c>
      <c r="P28792">
        <v>0</v>
      </c>
      <c r="Q28792" t="s">
        <v>50043</v>
      </c>
      <c r="R28792" s="3">
        <v>0.6685678881203867</v>
      </c>
      <c r="S28792" t="s">
        <v>50016</v>
      </c>
      <c r="T28792" t="s">
        <v>50035</v>
      </c>
    </row>
    <row r="28793" spans="1:20" x14ac:dyDescent="0.3">
      <c r="A28793" s="1" t="s">
        <v>28807</v>
      </c>
      <c r="B28793">
        <v>4769.3225791192353</v>
      </c>
      <c r="C28793">
        <v>0</v>
      </c>
      <c r="D28793">
        <v>0.41596012890047601</v>
      </c>
      <c r="E28793">
        <v>96.917025814962884</v>
      </c>
      <c r="F28793">
        <v>97</v>
      </c>
      <c r="G28793">
        <v>168.1604935964281</v>
      </c>
      <c r="H28793">
        <v>2.2686851513489561</v>
      </c>
      <c r="I28793">
        <v>27.670584000000002</v>
      </c>
      <c r="J28793">
        <v>12.255226941024089</v>
      </c>
      <c r="K28793">
        <v>10419443.7511677</v>
      </c>
      <c r="L28793">
        <v>7469893.6473994302</v>
      </c>
      <c r="M28793">
        <v>2272728.0038122772</v>
      </c>
      <c r="N28793">
        <v>-1.176213337714592E-2</v>
      </c>
      <c r="O28793">
        <v>87015435.876935691</v>
      </c>
      <c r="P28793">
        <v>0</v>
      </c>
      <c r="Q28793" t="s">
        <v>50043</v>
      </c>
      <c r="R28793" s="3">
        <v>0.41596012890047601</v>
      </c>
      <c r="S28793" t="s">
        <v>50016</v>
      </c>
      <c r="T28793" t="s">
        <v>50035</v>
      </c>
    </row>
    <row r="28794" spans="1:20" x14ac:dyDescent="0.3">
      <c r="A28794" s="1" t="s">
        <v>28808</v>
      </c>
      <c r="B28794">
        <v>1108.623505264191</v>
      </c>
      <c r="C28794">
        <v>0</v>
      </c>
      <c r="D28794">
        <v>1.2558494037621599</v>
      </c>
      <c r="E28794">
        <v>89.335008303710126</v>
      </c>
      <c r="F28794">
        <v>97</v>
      </c>
      <c r="G28794">
        <v>75.84559789193672</v>
      </c>
      <c r="H28794">
        <v>4.6961013022872766</v>
      </c>
      <c r="I28794">
        <v>27.670584000000002</v>
      </c>
      <c r="J28794">
        <v>15.5955659411679</v>
      </c>
      <c r="K28794">
        <v>2738651.9139849739</v>
      </c>
      <c r="L28794">
        <v>2836463.9197775661</v>
      </c>
      <c r="M28794">
        <v>1566829.0413715059</v>
      </c>
      <c r="N28794">
        <v>-0.38664748940593879</v>
      </c>
      <c r="O28794">
        <v>22651529.306764249</v>
      </c>
      <c r="P28794">
        <v>0</v>
      </c>
      <c r="Q28794" t="s">
        <v>50043</v>
      </c>
      <c r="R28794" s="3">
        <v>1.2558494037621601</v>
      </c>
      <c r="S28794" t="s">
        <v>50034</v>
      </c>
      <c r="T28794" t="s">
        <v>50035</v>
      </c>
    </row>
    <row r="28795" spans="1:20" x14ac:dyDescent="0.3">
      <c r="A28795" s="1" t="s">
        <v>28809</v>
      </c>
      <c r="B28795">
        <v>123.31674217135431</v>
      </c>
      <c r="C28795">
        <v>0</v>
      </c>
      <c r="D28795">
        <v>0.48423030766478398</v>
      </c>
      <c r="E28795">
        <v>74.774682946760805</v>
      </c>
      <c r="F28795">
        <v>97</v>
      </c>
      <c r="G28795">
        <v>249.34544693828329</v>
      </c>
      <c r="H28795">
        <v>3.7214853497688161</v>
      </c>
      <c r="I28795">
        <v>27.670584000000002</v>
      </c>
      <c r="J28795">
        <v>51.242028097501247</v>
      </c>
      <c r="K28795">
        <v>42213.772343479599</v>
      </c>
      <c r="L28795">
        <v>48924.40014690331</v>
      </c>
      <c r="M28795">
        <v>3911.3418530157242</v>
      </c>
      <c r="N28795">
        <v>-0.18640379515691921</v>
      </c>
      <c r="O28795">
        <v>3603044.2647750229</v>
      </c>
      <c r="P28795">
        <v>0</v>
      </c>
      <c r="Q28795" t="s">
        <v>50043</v>
      </c>
      <c r="R28795" s="3">
        <v>0.48423030766478398</v>
      </c>
      <c r="S28795" t="s">
        <v>50016</v>
      </c>
      <c r="T28795" t="s">
        <v>50035</v>
      </c>
    </row>
    <row r="28796" spans="1:20" x14ac:dyDescent="0.3">
      <c r="A28796" s="1" t="s">
        <v>28810</v>
      </c>
      <c r="B28796">
        <v>413.55219046051877</v>
      </c>
      <c r="C28796">
        <v>0</v>
      </c>
      <c r="D28796">
        <v>1.167620496921739</v>
      </c>
      <c r="E28796">
        <v>83.864968619904332</v>
      </c>
      <c r="F28796">
        <v>97</v>
      </c>
      <c r="G28796">
        <v>118.8900651023452</v>
      </c>
      <c r="H28796">
        <v>6.4168651927531997</v>
      </c>
      <c r="I28796">
        <v>27.670584000000002</v>
      </c>
      <c r="J28796">
        <v>30.254865094669132</v>
      </c>
      <c r="K28796">
        <v>677054.63663875032</v>
      </c>
      <c r="L28796">
        <v>257495.16754237749</v>
      </c>
      <c r="M28796">
        <v>463775.07373350742</v>
      </c>
      <c r="N28796">
        <v>-0.26438879238833812</v>
      </c>
      <c r="O28796">
        <v>8374254.7257265877</v>
      </c>
      <c r="P28796">
        <v>0</v>
      </c>
      <c r="Q28796" t="s">
        <v>50043</v>
      </c>
      <c r="R28796" s="3">
        <v>1.1676204969217392</v>
      </c>
      <c r="S28796" t="s">
        <v>50016</v>
      </c>
      <c r="T28796" t="s">
        <v>50035</v>
      </c>
    </row>
    <row r="28797" spans="1:20" x14ac:dyDescent="0.3">
      <c r="A28797" s="1" t="s">
        <v>28811</v>
      </c>
      <c r="B28797">
        <v>1050.6276407580531</v>
      </c>
      <c r="C28797">
        <v>0</v>
      </c>
      <c r="D28797">
        <v>0.4723322006798128</v>
      </c>
      <c r="E28797">
        <v>80.176511227208678</v>
      </c>
      <c r="F28797">
        <v>97</v>
      </c>
      <c r="G28797">
        <v>201.2243379567665</v>
      </c>
      <c r="H28797">
        <v>6.8496387182708496</v>
      </c>
      <c r="I28797">
        <v>27.670584000000002</v>
      </c>
      <c r="J28797">
        <v>36.690509135174807</v>
      </c>
      <c r="K28797">
        <v>849891.13187316631</v>
      </c>
      <c r="L28797">
        <v>1108983.1455511539</v>
      </c>
      <c r="M28797">
        <v>998072.05433868675</v>
      </c>
      <c r="N28797">
        <v>-0.19211626241841581</v>
      </c>
      <c r="O28797">
        <v>6151969.7391573684</v>
      </c>
      <c r="P28797">
        <v>0</v>
      </c>
      <c r="Q28797" t="s">
        <v>50043</v>
      </c>
      <c r="R28797" s="3">
        <v>0.4723322006798128</v>
      </c>
      <c r="S28797" t="s">
        <v>50016</v>
      </c>
      <c r="T28797" t="s">
        <v>50035</v>
      </c>
    </row>
    <row r="28798" spans="1:20" x14ac:dyDescent="0.3">
      <c r="A28798" s="1" t="s">
        <v>28812</v>
      </c>
      <c r="B28798">
        <v>11816.96374807153</v>
      </c>
      <c r="C28798">
        <v>0</v>
      </c>
      <c r="D28798">
        <v>0.48176335382240199</v>
      </c>
      <c r="E28798">
        <v>85.613830340055387</v>
      </c>
      <c r="F28798">
        <v>97</v>
      </c>
      <c r="G28798">
        <v>221.13129801308301</v>
      </c>
      <c r="H28798">
        <v>2.7719441568725172</v>
      </c>
      <c r="I28798">
        <v>27.670584000000002</v>
      </c>
      <c r="J28798">
        <v>43.798745923081377</v>
      </c>
      <c r="K28798">
        <v>3289296.08385514</v>
      </c>
      <c r="L28798">
        <v>6506251.1664306009</v>
      </c>
      <c r="M28798">
        <v>20795.89263731139</v>
      </c>
      <c r="N28798">
        <v>-0.20123492650074651</v>
      </c>
      <c r="O28798">
        <v>135192008.94920039</v>
      </c>
      <c r="P28798">
        <v>0</v>
      </c>
      <c r="Q28798" t="s">
        <v>50043</v>
      </c>
      <c r="R28798" s="3">
        <v>0.48176335382240199</v>
      </c>
      <c r="S28798" t="s">
        <v>50016</v>
      </c>
      <c r="T28798" t="s">
        <v>50035</v>
      </c>
    </row>
    <row r="28799" spans="1:20" x14ac:dyDescent="0.3">
      <c r="A28799" s="1" t="s">
        <v>28813</v>
      </c>
      <c r="B28799">
        <v>47900.426652803471</v>
      </c>
      <c r="C28799">
        <v>0</v>
      </c>
      <c r="D28799">
        <v>0.76068661378108104</v>
      </c>
      <c r="E28799">
        <v>74.813238575125126</v>
      </c>
      <c r="F28799">
        <v>95.800003000000004</v>
      </c>
      <c r="G28799">
        <v>83.548906758965501</v>
      </c>
      <c r="H28799">
        <v>17.3774711521657</v>
      </c>
      <c r="I28799">
        <v>27.670584000000002</v>
      </c>
      <c r="J28799">
        <v>3.6449866862050322</v>
      </c>
      <c r="K28799">
        <v>16899799.683921792</v>
      </c>
      <c r="L28799">
        <v>37206467.321341172</v>
      </c>
      <c r="M28799">
        <v>14550635.138862699</v>
      </c>
      <c r="N28799">
        <v>-0.2562604294718564</v>
      </c>
      <c r="O28799">
        <v>339820547.04893118</v>
      </c>
      <c r="P28799">
        <v>0</v>
      </c>
      <c r="Q28799" t="s">
        <v>50043</v>
      </c>
      <c r="R28799" s="3">
        <v>0.76068661378108104</v>
      </c>
      <c r="S28799" t="s">
        <v>50026</v>
      </c>
      <c r="T28799" t="s">
        <v>50038</v>
      </c>
    </row>
    <row r="28800" spans="1:20" x14ac:dyDescent="0.3">
      <c r="A28800" s="1" t="s">
        <v>28814</v>
      </c>
      <c r="B28800">
        <v>1663.6651774387949</v>
      </c>
      <c r="C28800">
        <v>0</v>
      </c>
      <c r="D28800">
        <v>0.2889694214414843</v>
      </c>
      <c r="E28800">
        <v>89.661866983262911</v>
      </c>
      <c r="F28800">
        <v>97</v>
      </c>
      <c r="G28800">
        <v>259.17368796496118</v>
      </c>
      <c r="H28800">
        <v>10.70977496547175</v>
      </c>
      <c r="I28800">
        <v>27.670584000000002</v>
      </c>
      <c r="J28800">
        <v>57.593213212497417</v>
      </c>
      <c r="K28800">
        <v>501718.8205711536</v>
      </c>
      <c r="L28800">
        <v>340689.04840939923</v>
      </c>
      <c r="M28800">
        <v>1471771.402915373</v>
      </c>
      <c r="N28800">
        <v>-0.19944578445306871</v>
      </c>
      <c r="O28800">
        <v>7592103.0410016328</v>
      </c>
      <c r="P28800">
        <v>0</v>
      </c>
      <c r="Q28800" t="s">
        <v>50043</v>
      </c>
      <c r="R28800" s="3">
        <v>0.2889694214414843</v>
      </c>
      <c r="S28800" t="s">
        <v>50016</v>
      </c>
      <c r="T28800" t="s">
        <v>50035</v>
      </c>
    </row>
    <row r="28801" spans="1:20" x14ac:dyDescent="0.3">
      <c r="A28801" s="1" t="s">
        <v>28815</v>
      </c>
      <c r="B28801">
        <v>10821.583760873969</v>
      </c>
      <c r="C28801">
        <v>0</v>
      </c>
      <c r="D28801">
        <v>0.67593899293050697</v>
      </c>
      <c r="E28801">
        <v>91.991006623272867</v>
      </c>
      <c r="F28801">
        <v>97</v>
      </c>
      <c r="G28801">
        <v>167.09956642473071</v>
      </c>
      <c r="H28801">
        <v>19.073582617240131</v>
      </c>
      <c r="I28801">
        <v>27.670584000000002</v>
      </c>
      <c r="J28801">
        <v>16.35950733140697</v>
      </c>
      <c r="K28801">
        <v>12105962.48117166</v>
      </c>
      <c r="L28801">
        <v>29880255.426240921</v>
      </c>
      <c r="M28801">
        <v>3173475.4581867089</v>
      </c>
      <c r="N28801">
        <v>-4.9847048199638658E-2</v>
      </c>
      <c r="O28801">
        <v>342786171.0012238</v>
      </c>
      <c r="P28801">
        <v>0</v>
      </c>
      <c r="Q28801" t="s">
        <v>50043</v>
      </c>
      <c r="R28801" s="3">
        <v>0.67593899293050697</v>
      </c>
      <c r="S28801" t="s">
        <v>50018</v>
      </c>
      <c r="T28801" t="s">
        <v>50037</v>
      </c>
    </row>
    <row r="28802" spans="1:20" x14ac:dyDescent="0.3">
      <c r="A28802" s="1" t="s">
        <v>28816</v>
      </c>
      <c r="B28802">
        <v>7751.8432640810006</v>
      </c>
      <c r="C28802">
        <v>0</v>
      </c>
      <c r="D28802">
        <v>0.484947030022502</v>
      </c>
      <c r="E28802">
        <v>79.599631492875204</v>
      </c>
      <c r="F28802">
        <v>97</v>
      </c>
      <c r="G28802">
        <v>107.88134827966491</v>
      </c>
      <c r="H28802">
        <v>11.637908853942241</v>
      </c>
      <c r="I28802">
        <v>27.670584000000002</v>
      </c>
      <c r="J28802">
        <v>10.66990111725578</v>
      </c>
      <c r="K28802">
        <v>13513600.86937879</v>
      </c>
      <c r="L28802">
        <v>7985894.6956658792</v>
      </c>
      <c r="M28802">
        <v>7596708.5046104258</v>
      </c>
      <c r="N28802">
        <v>-6.3435329976003346E-2</v>
      </c>
      <c r="O28802">
        <v>67530453.656169087</v>
      </c>
      <c r="P28802">
        <v>0</v>
      </c>
      <c r="Q28802" t="s">
        <v>50043</v>
      </c>
      <c r="R28802" s="3">
        <v>0.484947030022502</v>
      </c>
      <c r="S28802" t="s">
        <v>50016</v>
      </c>
      <c r="T28802" t="s">
        <v>50035</v>
      </c>
    </row>
    <row r="28803" spans="1:20" x14ac:dyDescent="0.3">
      <c r="A28803" s="1" t="s">
        <v>28817</v>
      </c>
      <c r="B28803">
        <v>3491.2958976513369</v>
      </c>
      <c r="C28803">
        <v>0</v>
      </c>
      <c r="D28803">
        <v>0.69609028530736838</v>
      </c>
      <c r="E28803">
        <v>82.436111597064254</v>
      </c>
      <c r="F28803">
        <v>94.384888000000004</v>
      </c>
      <c r="G28803">
        <v>100.871362893986</v>
      </c>
      <c r="H28803">
        <v>2.207539904163399</v>
      </c>
      <c r="I28803">
        <v>27.670584000000002</v>
      </c>
      <c r="J28803">
        <v>5.3694965703718482</v>
      </c>
      <c r="K28803">
        <v>521620.96849865152</v>
      </c>
      <c r="L28803">
        <v>1064268.1585992591</v>
      </c>
      <c r="M28803">
        <v>1047539.25684216</v>
      </c>
      <c r="N28803">
        <v>-0.34509149767763819</v>
      </c>
      <c r="O28803">
        <v>24386945.844839621</v>
      </c>
      <c r="P28803">
        <v>0</v>
      </c>
      <c r="Q28803" t="s">
        <v>50043</v>
      </c>
      <c r="R28803" s="3">
        <v>0.69609028530736838</v>
      </c>
      <c r="S28803" t="s">
        <v>50033</v>
      </c>
      <c r="T28803" t="s">
        <v>50039</v>
      </c>
    </row>
    <row r="28804" spans="1:20" x14ac:dyDescent="0.3">
      <c r="A28804" s="1" t="s">
        <v>28818</v>
      </c>
      <c r="B28804">
        <v>876.97707118845676</v>
      </c>
      <c r="C28804">
        <v>0</v>
      </c>
      <c r="D28804">
        <v>0.63750129730118144</v>
      </c>
      <c r="E28804">
        <v>100</v>
      </c>
      <c r="F28804">
        <v>97</v>
      </c>
      <c r="G28804">
        <v>167.78342302434129</v>
      </c>
      <c r="H28804">
        <v>8.9586148158873513</v>
      </c>
      <c r="I28804">
        <v>27.670584000000002</v>
      </c>
      <c r="J28804">
        <v>40.105065772611333</v>
      </c>
      <c r="K28804">
        <v>1850913.631861663</v>
      </c>
      <c r="L28804">
        <v>813711.36054135824</v>
      </c>
      <c r="M28804">
        <v>257967.657100671</v>
      </c>
      <c r="N28804">
        <v>-8.3452531020544937E-2</v>
      </c>
      <c r="O28804">
        <v>12770366.71204236</v>
      </c>
      <c r="P28804">
        <v>0</v>
      </c>
      <c r="Q28804" t="s">
        <v>50043</v>
      </c>
      <c r="R28804" s="3">
        <v>0.63750129730118144</v>
      </c>
      <c r="S28804" t="s">
        <v>50016</v>
      </c>
      <c r="T28804" t="s">
        <v>50035</v>
      </c>
    </row>
    <row r="28805" spans="1:20" x14ac:dyDescent="0.3">
      <c r="A28805" s="1" t="s">
        <v>28819</v>
      </c>
      <c r="B28805">
        <v>174.8495436200653</v>
      </c>
      <c r="C28805">
        <v>0</v>
      </c>
      <c r="D28805">
        <v>0.39751671555742563</v>
      </c>
      <c r="E28805">
        <v>75.403162243542354</v>
      </c>
      <c r="F28805">
        <v>97</v>
      </c>
      <c r="G28805">
        <v>261.63450902751521</v>
      </c>
      <c r="H28805">
        <v>4.7835974114654114</v>
      </c>
      <c r="I28805">
        <v>27.670584000000002</v>
      </c>
      <c r="J28805">
        <v>64.655034742600066</v>
      </c>
      <c r="K28805">
        <v>45902.704441378053</v>
      </c>
      <c r="L28805">
        <v>66671.344045547972</v>
      </c>
      <c r="M28805">
        <v>125683.135933749</v>
      </c>
      <c r="N28805">
        <v>-0.18709165100352171</v>
      </c>
      <c r="O28805">
        <v>1356586.588873877</v>
      </c>
      <c r="P28805">
        <v>0</v>
      </c>
      <c r="Q28805" t="s">
        <v>50043</v>
      </c>
      <c r="R28805" s="3">
        <v>0.39751671555742557</v>
      </c>
      <c r="S28805" t="s">
        <v>50016</v>
      </c>
      <c r="T28805" t="s">
        <v>50035</v>
      </c>
    </row>
    <row r="28806" spans="1:20" x14ac:dyDescent="0.3">
      <c r="A28806" s="1" t="s">
        <v>28820</v>
      </c>
      <c r="B28806">
        <v>3138.999221025213</v>
      </c>
      <c r="C28806">
        <v>0</v>
      </c>
      <c r="D28806">
        <v>0.41931362260485538</v>
      </c>
      <c r="E28806">
        <v>82.197686110993672</v>
      </c>
      <c r="F28806">
        <v>97</v>
      </c>
      <c r="G28806">
        <v>177.40290834102069</v>
      </c>
      <c r="H28806">
        <v>15.627979423418839</v>
      </c>
      <c r="I28806">
        <v>27.670584000000002</v>
      </c>
      <c r="J28806">
        <v>11.74732000127292</v>
      </c>
      <c r="K28806">
        <v>2913446.7840397712</v>
      </c>
      <c r="L28806">
        <v>3074250.4601972522</v>
      </c>
      <c r="M28806">
        <v>1812916.6127988601</v>
      </c>
      <c r="N28806">
        <v>-5.0054189225618058E-2</v>
      </c>
      <c r="O28806">
        <v>36439706.5213442</v>
      </c>
      <c r="P28806">
        <v>0</v>
      </c>
      <c r="Q28806" t="s">
        <v>50043</v>
      </c>
      <c r="R28806" s="3">
        <v>0.41931362260485544</v>
      </c>
      <c r="S28806" t="s">
        <v>50016</v>
      </c>
      <c r="T28806" t="s">
        <v>50035</v>
      </c>
    </row>
    <row r="28807" spans="1:20" x14ac:dyDescent="0.3">
      <c r="A28807" s="1" t="s">
        <v>28821</v>
      </c>
      <c r="B28807">
        <v>5079.6552487257586</v>
      </c>
      <c r="C28807">
        <v>0</v>
      </c>
      <c r="D28807">
        <v>1.1197176114190579</v>
      </c>
      <c r="E28807">
        <v>82.210664111627338</v>
      </c>
      <c r="F28807">
        <v>97</v>
      </c>
      <c r="G28807">
        <v>68.124115955285447</v>
      </c>
      <c r="H28807">
        <v>12.571110477103479</v>
      </c>
      <c r="I28807">
        <v>27.670584000000002</v>
      </c>
      <c r="J28807">
        <v>10.17500293049269</v>
      </c>
      <c r="K28807">
        <v>7529220.1604926353</v>
      </c>
      <c r="L28807">
        <v>8121679.1891003372</v>
      </c>
      <c r="M28807">
        <v>6547681.1326173693</v>
      </c>
      <c r="N28807">
        <v>-0.37090775271604448</v>
      </c>
      <c r="O28807">
        <v>14371712.832875131</v>
      </c>
      <c r="P28807">
        <v>0</v>
      </c>
      <c r="Q28807" t="s">
        <v>50043</v>
      </c>
      <c r="R28807" s="3">
        <v>1.1197176114190583</v>
      </c>
      <c r="S28807" t="s">
        <v>50016</v>
      </c>
      <c r="T28807" t="s">
        <v>50035</v>
      </c>
    </row>
    <row r="28808" spans="1:20" x14ac:dyDescent="0.3">
      <c r="A28808" s="1" t="s">
        <v>28822</v>
      </c>
      <c r="B28808">
        <v>667.6199121749836</v>
      </c>
      <c r="C28808">
        <v>0</v>
      </c>
      <c r="D28808">
        <v>0.78094268269909273</v>
      </c>
      <c r="E28808">
        <v>81.111940818089707</v>
      </c>
      <c r="F28808">
        <v>96.5</v>
      </c>
      <c r="G28808">
        <v>100.2865782030773</v>
      </c>
      <c r="H28808">
        <v>6.3468480677581693</v>
      </c>
      <c r="I28808">
        <v>27.670584000000002</v>
      </c>
      <c r="J28808">
        <v>9.7239680426754305</v>
      </c>
      <c r="K28808">
        <v>487718.11221948569</v>
      </c>
      <c r="L28808">
        <v>2326325.0504406481</v>
      </c>
      <c r="M28808">
        <v>1419120.32629816</v>
      </c>
      <c r="N28808">
        <v>-0.22326127621313691</v>
      </c>
      <c r="O28808">
        <v>16820056.987544641</v>
      </c>
      <c r="P28808">
        <v>0</v>
      </c>
      <c r="Q28808" t="s">
        <v>50043</v>
      </c>
      <c r="R28808" s="3">
        <v>0.78094268269909273</v>
      </c>
      <c r="S28808" t="s">
        <v>50024</v>
      </c>
      <c r="T28808" t="s">
        <v>50040</v>
      </c>
    </row>
    <row r="28809" spans="1:20" x14ac:dyDescent="0.3">
      <c r="A28809" s="1" t="s">
        <v>28823</v>
      </c>
      <c r="B28809">
        <v>1935.5651018263329</v>
      </c>
      <c r="C28809">
        <v>0</v>
      </c>
      <c r="D28809">
        <v>2.8110156710498808</v>
      </c>
      <c r="E28809">
        <v>49.472402729035132</v>
      </c>
      <c r="F28809">
        <v>100</v>
      </c>
      <c r="G28809">
        <v>161.11883479951291</v>
      </c>
      <c r="H28809">
        <v>0</v>
      </c>
      <c r="I28809">
        <v>27.670584000000002</v>
      </c>
      <c r="J28809">
        <v>2.9901321649538639</v>
      </c>
      <c r="K28809">
        <v>2227512.105714832</v>
      </c>
      <c r="L28809">
        <v>3048845.34838073</v>
      </c>
      <c r="M28809">
        <v>13003464.63439619</v>
      </c>
      <c r="N28809">
        <v>-0.2073720779381614</v>
      </c>
      <c r="O28809">
        <v>64089032.230108231</v>
      </c>
      <c r="P28809">
        <v>0</v>
      </c>
      <c r="Q28809" t="s">
        <v>50043</v>
      </c>
      <c r="R28809" s="3">
        <v>2.8110156710498808</v>
      </c>
      <c r="S28809" t="s">
        <v>50019</v>
      </c>
      <c r="T28809" t="s">
        <v>50035</v>
      </c>
    </row>
    <row r="28810" spans="1:20" x14ac:dyDescent="0.3">
      <c r="A28810" s="1" t="s">
        <v>28824</v>
      </c>
      <c r="B28810">
        <v>2025.1760534066309</v>
      </c>
      <c r="C28810">
        <v>0</v>
      </c>
      <c r="D28810">
        <v>2.698010312254846</v>
      </c>
      <c r="E28810">
        <v>43.926463230813262</v>
      </c>
      <c r="F28810">
        <v>100</v>
      </c>
      <c r="G28810">
        <v>157.11220297315899</v>
      </c>
      <c r="H28810">
        <v>0</v>
      </c>
      <c r="I28810">
        <v>27.670584000000002</v>
      </c>
      <c r="J28810">
        <v>3.293194359127595</v>
      </c>
      <c r="K28810">
        <v>2399613.1215001382</v>
      </c>
      <c r="L28810">
        <v>3172456.7621590579</v>
      </c>
      <c r="M28810">
        <v>13209122.4870848</v>
      </c>
      <c r="N28810">
        <v>-0.22853629930010691</v>
      </c>
      <c r="O28810">
        <v>53609792.537933514</v>
      </c>
      <c r="P28810">
        <v>0</v>
      </c>
      <c r="Q28810" t="s">
        <v>50043</v>
      </c>
      <c r="R28810" s="3">
        <v>2.698010312254846</v>
      </c>
      <c r="S28810" t="s">
        <v>50019</v>
      </c>
      <c r="T28810" t="s">
        <v>50035</v>
      </c>
    </row>
    <row r="28811" spans="1:20" x14ac:dyDescent="0.3">
      <c r="A28811" s="1" t="s">
        <v>28825</v>
      </c>
      <c r="B28811">
        <v>197.5319470122983</v>
      </c>
      <c r="C28811">
        <v>0</v>
      </c>
      <c r="D28811">
        <v>0.58828964032008801</v>
      </c>
      <c r="E28811">
        <v>87.552497714051142</v>
      </c>
      <c r="F28811">
        <v>97</v>
      </c>
      <c r="G28811">
        <v>202.389681492991</v>
      </c>
      <c r="H28811">
        <v>3.2836135292603852</v>
      </c>
      <c r="I28811">
        <v>27.670584000000002</v>
      </c>
      <c r="J28811">
        <v>46.715406713644462</v>
      </c>
      <c r="K28811">
        <v>115292.2895057375</v>
      </c>
      <c r="L28811">
        <v>151039.31466948771</v>
      </c>
      <c r="M28811">
        <v>323962.09571882163</v>
      </c>
      <c r="N28811">
        <v>-0.18051890437239479</v>
      </c>
      <c r="O28811">
        <v>4761266.6473063026</v>
      </c>
      <c r="P28811">
        <v>0</v>
      </c>
      <c r="Q28811" t="s">
        <v>50043</v>
      </c>
      <c r="R28811" s="3">
        <v>0.58828964032008801</v>
      </c>
      <c r="S28811" t="s">
        <v>50016</v>
      </c>
      <c r="T28811" t="s">
        <v>50035</v>
      </c>
    </row>
    <row r="28812" spans="1:20" x14ac:dyDescent="0.3">
      <c r="A28812" s="1" t="s">
        <v>28826</v>
      </c>
      <c r="B28812">
        <v>1119.609309177014</v>
      </c>
      <c r="C28812">
        <v>0</v>
      </c>
      <c r="D28812">
        <v>0.51130785499612796</v>
      </c>
      <c r="E28812">
        <v>85.037003877647294</v>
      </c>
      <c r="F28812">
        <v>97</v>
      </c>
      <c r="G28812">
        <v>192.7680539857422</v>
      </c>
      <c r="H28812">
        <v>7.6995796857966159</v>
      </c>
      <c r="I28812">
        <v>27.670584000000002</v>
      </c>
      <c r="J28812">
        <v>38.740136774565457</v>
      </c>
      <c r="K28812">
        <v>892593.76503653242</v>
      </c>
      <c r="L28812">
        <v>1187236.4854218599</v>
      </c>
      <c r="M28812">
        <v>1078047.609165699</v>
      </c>
      <c r="N28812">
        <v>-0.19381115458930431</v>
      </c>
      <c r="O28812">
        <v>5929050.5137450323</v>
      </c>
      <c r="P28812">
        <v>0</v>
      </c>
      <c r="Q28812" t="s">
        <v>50043</v>
      </c>
      <c r="R28812" s="3">
        <v>0.51130785499612796</v>
      </c>
      <c r="S28812" t="s">
        <v>50016</v>
      </c>
      <c r="T28812" t="s">
        <v>50035</v>
      </c>
    </row>
    <row r="28813" spans="1:20" x14ac:dyDescent="0.3">
      <c r="A28813" s="1" t="s">
        <v>28827</v>
      </c>
      <c r="B28813">
        <v>795.24494070739854</v>
      </c>
      <c r="C28813">
        <v>0</v>
      </c>
      <c r="D28813">
        <v>0.75625719854221718</v>
      </c>
      <c r="E28813">
        <v>85.359119614240271</v>
      </c>
      <c r="F28813">
        <v>97</v>
      </c>
      <c r="G28813">
        <v>144.81790272657989</v>
      </c>
      <c r="H28813">
        <v>1.68764120056488</v>
      </c>
      <c r="I28813">
        <v>27.670584000000002</v>
      </c>
      <c r="J28813">
        <v>44.327611747464061</v>
      </c>
      <c r="K28813">
        <v>1237468.094033201</v>
      </c>
      <c r="L28813">
        <v>714568.35852072143</v>
      </c>
      <c r="M28813">
        <v>1423339.516785118</v>
      </c>
      <c r="N28813">
        <v>-0.12429505753790331</v>
      </c>
      <c r="O28813">
        <v>6588161.2327629281</v>
      </c>
      <c r="P28813">
        <v>0</v>
      </c>
      <c r="Q28813" t="s">
        <v>50043</v>
      </c>
      <c r="R28813" s="3">
        <v>0.75625719854221718</v>
      </c>
      <c r="S28813" t="s">
        <v>50016</v>
      </c>
      <c r="T28813" t="s">
        <v>50035</v>
      </c>
    </row>
    <row r="28814" spans="1:20" x14ac:dyDescent="0.3">
      <c r="A28814" s="1" t="s">
        <v>28828</v>
      </c>
      <c r="B28814">
        <v>44954.845600199827</v>
      </c>
      <c r="C28814">
        <v>0</v>
      </c>
      <c r="D28814">
        <v>0.66824280158479687</v>
      </c>
      <c r="E28814">
        <v>79.316457771841286</v>
      </c>
      <c r="F28814">
        <v>95.800003000000004</v>
      </c>
      <c r="G28814">
        <v>77.880882996368385</v>
      </c>
      <c r="H28814">
        <v>20.760900875203539</v>
      </c>
      <c r="I28814">
        <v>27.670584000000002</v>
      </c>
      <c r="J28814">
        <v>3.717082974909387</v>
      </c>
      <c r="K28814">
        <v>17786784.8495313</v>
      </c>
      <c r="L28814">
        <v>42860557.975604169</v>
      </c>
      <c r="M28814">
        <v>12096506.883049151</v>
      </c>
      <c r="N28814">
        <v>-0.2384880814989063</v>
      </c>
      <c r="O28814">
        <v>342690970.99551767</v>
      </c>
      <c r="P28814">
        <v>0</v>
      </c>
      <c r="Q28814" t="s">
        <v>50043</v>
      </c>
      <c r="R28814" s="3">
        <v>0.66824280158479687</v>
      </c>
      <c r="S28814" t="s">
        <v>50026</v>
      </c>
      <c r="T28814" t="s">
        <v>50038</v>
      </c>
    </row>
    <row r="28815" spans="1:20" x14ac:dyDescent="0.3">
      <c r="A28815" s="1" t="s">
        <v>28829</v>
      </c>
      <c r="B28815">
        <v>597.07063899536092</v>
      </c>
      <c r="C28815">
        <v>0</v>
      </c>
      <c r="D28815">
        <v>0.38914634350568528</v>
      </c>
      <c r="E28815">
        <v>42.185379644404392</v>
      </c>
      <c r="F28815">
        <v>97</v>
      </c>
      <c r="G28815">
        <v>137.03553502693461</v>
      </c>
      <c r="H28815">
        <v>4.7173697450682104</v>
      </c>
      <c r="I28815">
        <v>27.670584000000002</v>
      </c>
      <c r="J28815">
        <v>11.341282493050469</v>
      </c>
      <c r="K28815">
        <v>338482.7447825328</v>
      </c>
      <c r="L28815">
        <v>1626864.773607251</v>
      </c>
      <c r="M28815">
        <v>6938632.2168649882</v>
      </c>
      <c r="N28815">
        <v>-3.3594261131377763E-2</v>
      </c>
      <c r="O28815">
        <v>54736210.039081849</v>
      </c>
      <c r="P28815">
        <v>0</v>
      </c>
      <c r="Q28815" t="s">
        <v>50043</v>
      </c>
      <c r="R28815" s="3">
        <v>0.38914634350568528</v>
      </c>
      <c r="S28815" t="s">
        <v>50024</v>
      </c>
      <c r="T28815" t="s">
        <v>50040</v>
      </c>
    </row>
    <row r="28816" spans="1:20" x14ac:dyDescent="0.3">
      <c r="A28816" s="1" t="s">
        <v>28830</v>
      </c>
      <c r="B28816">
        <v>1834.810583599535</v>
      </c>
      <c r="C28816">
        <v>0</v>
      </c>
      <c r="D28816">
        <v>0.31561135285868241</v>
      </c>
      <c r="E28816">
        <v>96.219962180440518</v>
      </c>
      <c r="F28816">
        <v>97</v>
      </c>
      <c r="G28816">
        <v>275.17651862875971</v>
      </c>
      <c r="H28816">
        <v>11.65971637577189</v>
      </c>
      <c r="I28816">
        <v>27.670584000000002</v>
      </c>
      <c r="J28816">
        <v>51.177478923637182</v>
      </c>
      <c r="K28816">
        <v>503253.27964304981</v>
      </c>
      <c r="L28816">
        <v>376509.2934992318</v>
      </c>
      <c r="M28816">
        <v>1430146.4236671519</v>
      </c>
      <c r="N28816">
        <v>-0.20528401983827041</v>
      </c>
      <c r="O28816">
        <v>7544826.9695500061</v>
      </c>
      <c r="P28816">
        <v>0</v>
      </c>
      <c r="Q28816" t="s">
        <v>50043</v>
      </c>
      <c r="R28816" s="3">
        <v>0.31561135285868236</v>
      </c>
      <c r="S28816" t="s">
        <v>50016</v>
      </c>
      <c r="T28816" t="s">
        <v>50035</v>
      </c>
    </row>
    <row r="28817" spans="1:20" x14ac:dyDescent="0.3">
      <c r="A28817" s="1" t="s">
        <v>28831</v>
      </c>
      <c r="B28817">
        <v>42.77066783732856</v>
      </c>
      <c r="C28817">
        <v>0</v>
      </c>
      <c r="D28817">
        <v>0.40005579916343842</v>
      </c>
      <c r="E28817">
        <v>86.017121923967323</v>
      </c>
      <c r="F28817">
        <v>97</v>
      </c>
      <c r="G28817">
        <v>123.2169587129784</v>
      </c>
      <c r="H28817">
        <v>5.590467494186159</v>
      </c>
      <c r="I28817">
        <v>27.670584000000002</v>
      </c>
      <c r="J28817">
        <v>12.065786152536459</v>
      </c>
      <c r="K28817">
        <v>16064.27768236092</v>
      </c>
      <c r="L28817">
        <v>16748.691373508442</v>
      </c>
      <c r="M28817">
        <v>12847.051527060499</v>
      </c>
      <c r="N28817">
        <v>-0.1894372442815094</v>
      </c>
      <c r="O28817">
        <v>189540.38709793921</v>
      </c>
      <c r="P28817">
        <v>0</v>
      </c>
      <c r="Q28817" t="s">
        <v>50043</v>
      </c>
      <c r="R28817" s="3">
        <v>0.40005579916343836</v>
      </c>
      <c r="S28817" t="s">
        <v>50016</v>
      </c>
      <c r="T28817" t="s">
        <v>50035</v>
      </c>
    </row>
    <row r="28818" spans="1:20" x14ac:dyDescent="0.3">
      <c r="A28818" s="1" t="s">
        <v>28832</v>
      </c>
      <c r="B28818">
        <v>38603.242801313929</v>
      </c>
      <c r="C28818">
        <v>0</v>
      </c>
      <c r="D28818">
        <v>0.54515143642895669</v>
      </c>
      <c r="E28818">
        <v>86.704641366024902</v>
      </c>
      <c r="F28818">
        <v>94.188698000000002</v>
      </c>
      <c r="G28818">
        <v>109.70136307092611</v>
      </c>
      <c r="H28818">
        <v>19.127758075521331</v>
      </c>
      <c r="I28818">
        <v>27.670584000000002</v>
      </c>
      <c r="J28818">
        <v>5.5322312563390392</v>
      </c>
      <c r="K28818">
        <v>21049023.322424281</v>
      </c>
      <c r="L28818">
        <v>53971778.150417097</v>
      </c>
      <c r="M28818">
        <v>28504895.716193888</v>
      </c>
      <c r="N28818">
        <v>-0.2137193244176431</v>
      </c>
      <c r="O28818">
        <v>470817176.88231152</v>
      </c>
      <c r="P28818">
        <v>0</v>
      </c>
      <c r="Q28818" t="s">
        <v>50043</v>
      </c>
      <c r="R28818" s="3">
        <v>0.54515143642895669</v>
      </c>
      <c r="S28818" t="s">
        <v>50026</v>
      </c>
      <c r="T28818" t="s">
        <v>50038</v>
      </c>
    </row>
    <row r="28819" spans="1:20" x14ac:dyDescent="0.3">
      <c r="A28819" s="1" t="s">
        <v>28833</v>
      </c>
      <c r="B28819">
        <v>11439.503693045341</v>
      </c>
      <c r="C28819">
        <v>0</v>
      </c>
      <c r="D28819">
        <v>0.43732575138377788</v>
      </c>
      <c r="E28819">
        <v>76.238216779140188</v>
      </c>
      <c r="F28819">
        <v>95.769233999999997</v>
      </c>
      <c r="G28819">
        <v>138.3927360613032</v>
      </c>
      <c r="H28819">
        <v>7.1006498777202021</v>
      </c>
      <c r="I28819">
        <v>27.670584000000002</v>
      </c>
      <c r="J28819">
        <v>2.4258920491269378</v>
      </c>
      <c r="K28819">
        <v>1544042.4933556051</v>
      </c>
      <c r="L28819">
        <v>11799776.49843234</v>
      </c>
      <c r="M28819">
        <v>2804654.8973579509</v>
      </c>
      <c r="N28819">
        <v>-0.2003406010656793</v>
      </c>
      <c r="O28819">
        <v>462788820.46629131</v>
      </c>
      <c r="P28819">
        <v>0</v>
      </c>
      <c r="Q28819" t="s">
        <v>50043</v>
      </c>
      <c r="R28819" s="3">
        <v>0.43732575138377794</v>
      </c>
      <c r="S28819" t="s">
        <v>50025</v>
      </c>
      <c r="T28819" t="s">
        <v>50039</v>
      </c>
    </row>
    <row r="28820" spans="1:20" x14ac:dyDescent="0.3">
      <c r="A28820" s="1" t="s">
        <v>28834</v>
      </c>
      <c r="B28820">
        <v>1054.4485225253461</v>
      </c>
      <c r="C28820">
        <v>0</v>
      </c>
      <c r="D28820">
        <v>0.44806856570913878</v>
      </c>
      <c r="E28820">
        <v>79.678764539536147</v>
      </c>
      <c r="F28820">
        <v>97</v>
      </c>
      <c r="G28820">
        <v>194.85249456150009</v>
      </c>
      <c r="H28820">
        <v>7.2854709494317467</v>
      </c>
      <c r="I28820">
        <v>27.670584000000002</v>
      </c>
      <c r="J28820">
        <v>36.95156802791918</v>
      </c>
      <c r="K28820">
        <v>959163.73292286065</v>
      </c>
      <c r="L28820">
        <v>1075683.555272839</v>
      </c>
      <c r="M28820">
        <v>1180039.5752064311</v>
      </c>
      <c r="N28820">
        <v>-0.18324320147765749</v>
      </c>
      <c r="O28820">
        <v>5892065.8286522767</v>
      </c>
      <c r="P28820">
        <v>0</v>
      </c>
      <c r="Q28820" t="s">
        <v>50043</v>
      </c>
      <c r="R28820" s="3">
        <v>0.44806856570913878</v>
      </c>
      <c r="S28820" t="s">
        <v>50016</v>
      </c>
      <c r="T28820" t="s">
        <v>50035</v>
      </c>
    </row>
    <row r="28821" spans="1:20" x14ac:dyDescent="0.3">
      <c r="A28821" s="1" t="s">
        <v>28835</v>
      </c>
      <c r="B28821">
        <v>186.20297885178789</v>
      </c>
      <c r="C28821">
        <v>0</v>
      </c>
      <c r="D28821">
        <v>1.450455013704548</v>
      </c>
      <c r="E28821">
        <v>85.728527508218377</v>
      </c>
      <c r="F28821">
        <v>97</v>
      </c>
      <c r="G28821">
        <v>121.2545711877994</v>
      </c>
      <c r="H28821">
        <v>2.0561036588896862</v>
      </c>
      <c r="I28821">
        <v>27.670584000000002</v>
      </c>
      <c r="J28821">
        <v>18.5562816908764</v>
      </c>
      <c r="K28821">
        <v>561242.38918213686</v>
      </c>
      <c r="L28821">
        <v>576057.73894795554</v>
      </c>
      <c r="M28821">
        <v>1958329.512649439</v>
      </c>
      <c r="N28821">
        <v>-0.17468878900580681</v>
      </c>
      <c r="O28821">
        <v>10231552.38428463</v>
      </c>
      <c r="P28821">
        <v>0</v>
      </c>
      <c r="Q28821" t="s">
        <v>50043</v>
      </c>
      <c r="R28821" s="3">
        <v>1.4504550137045478</v>
      </c>
      <c r="S28821" t="s">
        <v>50016</v>
      </c>
      <c r="T28821" t="s">
        <v>50035</v>
      </c>
    </row>
    <row r="28822" spans="1:20" x14ac:dyDescent="0.3">
      <c r="A28822" s="1" t="s">
        <v>28836</v>
      </c>
      <c r="B28822">
        <v>5733.0675638262328</v>
      </c>
      <c r="C28822">
        <v>0</v>
      </c>
      <c r="D28822">
        <v>1.258091278333771</v>
      </c>
      <c r="E28822">
        <v>87.540525667138041</v>
      </c>
      <c r="F28822">
        <v>96.5</v>
      </c>
      <c r="G28822">
        <v>71.01473798745441</v>
      </c>
      <c r="H28822">
        <v>0</v>
      </c>
      <c r="I28822">
        <v>27.670584000000002</v>
      </c>
      <c r="J28822">
        <v>8.6988898727790929</v>
      </c>
      <c r="K28822">
        <v>15434392.855655231</v>
      </c>
      <c r="L28822">
        <v>31464486.640402209</v>
      </c>
      <c r="M28822">
        <v>374756.74290726782</v>
      </c>
      <c r="N28822">
        <v>-0.18727084692384671</v>
      </c>
      <c r="O28822">
        <v>239742878.20461899</v>
      </c>
      <c r="P28822">
        <v>0</v>
      </c>
      <c r="Q28822" t="s">
        <v>50043</v>
      </c>
      <c r="R28822" s="3">
        <v>1.258091278333771</v>
      </c>
      <c r="S28822" t="s">
        <v>50016</v>
      </c>
      <c r="T28822" t="s">
        <v>50035</v>
      </c>
    </row>
    <row r="28823" spans="1:20" x14ac:dyDescent="0.3">
      <c r="A28823" s="1" t="s">
        <v>28837</v>
      </c>
      <c r="B28823">
        <v>153.25108349526599</v>
      </c>
      <c r="C28823">
        <v>0</v>
      </c>
      <c r="D28823">
        <v>0.48021232982537643</v>
      </c>
      <c r="E28823">
        <v>72.299098548784514</v>
      </c>
      <c r="F28823">
        <v>97</v>
      </c>
      <c r="G28823">
        <v>159.6571660021643</v>
      </c>
      <c r="H28823">
        <v>3.7411929451406971</v>
      </c>
      <c r="I28823">
        <v>27.670584000000002</v>
      </c>
      <c r="J28823">
        <v>28.48208928678363</v>
      </c>
      <c r="K28823">
        <v>99735.094420109876</v>
      </c>
      <c r="L28823">
        <v>97111.458933780188</v>
      </c>
      <c r="M28823">
        <v>102326.105385861</v>
      </c>
      <c r="N28823">
        <v>-6.5606690219530875E-2</v>
      </c>
      <c r="O28823">
        <v>1547502.1458369561</v>
      </c>
      <c r="P28823">
        <v>0</v>
      </c>
      <c r="Q28823" t="s">
        <v>50043</v>
      </c>
      <c r="R28823" s="3">
        <v>0.48021232982537637</v>
      </c>
      <c r="S28823" t="s">
        <v>50016</v>
      </c>
      <c r="T28823" t="s">
        <v>50035</v>
      </c>
    </row>
    <row r="28824" spans="1:20" x14ac:dyDescent="0.3">
      <c r="A28824" s="1" t="s">
        <v>28838</v>
      </c>
      <c r="B28824">
        <v>1162.488582410072</v>
      </c>
      <c r="C28824">
        <v>0</v>
      </c>
      <c r="D28824">
        <v>0.28657030086933172</v>
      </c>
      <c r="E28824">
        <v>85.284888772495052</v>
      </c>
      <c r="F28824">
        <v>97</v>
      </c>
      <c r="G28824">
        <v>219.89266024350661</v>
      </c>
      <c r="H28824">
        <v>6.7684686985567684</v>
      </c>
      <c r="I28824">
        <v>27.670584000000002</v>
      </c>
      <c r="J28824">
        <v>36.122696669271967</v>
      </c>
      <c r="K28824">
        <v>116448.52688905971</v>
      </c>
      <c r="L28824">
        <v>647976.32169444452</v>
      </c>
      <c r="M28824">
        <v>12449701.48346613</v>
      </c>
      <c r="N28824">
        <v>-0.17407507277670961</v>
      </c>
      <c r="O28824">
        <v>11149923.356835719</v>
      </c>
      <c r="P28824">
        <v>0</v>
      </c>
      <c r="Q28824" t="s">
        <v>50043</v>
      </c>
      <c r="R28824" s="3">
        <v>0.28657030086933166</v>
      </c>
      <c r="S28824" t="s">
        <v>50016</v>
      </c>
      <c r="T28824" t="s">
        <v>50035</v>
      </c>
    </row>
    <row r="28825" spans="1:20" x14ac:dyDescent="0.3">
      <c r="A28825" s="1" t="s">
        <v>28839</v>
      </c>
      <c r="B28825">
        <v>173.3546614160274</v>
      </c>
      <c r="C28825">
        <v>0</v>
      </c>
      <c r="D28825">
        <v>0.47828157074962419</v>
      </c>
      <c r="E28825">
        <v>68.055594127371421</v>
      </c>
      <c r="F28825">
        <v>97</v>
      </c>
      <c r="G28825">
        <v>205.88500895417761</v>
      </c>
      <c r="H28825">
        <v>6.479775091341736</v>
      </c>
      <c r="I28825">
        <v>27.670584000000002</v>
      </c>
      <c r="J28825">
        <v>58.77679044977981</v>
      </c>
      <c r="K28825">
        <v>84723.968027429481</v>
      </c>
      <c r="L28825">
        <v>125342.1052112847</v>
      </c>
      <c r="M28825">
        <v>9757.7941305612949</v>
      </c>
      <c r="N28825">
        <v>-0.18097364327677309</v>
      </c>
      <c r="O28825">
        <v>2038918.2122320409</v>
      </c>
      <c r="P28825">
        <v>0</v>
      </c>
      <c r="Q28825" t="s">
        <v>50043</v>
      </c>
      <c r="R28825" s="3">
        <v>0.47828157074962424</v>
      </c>
      <c r="S28825" t="s">
        <v>50016</v>
      </c>
      <c r="T28825" t="s">
        <v>50035</v>
      </c>
    </row>
    <row r="28826" spans="1:20" x14ac:dyDescent="0.3">
      <c r="A28826" s="1" t="s">
        <v>28840</v>
      </c>
      <c r="B28826">
        <v>949.25184110091107</v>
      </c>
      <c r="C28826">
        <v>0</v>
      </c>
      <c r="D28826">
        <v>0.44782404756646338</v>
      </c>
      <c r="E28826">
        <v>66.924514738329108</v>
      </c>
      <c r="F28826">
        <v>97</v>
      </c>
      <c r="G28826">
        <v>208.76470244477969</v>
      </c>
      <c r="H28826">
        <v>5.2679689325925807</v>
      </c>
      <c r="I28826">
        <v>27.670584000000002</v>
      </c>
      <c r="J28826">
        <v>51.024869937929687</v>
      </c>
      <c r="K28826">
        <v>67461.976023808151</v>
      </c>
      <c r="L28826">
        <v>408007.80947602319</v>
      </c>
      <c r="M28826">
        <v>200902.1289906906</v>
      </c>
      <c r="N28826">
        <v>-0.1773929637632975</v>
      </c>
      <c r="O28826">
        <v>1981009.8988678069</v>
      </c>
      <c r="P28826">
        <v>0</v>
      </c>
      <c r="Q28826" t="s">
        <v>50043</v>
      </c>
      <c r="R28826" s="3">
        <v>0.44782404756646343</v>
      </c>
      <c r="S28826" t="s">
        <v>50016</v>
      </c>
      <c r="T28826" t="s">
        <v>50035</v>
      </c>
    </row>
    <row r="28827" spans="1:20" x14ac:dyDescent="0.3">
      <c r="A28827" s="1" t="s">
        <v>28841</v>
      </c>
      <c r="B28827">
        <v>703.66024379429894</v>
      </c>
      <c r="C28827">
        <v>0</v>
      </c>
      <c r="D28827">
        <v>2.2432996142621979</v>
      </c>
      <c r="E28827">
        <v>95.718017405180746</v>
      </c>
      <c r="F28827">
        <v>97</v>
      </c>
      <c r="G28827">
        <v>144.935816364212</v>
      </c>
      <c r="H28827">
        <v>23.171473527121741</v>
      </c>
      <c r="I28827">
        <v>27.670584000000002</v>
      </c>
      <c r="J28827">
        <v>7.4068555308998594</v>
      </c>
      <c r="K28827">
        <v>3232962.3712398279</v>
      </c>
      <c r="L28827">
        <v>1479447.5455811189</v>
      </c>
      <c r="M28827">
        <v>7574383.0347929848</v>
      </c>
      <c r="N28827">
        <v>-0.24372438781895719</v>
      </c>
      <c r="O28827">
        <v>60500305.200713374</v>
      </c>
      <c r="P28827">
        <v>0</v>
      </c>
      <c r="Q28827" t="s">
        <v>50043</v>
      </c>
      <c r="R28827" s="3">
        <v>2.2432996142621979</v>
      </c>
      <c r="S28827" t="s">
        <v>50030</v>
      </c>
      <c r="T28827" t="s">
        <v>50038</v>
      </c>
    </row>
    <row r="28828" spans="1:20" x14ac:dyDescent="0.3">
      <c r="A28828" s="1" t="s">
        <v>28842</v>
      </c>
      <c r="B28828">
        <v>680.19204179926578</v>
      </c>
      <c r="C28828">
        <v>0</v>
      </c>
      <c r="D28828">
        <v>0.71185355854120902</v>
      </c>
      <c r="E28828">
        <v>91.604601827130921</v>
      </c>
      <c r="F28828">
        <v>96.5</v>
      </c>
      <c r="G28828">
        <v>112.42188476621691</v>
      </c>
      <c r="H28828">
        <v>6.0397204011692844</v>
      </c>
      <c r="I28828">
        <v>27.670584000000002</v>
      </c>
      <c r="J28828">
        <v>9.3254574947040929</v>
      </c>
      <c r="K28828">
        <v>491596.21899095969</v>
      </c>
      <c r="L28828">
        <v>2175043.695896084</v>
      </c>
      <c r="M28828">
        <v>1439954.398539369</v>
      </c>
      <c r="N28828">
        <v>-0.24300653169310421</v>
      </c>
      <c r="O28828">
        <v>18208591.53893223</v>
      </c>
      <c r="P28828">
        <v>0</v>
      </c>
      <c r="Q28828" t="s">
        <v>50043</v>
      </c>
      <c r="R28828" s="3">
        <v>0.71185355854120902</v>
      </c>
      <c r="S28828" t="s">
        <v>50024</v>
      </c>
      <c r="T28828" t="s">
        <v>50040</v>
      </c>
    </row>
    <row r="28829" spans="1:20" x14ac:dyDescent="0.3">
      <c r="A28829" s="1" t="s">
        <v>28843</v>
      </c>
      <c r="B28829">
        <v>8243.4337980823275</v>
      </c>
      <c r="C28829">
        <v>0</v>
      </c>
      <c r="D28829">
        <v>0.48384545954501867</v>
      </c>
      <c r="E28829">
        <v>82.569674915004498</v>
      </c>
      <c r="F28829">
        <v>97</v>
      </c>
      <c r="G28829">
        <v>306.26691036103182</v>
      </c>
      <c r="H28829">
        <v>2.8798827562575529</v>
      </c>
      <c r="I28829">
        <v>27.670584000000002</v>
      </c>
      <c r="J28829">
        <v>34.385246438924447</v>
      </c>
      <c r="K28829">
        <v>3744353.431998888</v>
      </c>
      <c r="L28829">
        <v>7682576.2625847263</v>
      </c>
      <c r="M28829">
        <v>161989729.76508671</v>
      </c>
      <c r="N28829">
        <v>-0.1945450498522639</v>
      </c>
      <c r="O28829">
        <v>36145465.575107157</v>
      </c>
      <c r="P28829">
        <v>0</v>
      </c>
      <c r="Q28829" t="s">
        <v>50043</v>
      </c>
      <c r="R28829" s="3">
        <v>0.48384545954501873</v>
      </c>
      <c r="S28829" t="s">
        <v>50016</v>
      </c>
      <c r="T28829" t="s">
        <v>50035</v>
      </c>
    </row>
    <row r="28830" spans="1:20" x14ac:dyDescent="0.3">
      <c r="A28830" s="1" t="s">
        <v>28844</v>
      </c>
      <c r="B28830">
        <v>436.999719748242</v>
      </c>
      <c r="C28830">
        <v>0</v>
      </c>
      <c r="D28830">
        <v>1.7678428525837011</v>
      </c>
      <c r="E28830">
        <v>82.927964376606951</v>
      </c>
      <c r="F28830">
        <v>97</v>
      </c>
      <c r="G28830">
        <v>108.668152357021</v>
      </c>
      <c r="H28830">
        <v>8.3264082519623592</v>
      </c>
      <c r="I28830">
        <v>27.670584000000002</v>
      </c>
      <c r="J28830">
        <v>20.434062260516921</v>
      </c>
      <c r="K28830">
        <v>252173.61740086271</v>
      </c>
      <c r="L28830">
        <v>909145.74119181884</v>
      </c>
      <c r="M28830">
        <v>158455.05158381339</v>
      </c>
      <c r="N28830">
        <v>-0.27681218732517748</v>
      </c>
      <c r="O28830">
        <v>61440193.19391834</v>
      </c>
      <c r="P28830">
        <v>0</v>
      </c>
      <c r="Q28830" t="s">
        <v>50043</v>
      </c>
      <c r="R28830" s="3">
        <v>1.7678428525837007</v>
      </c>
      <c r="S28830" t="s">
        <v>50016</v>
      </c>
      <c r="T28830" t="s">
        <v>50035</v>
      </c>
    </row>
    <row r="28831" spans="1:20" x14ac:dyDescent="0.3">
      <c r="A28831" s="1" t="s">
        <v>28845</v>
      </c>
      <c r="B28831">
        <v>339.45894061208128</v>
      </c>
      <c r="C28831">
        <v>0</v>
      </c>
      <c r="D28831">
        <v>0.7183934171223203</v>
      </c>
      <c r="E28831">
        <v>88.134619753503415</v>
      </c>
      <c r="F28831">
        <v>97</v>
      </c>
      <c r="G28831">
        <v>160.4050120312597</v>
      </c>
      <c r="H28831">
        <v>5.7176940887262901</v>
      </c>
      <c r="I28831">
        <v>27.670584000000002</v>
      </c>
      <c r="J28831">
        <v>51.913558161786973</v>
      </c>
      <c r="K28831">
        <v>346817.32910171221</v>
      </c>
      <c r="L28831">
        <v>216819.04403408611</v>
      </c>
      <c r="M28831">
        <v>1512870.7623995659</v>
      </c>
      <c r="N28831">
        <v>-7.8989434957787943E-2</v>
      </c>
      <c r="O28831">
        <v>1792567.185016348</v>
      </c>
      <c r="P28831">
        <v>0</v>
      </c>
      <c r="Q28831" t="s">
        <v>50043</v>
      </c>
      <c r="R28831" s="3">
        <v>0.7183934171223203</v>
      </c>
      <c r="S28831" t="s">
        <v>50016</v>
      </c>
      <c r="T28831" t="s">
        <v>50035</v>
      </c>
    </row>
    <row r="28832" spans="1:20" x14ac:dyDescent="0.3">
      <c r="A28832" s="1" t="s">
        <v>28846</v>
      </c>
      <c r="B28832">
        <v>447.61077016508909</v>
      </c>
      <c r="C28832">
        <v>0</v>
      </c>
      <c r="D28832">
        <v>0.50998971578877073</v>
      </c>
      <c r="E28832">
        <v>82.305237486078141</v>
      </c>
      <c r="F28832">
        <v>97</v>
      </c>
      <c r="G28832">
        <v>137.93235335091401</v>
      </c>
      <c r="H28832">
        <v>11.312256111675961</v>
      </c>
      <c r="I28832">
        <v>27.670584000000002</v>
      </c>
      <c r="J28832">
        <v>26.443691871030222</v>
      </c>
      <c r="K28832">
        <v>537754.30046946637</v>
      </c>
      <c r="L28832">
        <v>646551.69935014599</v>
      </c>
      <c r="M28832">
        <v>412594.1307386898</v>
      </c>
      <c r="N28832">
        <v>-0.112541678720748</v>
      </c>
      <c r="O28832">
        <v>7538085.7419208027</v>
      </c>
      <c r="P28832">
        <v>0</v>
      </c>
      <c r="Q28832" t="s">
        <v>50043</v>
      </c>
      <c r="R28832" s="3">
        <v>0.50998971578877073</v>
      </c>
      <c r="S28832" t="s">
        <v>50016</v>
      </c>
      <c r="T28832" t="s">
        <v>50035</v>
      </c>
    </row>
    <row r="28833" spans="1:20" x14ac:dyDescent="0.3">
      <c r="A28833" s="1" t="s">
        <v>28847</v>
      </c>
      <c r="B28833">
        <v>542.88496824243464</v>
      </c>
      <c r="C28833">
        <v>0</v>
      </c>
      <c r="D28833">
        <v>0.96050834402868523</v>
      </c>
      <c r="E28833">
        <v>87.976176883771075</v>
      </c>
      <c r="F28833">
        <v>97</v>
      </c>
      <c r="G28833">
        <v>91.838898056367071</v>
      </c>
      <c r="H28833">
        <v>6.4447234134017943</v>
      </c>
      <c r="I28833">
        <v>27.670584000000002</v>
      </c>
      <c r="J28833">
        <v>35.857438850712548</v>
      </c>
      <c r="K28833">
        <v>1483705.28235976</v>
      </c>
      <c r="L28833">
        <v>341129.78227988462</v>
      </c>
      <c r="M28833">
        <v>420844.64016771573</v>
      </c>
      <c r="N28833">
        <v>-0.18583970236796629</v>
      </c>
      <c r="O28833">
        <v>2747864.8137913249</v>
      </c>
      <c r="P28833">
        <v>0</v>
      </c>
      <c r="Q28833" t="s">
        <v>50043</v>
      </c>
      <c r="R28833" s="3">
        <v>0.96050834402868523</v>
      </c>
      <c r="S28833" t="s">
        <v>50016</v>
      </c>
      <c r="T28833" t="s">
        <v>50035</v>
      </c>
    </row>
    <row r="28834" spans="1:20" x14ac:dyDescent="0.3">
      <c r="A28834" s="1" t="s">
        <v>28848</v>
      </c>
      <c r="B28834">
        <v>156.85457822993419</v>
      </c>
      <c r="C28834">
        <v>0</v>
      </c>
      <c r="D28834">
        <v>0.43744740167131468</v>
      </c>
      <c r="E28834">
        <v>85.609670290905981</v>
      </c>
      <c r="F28834">
        <v>97</v>
      </c>
      <c r="G28834">
        <v>274.34403099026241</v>
      </c>
      <c r="H28834">
        <v>2.2627362683380219</v>
      </c>
      <c r="I28834">
        <v>27.670584000000002</v>
      </c>
      <c r="J28834">
        <v>48.713789918179032</v>
      </c>
      <c r="K28834">
        <v>2974.6209804980958</v>
      </c>
      <c r="L28834">
        <v>55936.479931261892</v>
      </c>
      <c r="M28834">
        <v>201106.2049242965</v>
      </c>
      <c r="N28834">
        <v>-0.17517906507150829</v>
      </c>
      <c r="O28834">
        <v>446408.7880866846</v>
      </c>
      <c r="P28834">
        <v>0</v>
      </c>
      <c r="Q28834" t="s">
        <v>50043</v>
      </c>
      <c r="R28834" s="3">
        <v>0.43744740167131474</v>
      </c>
      <c r="S28834" t="s">
        <v>50016</v>
      </c>
      <c r="T28834" t="s">
        <v>50035</v>
      </c>
    </row>
    <row r="28835" spans="1:20" x14ac:dyDescent="0.3">
      <c r="A28835" s="1" t="s">
        <v>28849</v>
      </c>
      <c r="B28835">
        <v>358.58111528639051</v>
      </c>
      <c r="C28835">
        <v>0</v>
      </c>
      <c r="D28835">
        <v>0.62189614048168651</v>
      </c>
      <c r="E28835">
        <v>78.939853031549731</v>
      </c>
      <c r="F28835">
        <v>97</v>
      </c>
      <c r="G28835">
        <v>153.1514485572155</v>
      </c>
      <c r="H28835">
        <v>3.381090837321282</v>
      </c>
      <c r="I28835">
        <v>27.670584000000002</v>
      </c>
      <c r="J28835">
        <v>55.411343066410083</v>
      </c>
      <c r="K28835">
        <v>367222.29242141353</v>
      </c>
      <c r="L28835">
        <v>655111.98337366327</v>
      </c>
      <c r="M28835">
        <v>105189.50350119791</v>
      </c>
      <c r="N28835">
        <v>-1.202907232700747E-2</v>
      </c>
      <c r="O28835">
        <v>7708790.1723411307</v>
      </c>
      <c r="P28835">
        <v>0</v>
      </c>
      <c r="Q28835" t="s">
        <v>50043</v>
      </c>
      <c r="R28835" s="3">
        <v>0.62189614048168651</v>
      </c>
      <c r="S28835" t="s">
        <v>50016</v>
      </c>
      <c r="T28835" t="s">
        <v>50035</v>
      </c>
    </row>
    <row r="28836" spans="1:20" x14ac:dyDescent="0.3">
      <c r="A28836" s="1" t="s">
        <v>28850</v>
      </c>
      <c r="B28836">
        <v>37922.497282214747</v>
      </c>
      <c r="C28836">
        <v>0</v>
      </c>
      <c r="D28836">
        <v>0.53168637260133855</v>
      </c>
      <c r="E28836">
        <v>75.887103488963348</v>
      </c>
      <c r="F28836">
        <v>94.188698000000002</v>
      </c>
      <c r="G28836">
        <v>126.3538690425014</v>
      </c>
      <c r="H28836">
        <v>16.664444775551559</v>
      </c>
      <c r="I28836">
        <v>27.670584000000002</v>
      </c>
      <c r="J28836">
        <v>5.1016903609047564</v>
      </c>
      <c r="K28836">
        <v>19939194.232061081</v>
      </c>
      <c r="L28836">
        <v>56293268.604057319</v>
      </c>
      <c r="M28836">
        <v>32862546.22246265</v>
      </c>
      <c r="N28836">
        <v>-0.19557075354021389</v>
      </c>
      <c r="O28836">
        <v>453782597.2674228</v>
      </c>
      <c r="P28836">
        <v>0</v>
      </c>
      <c r="Q28836" t="s">
        <v>50043</v>
      </c>
      <c r="R28836" s="3">
        <v>0.53168637260133855</v>
      </c>
      <c r="S28836" t="s">
        <v>50026</v>
      </c>
      <c r="T28836" t="s">
        <v>50038</v>
      </c>
    </row>
    <row r="28837" spans="1:20" x14ac:dyDescent="0.3">
      <c r="A28837" s="1" t="s">
        <v>28851</v>
      </c>
      <c r="B28837">
        <v>176.9667383971956</v>
      </c>
      <c r="C28837">
        <v>0</v>
      </c>
      <c r="D28837">
        <v>0.77750490517732607</v>
      </c>
      <c r="E28837">
        <v>98.708017291636494</v>
      </c>
      <c r="F28837">
        <v>97</v>
      </c>
      <c r="G28837">
        <v>136.9803892030709</v>
      </c>
      <c r="H28837">
        <v>9.9877411987540068</v>
      </c>
      <c r="I28837">
        <v>27.670584000000002</v>
      </c>
      <c r="J28837">
        <v>48.964624057997398</v>
      </c>
      <c r="K28837">
        <v>155247.0127462915</v>
      </c>
      <c r="L28837">
        <v>142873.31909387291</v>
      </c>
      <c r="M28837">
        <v>1859703.4393517759</v>
      </c>
      <c r="N28837">
        <v>-0.19824970452445981</v>
      </c>
      <c r="O28837">
        <v>1297169.457949766</v>
      </c>
      <c r="P28837">
        <v>0</v>
      </c>
      <c r="Q28837" t="s">
        <v>50043</v>
      </c>
      <c r="R28837" s="3">
        <v>0.77750490517732607</v>
      </c>
      <c r="S28837" t="s">
        <v>50016</v>
      </c>
      <c r="T28837" t="s">
        <v>50035</v>
      </c>
    </row>
    <row r="28838" spans="1:20" x14ac:dyDescent="0.3">
      <c r="A28838" s="1" t="s">
        <v>28852</v>
      </c>
      <c r="B28838">
        <v>62.061282462117887</v>
      </c>
      <c r="C28838">
        <v>0</v>
      </c>
      <c r="D28838">
        <v>0.6856485765984337</v>
      </c>
      <c r="E28838">
        <v>87.464051250680825</v>
      </c>
      <c r="F28838">
        <v>97</v>
      </c>
      <c r="G28838">
        <v>165.82702217844499</v>
      </c>
      <c r="H28838">
        <v>1.9448524987330129</v>
      </c>
      <c r="I28838">
        <v>27.670584000000002</v>
      </c>
      <c r="J28838">
        <v>42.87252934914919</v>
      </c>
      <c r="K28838">
        <v>73880.827805269524</v>
      </c>
      <c r="L28838">
        <v>33487.820621680919</v>
      </c>
      <c r="M28838">
        <v>18625.018756713431</v>
      </c>
      <c r="N28838">
        <v>-0.1001471245542661</v>
      </c>
      <c r="O28838">
        <v>405704.81429006212</v>
      </c>
      <c r="P28838">
        <v>0</v>
      </c>
      <c r="Q28838" t="s">
        <v>50043</v>
      </c>
      <c r="R28838" s="3">
        <v>0.6856485765984337</v>
      </c>
      <c r="S28838" t="s">
        <v>50016</v>
      </c>
      <c r="T28838" t="s">
        <v>50035</v>
      </c>
    </row>
    <row r="28839" spans="1:20" x14ac:dyDescent="0.3">
      <c r="A28839" s="1" t="s">
        <v>28853</v>
      </c>
      <c r="B28839">
        <v>34049.815500178753</v>
      </c>
      <c r="C28839">
        <v>0</v>
      </c>
      <c r="D28839">
        <v>0.38764565469106538</v>
      </c>
      <c r="E28839">
        <v>73.947086480309821</v>
      </c>
      <c r="F28839">
        <v>100</v>
      </c>
      <c r="G28839">
        <v>104.8620408895662</v>
      </c>
      <c r="H28839">
        <v>6.3793370111324483</v>
      </c>
      <c r="I28839">
        <v>27.670584000000002</v>
      </c>
      <c r="J28839">
        <v>3.211704518101786</v>
      </c>
      <c r="K28839">
        <v>9271760.692193903</v>
      </c>
      <c r="L28839">
        <v>55001727.003780387</v>
      </c>
      <c r="M28839">
        <v>26680630.028799482</v>
      </c>
      <c r="N28839">
        <v>-0.19814522649551469</v>
      </c>
      <c r="O28839">
        <v>421722510.67098951</v>
      </c>
      <c r="P28839">
        <v>0</v>
      </c>
      <c r="Q28839" t="s">
        <v>50043</v>
      </c>
      <c r="R28839" s="3">
        <v>0.38764565469106538</v>
      </c>
      <c r="S28839" t="s">
        <v>50021</v>
      </c>
      <c r="T28839" t="s">
        <v>50038</v>
      </c>
    </row>
    <row r="28840" spans="1:20" x14ac:dyDescent="0.3">
      <c r="A28840" s="1" t="s">
        <v>28854</v>
      </c>
      <c r="B28840">
        <v>2317.2266712773398</v>
      </c>
      <c r="C28840">
        <v>0</v>
      </c>
      <c r="D28840">
        <v>0.3150963454642009</v>
      </c>
      <c r="E28840">
        <v>83.658704256822659</v>
      </c>
      <c r="F28840">
        <v>97</v>
      </c>
      <c r="G28840">
        <v>174.46568374072041</v>
      </c>
      <c r="H28840">
        <v>9.7831662146737237</v>
      </c>
      <c r="I28840">
        <v>27.670584000000002</v>
      </c>
      <c r="J28840">
        <v>42.173461393621217</v>
      </c>
      <c r="K28840">
        <v>403294.15502584021</v>
      </c>
      <c r="L28840">
        <v>1309898.06706988</v>
      </c>
      <c r="M28840">
        <v>3610.977208651097</v>
      </c>
      <c r="N28840">
        <v>-0.19699965199688019</v>
      </c>
      <c r="O28840">
        <v>12701947.02937486</v>
      </c>
      <c r="P28840">
        <v>0</v>
      </c>
      <c r="Q28840" t="s">
        <v>50043</v>
      </c>
      <c r="R28840" s="3">
        <v>0.3150963454642009</v>
      </c>
      <c r="S28840" t="s">
        <v>50016</v>
      </c>
      <c r="T28840" t="s">
        <v>50035</v>
      </c>
    </row>
    <row r="28841" spans="1:20" x14ac:dyDescent="0.3">
      <c r="A28841" s="1" t="s">
        <v>28855</v>
      </c>
      <c r="B28841">
        <v>249.673279244338</v>
      </c>
      <c r="C28841">
        <v>0</v>
      </c>
      <c r="D28841">
        <v>0.51599014379326569</v>
      </c>
      <c r="E28841">
        <v>83.623451584533697</v>
      </c>
      <c r="F28841">
        <v>97</v>
      </c>
      <c r="G28841">
        <v>188.17472224765319</v>
      </c>
      <c r="H28841">
        <v>22.429397995677519</v>
      </c>
      <c r="I28841">
        <v>27.670584000000002</v>
      </c>
      <c r="J28841">
        <v>34.778265027559399</v>
      </c>
      <c r="K28841">
        <v>176423.50858728989</v>
      </c>
      <c r="L28841">
        <v>133940.1962525961</v>
      </c>
      <c r="M28841">
        <v>917803.03137958702</v>
      </c>
      <c r="N28841">
        <v>-0.21091475816214589</v>
      </c>
      <c r="O28841">
        <v>8962042.0079836044</v>
      </c>
      <c r="P28841">
        <v>0</v>
      </c>
      <c r="Q28841" t="s">
        <v>50043</v>
      </c>
      <c r="R28841" s="3">
        <v>0.51599014379326569</v>
      </c>
      <c r="S28841" t="s">
        <v>50016</v>
      </c>
      <c r="T28841" t="s">
        <v>50035</v>
      </c>
    </row>
    <row r="28842" spans="1:20" x14ac:dyDescent="0.3">
      <c r="A28842" s="1" t="s">
        <v>28856</v>
      </c>
      <c r="B28842">
        <v>49082.80520967942</v>
      </c>
      <c r="C28842">
        <v>0</v>
      </c>
      <c r="D28842">
        <v>0.7772613963105387</v>
      </c>
      <c r="E28842">
        <v>78.664496165294651</v>
      </c>
      <c r="F28842">
        <v>95.800003000000004</v>
      </c>
      <c r="G28842">
        <v>90.800385667350838</v>
      </c>
      <c r="H28842">
        <v>18.458800348446211</v>
      </c>
      <c r="I28842">
        <v>27.670584000000002</v>
      </c>
      <c r="J28842">
        <v>3.7037901683784158</v>
      </c>
      <c r="K28842">
        <v>16221193.75153536</v>
      </c>
      <c r="L28842">
        <v>41086627.673889793</v>
      </c>
      <c r="M28842">
        <v>12438270.03801531</v>
      </c>
      <c r="N28842">
        <v>-0.25034291667088793</v>
      </c>
      <c r="O28842">
        <v>322677982.71413141</v>
      </c>
      <c r="P28842">
        <v>0</v>
      </c>
      <c r="Q28842" t="s">
        <v>50043</v>
      </c>
      <c r="R28842" s="3">
        <v>0.7772613963105387</v>
      </c>
      <c r="S28842" t="s">
        <v>50026</v>
      </c>
      <c r="T28842" t="s">
        <v>50038</v>
      </c>
    </row>
    <row r="28843" spans="1:20" x14ac:dyDescent="0.3">
      <c r="A28843" s="1" t="s">
        <v>28857</v>
      </c>
      <c r="B28843">
        <v>201.77631196673099</v>
      </c>
      <c r="C28843">
        <v>0</v>
      </c>
      <c r="D28843">
        <v>0.6830437257798202</v>
      </c>
      <c r="E28843">
        <v>77.468104237288046</v>
      </c>
      <c r="F28843">
        <v>97</v>
      </c>
      <c r="G28843">
        <v>206.27287943365889</v>
      </c>
      <c r="H28843">
        <v>3.7570390881255258</v>
      </c>
      <c r="I28843">
        <v>27.670584000000002</v>
      </c>
      <c r="J28843">
        <v>50.72595155815965</v>
      </c>
      <c r="K28843">
        <v>100780.2582784401</v>
      </c>
      <c r="L28843">
        <v>143407.3494884909</v>
      </c>
      <c r="M28843">
        <v>322515.62745092361</v>
      </c>
      <c r="N28843">
        <v>-0.2039091852292847</v>
      </c>
      <c r="O28843">
        <v>4185326.273173518</v>
      </c>
      <c r="P28843">
        <v>0</v>
      </c>
      <c r="Q28843" t="s">
        <v>50043</v>
      </c>
      <c r="R28843" s="3">
        <v>0.6830437257798202</v>
      </c>
      <c r="S28843" t="s">
        <v>50016</v>
      </c>
      <c r="T28843" t="s">
        <v>50035</v>
      </c>
    </row>
    <row r="28844" spans="1:20" x14ac:dyDescent="0.3">
      <c r="A28844" s="1" t="s">
        <v>28858</v>
      </c>
      <c r="B28844">
        <v>1083.852235993046</v>
      </c>
      <c r="C28844">
        <v>0</v>
      </c>
      <c r="D28844">
        <v>0.5926215974512562</v>
      </c>
      <c r="E28844">
        <v>92.580901782483323</v>
      </c>
      <c r="F28844">
        <v>97</v>
      </c>
      <c r="G28844">
        <v>201.36716824319689</v>
      </c>
      <c r="H28844">
        <v>7.2253011365188744</v>
      </c>
      <c r="I28844">
        <v>27.670584000000002</v>
      </c>
      <c r="J28844">
        <v>50.60976932452531</v>
      </c>
      <c r="K28844">
        <v>1567298.0363523641</v>
      </c>
      <c r="L28844">
        <v>486096.44645673869</v>
      </c>
      <c r="M28844">
        <v>1234854.344808015</v>
      </c>
      <c r="N28844">
        <v>-0.1845643401841085</v>
      </c>
      <c r="O28844">
        <v>2483106.6912079239</v>
      </c>
      <c r="P28844">
        <v>0</v>
      </c>
      <c r="Q28844" t="s">
        <v>50043</v>
      </c>
      <c r="R28844" s="3">
        <v>0.5926215974512562</v>
      </c>
      <c r="S28844" t="s">
        <v>50016</v>
      </c>
      <c r="T28844" t="s">
        <v>50035</v>
      </c>
    </row>
    <row r="28845" spans="1:20" x14ac:dyDescent="0.3">
      <c r="A28845" s="1" t="s">
        <v>28859</v>
      </c>
      <c r="B28845">
        <v>493.30289987419081</v>
      </c>
      <c r="C28845">
        <v>0</v>
      </c>
      <c r="D28845">
        <v>0.99803153441317838</v>
      </c>
      <c r="E28845">
        <v>79.243722814804997</v>
      </c>
      <c r="F28845">
        <v>97</v>
      </c>
      <c r="G28845">
        <v>99.020619074164628</v>
      </c>
      <c r="H28845">
        <v>6.924503650162106</v>
      </c>
      <c r="I28845">
        <v>27.670584000000002</v>
      </c>
      <c r="J28845">
        <v>33.389690128215491</v>
      </c>
      <c r="K28845">
        <v>1369205.1700088349</v>
      </c>
      <c r="L28845">
        <v>361397.56296879961</v>
      </c>
      <c r="M28845">
        <v>437166.50664797239</v>
      </c>
      <c r="N28845">
        <v>-0.2106771848206459</v>
      </c>
      <c r="O28845">
        <v>3152575.1572260582</v>
      </c>
      <c r="P28845">
        <v>0</v>
      </c>
      <c r="Q28845" t="s">
        <v>50043</v>
      </c>
      <c r="R28845" s="3">
        <v>0.99803153441317838</v>
      </c>
      <c r="S28845" t="s">
        <v>50016</v>
      </c>
      <c r="T28845" t="s">
        <v>50035</v>
      </c>
    </row>
    <row r="28846" spans="1:20" x14ac:dyDescent="0.3">
      <c r="A28846" s="1" t="s">
        <v>28860</v>
      </c>
      <c r="B28846">
        <v>1546.3112891294741</v>
      </c>
      <c r="C28846">
        <v>0</v>
      </c>
      <c r="D28846">
        <v>0.5039579293307227</v>
      </c>
      <c r="E28846">
        <v>77.099569492892513</v>
      </c>
      <c r="F28846">
        <v>97</v>
      </c>
      <c r="G28846">
        <v>162.8016834897297</v>
      </c>
      <c r="H28846">
        <v>3.3268252759622161</v>
      </c>
      <c r="I28846">
        <v>27.670584000000002</v>
      </c>
      <c r="J28846">
        <v>29.913079134517648</v>
      </c>
      <c r="K28846">
        <v>1269974.5780739121</v>
      </c>
      <c r="L28846">
        <v>1049470.436207229</v>
      </c>
      <c r="M28846">
        <v>1230447.704214511</v>
      </c>
      <c r="N28846">
        <v>-0.115102390449389</v>
      </c>
      <c r="O28846">
        <v>11521555.20546207</v>
      </c>
      <c r="P28846">
        <v>0</v>
      </c>
      <c r="Q28846" t="s">
        <v>50043</v>
      </c>
      <c r="R28846" s="3">
        <v>0.5039579293307227</v>
      </c>
      <c r="S28846" t="s">
        <v>50016</v>
      </c>
      <c r="T28846" t="s">
        <v>50035</v>
      </c>
    </row>
    <row r="28847" spans="1:20" x14ac:dyDescent="0.3">
      <c r="A28847" s="1" t="s">
        <v>28861</v>
      </c>
      <c r="B28847">
        <v>120.4524343192659</v>
      </c>
      <c r="C28847">
        <v>0</v>
      </c>
      <c r="D28847">
        <v>1.1555140458529041</v>
      </c>
      <c r="E28847">
        <v>68.916432523504128</v>
      </c>
      <c r="F28847">
        <v>97</v>
      </c>
      <c r="G28847">
        <v>150.80691256675041</v>
      </c>
      <c r="H28847">
        <v>8.222228850089353</v>
      </c>
      <c r="I28847">
        <v>27.670584000000002</v>
      </c>
      <c r="J28847">
        <v>40.466841135632123</v>
      </c>
      <c r="K28847">
        <v>243605.64647482079</v>
      </c>
      <c r="L28847">
        <v>81291.139253195244</v>
      </c>
      <c r="M28847">
        <v>10759.025365693989</v>
      </c>
      <c r="N28847">
        <v>-0.1056488203433503</v>
      </c>
      <c r="O28847">
        <v>1333113.883155368</v>
      </c>
      <c r="P28847">
        <v>0</v>
      </c>
      <c r="Q28847" t="s">
        <v>50043</v>
      </c>
      <c r="R28847" s="3">
        <v>1.1555140458529043</v>
      </c>
      <c r="S28847" t="s">
        <v>50016</v>
      </c>
      <c r="T28847" t="s">
        <v>50035</v>
      </c>
    </row>
    <row r="28848" spans="1:20" x14ac:dyDescent="0.3">
      <c r="A28848" s="1" t="s">
        <v>28862</v>
      </c>
      <c r="B28848">
        <v>48.588326587004332</v>
      </c>
      <c r="C28848">
        <v>0</v>
      </c>
      <c r="D28848">
        <v>1.759191098963929</v>
      </c>
      <c r="E28848">
        <v>91.531000896865081</v>
      </c>
      <c r="F28848">
        <v>97</v>
      </c>
      <c r="G28848">
        <v>92.0932633825403</v>
      </c>
      <c r="H28848">
        <v>8.8354820386372808</v>
      </c>
      <c r="I28848">
        <v>27.670584000000002</v>
      </c>
      <c r="J28848">
        <v>24.643615045642552</v>
      </c>
      <c r="K28848">
        <v>119981.8029785973</v>
      </c>
      <c r="L28848">
        <v>46530.49954253943</v>
      </c>
      <c r="M28848">
        <v>225083.18160152319</v>
      </c>
      <c r="N28848">
        <v>-0.46971955223887241</v>
      </c>
      <c r="O28848">
        <v>176856.23725656961</v>
      </c>
      <c r="P28848">
        <v>0</v>
      </c>
      <c r="Q28848" t="s">
        <v>50043</v>
      </c>
      <c r="R28848" s="3">
        <v>1.7591910989639288</v>
      </c>
      <c r="S28848" t="s">
        <v>50016</v>
      </c>
      <c r="T28848" t="s">
        <v>50035</v>
      </c>
    </row>
    <row r="28849" spans="1:20" x14ac:dyDescent="0.3">
      <c r="A28849" s="1" t="s">
        <v>28863</v>
      </c>
      <c r="B28849">
        <v>60667.181988668148</v>
      </c>
      <c r="C28849">
        <v>0</v>
      </c>
      <c r="D28849">
        <v>1.0620142728910691</v>
      </c>
      <c r="E28849">
        <v>82.115634727393171</v>
      </c>
      <c r="F28849">
        <v>96.5</v>
      </c>
      <c r="G28849">
        <v>73.126487396656145</v>
      </c>
      <c r="H28849">
        <v>7.2882637110514557</v>
      </c>
      <c r="I28849">
        <v>27.670584000000002</v>
      </c>
      <c r="J28849">
        <v>4.5988116250768343</v>
      </c>
      <c r="K28849">
        <v>26432367.087636631</v>
      </c>
      <c r="L28849">
        <v>75257460.332478762</v>
      </c>
      <c r="M28849">
        <v>66903007.577601261</v>
      </c>
      <c r="N28849">
        <v>-0.3475096262834948</v>
      </c>
      <c r="O28849">
        <v>2956800791.2311311</v>
      </c>
      <c r="P28849">
        <v>0</v>
      </c>
      <c r="Q28849" t="s">
        <v>50043</v>
      </c>
      <c r="R28849" s="3">
        <v>1.0620142728910691</v>
      </c>
      <c r="S28849" t="s">
        <v>50026</v>
      </c>
      <c r="T28849" t="s">
        <v>50038</v>
      </c>
    </row>
    <row r="28850" spans="1:20" x14ac:dyDescent="0.3">
      <c r="A28850" s="1" t="s">
        <v>28864</v>
      </c>
      <c r="B28850">
        <v>883.8484605939401</v>
      </c>
      <c r="C28850">
        <v>0</v>
      </c>
      <c r="D28850">
        <v>0.38040247288063272</v>
      </c>
      <c r="E28850">
        <v>73.082278515949511</v>
      </c>
      <c r="F28850">
        <v>97</v>
      </c>
      <c r="G28850">
        <v>226.02798542058889</v>
      </c>
      <c r="H28850">
        <v>11.538552470839029</v>
      </c>
      <c r="I28850">
        <v>27.670584000000002</v>
      </c>
      <c r="J28850">
        <v>59.233262179789527</v>
      </c>
      <c r="K28850">
        <v>25538.784327170819</v>
      </c>
      <c r="L28850">
        <v>43142.378916929352</v>
      </c>
      <c r="M28850">
        <v>405706.56023002381</v>
      </c>
      <c r="N28850">
        <v>-0.1881668562909305</v>
      </c>
      <c r="O28850">
        <v>1497111.4675125331</v>
      </c>
      <c r="P28850">
        <v>0</v>
      </c>
      <c r="Q28850" t="s">
        <v>50043</v>
      </c>
      <c r="R28850" s="3">
        <v>0.38040247288063267</v>
      </c>
      <c r="S28850" t="s">
        <v>50016</v>
      </c>
      <c r="T28850" t="s">
        <v>50035</v>
      </c>
    </row>
    <row r="28851" spans="1:20" x14ac:dyDescent="0.3">
      <c r="A28851" s="1" t="s">
        <v>28865</v>
      </c>
      <c r="B28851">
        <v>82.487908978901359</v>
      </c>
      <c r="C28851">
        <v>0</v>
      </c>
      <c r="D28851">
        <v>0.66124385450567602</v>
      </c>
      <c r="E28851">
        <v>90.993826337375154</v>
      </c>
      <c r="F28851">
        <v>97</v>
      </c>
      <c r="G28851">
        <v>192.30524890389711</v>
      </c>
      <c r="H28851">
        <v>1.4707668288513891</v>
      </c>
      <c r="I28851">
        <v>27.670584000000002</v>
      </c>
      <c r="J28851">
        <v>44.602636572029489</v>
      </c>
      <c r="K28851">
        <v>68911.275780347307</v>
      </c>
      <c r="L28851">
        <v>48749.527126479363</v>
      </c>
      <c r="M28851">
        <v>10988.927480713441</v>
      </c>
      <c r="N28851">
        <v>-0.20050837988623271</v>
      </c>
      <c r="O28851">
        <v>985875.20958493743</v>
      </c>
      <c r="P28851">
        <v>0</v>
      </c>
      <c r="Q28851" t="s">
        <v>50043</v>
      </c>
      <c r="R28851" s="3">
        <v>0.66124385450567602</v>
      </c>
      <c r="S28851" t="s">
        <v>50016</v>
      </c>
      <c r="T28851" t="s">
        <v>50035</v>
      </c>
    </row>
    <row r="28852" spans="1:20" x14ac:dyDescent="0.3">
      <c r="A28852" s="1" t="s">
        <v>28866</v>
      </c>
      <c r="B28852">
        <v>655.6255238946195</v>
      </c>
      <c r="C28852">
        <v>0</v>
      </c>
      <c r="D28852">
        <v>2.081157366778625</v>
      </c>
      <c r="E28852">
        <v>86.817170261133015</v>
      </c>
      <c r="F28852">
        <v>97</v>
      </c>
      <c r="G28852">
        <v>34.690736585924263</v>
      </c>
      <c r="H28852">
        <v>3.6734088881810218</v>
      </c>
      <c r="I28852">
        <v>27.670584000000002</v>
      </c>
      <c r="J28852">
        <v>12.134430888072901</v>
      </c>
      <c r="K28852">
        <v>692262.28786005545</v>
      </c>
      <c r="L28852">
        <v>663530.16738052818</v>
      </c>
      <c r="M28852">
        <v>191915.03512992489</v>
      </c>
      <c r="N28852">
        <v>-0.50729711526389043</v>
      </c>
      <c r="O28852">
        <v>4960961.0488638543</v>
      </c>
      <c r="P28852">
        <v>0</v>
      </c>
      <c r="Q28852" t="s">
        <v>50043</v>
      </c>
      <c r="R28852" s="3">
        <v>2.0811573667786245</v>
      </c>
      <c r="S28852" t="s">
        <v>50016</v>
      </c>
      <c r="T28852" t="s">
        <v>50035</v>
      </c>
    </row>
    <row r="28853" spans="1:20" x14ac:dyDescent="0.3">
      <c r="A28853" s="1" t="s">
        <v>28867</v>
      </c>
      <c r="B28853">
        <v>23931.069249208562</v>
      </c>
      <c r="C28853">
        <v>0</v>
      </c>
      <c r="D28853">
        <v>0.6191200541253441</v>
      </c>
      <c r="E28853">
        <v>85.49159526449175</v>
      </c>
      <c r="F28853">
        <v>97</v>
      </c>
      <c r="G28853">
        <v>32.141256296321821</v>
      </c>
      <c r="H28853">
        <v>36.031646394644923</v>
      </c>
      <c r="I28853">
        <v>27.670584000000002</v>
      </c>
      <c r="J28853">
        <v>10.61504528174391</v>
      </c>
      <c r="K28853">
        <v>35730821.091024287</v>
      </c>
      <c r="L28853">
        <v>41958728.152017541</v>
      </c>
      <c r="M28853">
        <v>234625794.71618289</v>
      </c>
      <c r="N28853">
        <v>-9.9457696691007583E-2</v>
      </c>
      <c r="O28853">
        <v>653488652.64613771</v>
      </c>
      <c r="P28853">
        <v>0</v>
      </c>
      <c r="Q28853" t="s">
        <v>50043</v>
      </c>
      <c r="R28853" s="3">
        <v>0.6191200541253441</v>
      </c>
      <c r="S28853" t="s">
        <v>50020</v>
      </c>
      <c r="T28853" t="s">
        <v>50035</v>
      </c>
    </row>
    <row r="28854" spans="1:20" x14ac:dyDescent="0.3">
      <c r="A28854" s="1" t="s">
        <v>28868</v>
      </c>
      <c r="B28854">
        <v>44.580684630032778</v>
      </c>
      <c r="C28854">
        <v>0</v>
      </c>
      <c r="D28854">
        <v>1.72968300941074</v>
      </c>
      <c r="E28854">
        <v>91.48203442865848</v>
      </c>
      <c r="F28854">
        <v>97</v>
      </c>
      <c r="G28854">
        <v>108.92920123731869</v>
      </c>
      <c r="H28854">
        <v>7.6528700206577698</v>
      </c>
      <c r="I28854">
        <v>27.670584000000002</v>
      </c>
      <c r="J28854">
        <v>26.543168246974819</v>
      </c>
      <c r="K28854">
        <v>127194.0076266737</v>
      </c>
      <c r="L28854">
        <v>40708.761636843286</v>
      </c>
      <c r="M28854">
        <v>233055.45547700959</v>
      </c>
      <c r="N28854">
        <v>-0.47398184144544359</v>
      </c>
      <c r="O28854">
        <v>156998.64538797899</v>
      </c>
      <c r="P28854">
        <v>0</v>
      </c>
      <c r="Q28854" t="s">
        <v>50043</v>
      </c>
      <c r="R28854" s="3">
        <v>1.7296830094107396</v>
      </c>
      <c r="S28854" t="s">
        <v>50016</v>
      </c>
      <c r="T28854" t="s">
        <v>50035</v>
      </c>
    </row>
    <row r="28855" spans="1:20" x14ac:dyDescent="0.3">
      <c r="A28855" s="1" t="s">
        <v>28869</v>
      </c>
      <c r="B28855">
        <v>1255.1003743799549</v>
      </c>
      <c r="C28855">
        <v>0</v>
      </c>
      <c r="D28855">
        <v>0.25213529613161828</v>
      </c>
      <c r="E28855">
        <v>78.41660853200159</v>
      </c>
      <c r="F28855">
        <v>97</v>
      </c>
      <c r="G28855">
        <v>199.29411181547059</v>
      </c>
      <c r="H28855">
        <v>7.5825364057916076</v>
      </c>
      <c r="I28855">
        <v>27.670584000000002</v>
      </c>
      <c r="J28855">
        <v>33.762529020004237</v>
      </c>
      <c r="K28855">
        <v>119646.260601684</v>
      </c>
      <c r="L28855">
        <v>695533.64575529553</v>
      </c>
      <c r="M28855">
        <v>14258620.80696344</v>
      </c>
      <c r="N28855">
        <v>-0.19580213784905409</v>
      </c>
      <c r="O28855">
        <v>11675448.409277581</v>
      </c>
      <c r="P28855">
        <v>0</v>
      </c>
      <c r="Q28855" t="s">
        <v>50043</v>
      </c>
      <c r="R28855" s="3">
        <v>0.25213529613161834</v>
      </c>
      <c r="S28855" t="s">
        <v>50016</v>
      </c>
      <c r="T28855" t="s">
        <v>50035</v>
      </c>
    </row>
    <row r="28856" spans="1:20" x14ac:dyDescent="0.3">
      <c r="A28856" s="1" t="s">
        <v>28870</v>
      </c>
      <c r="B28856">
        <v>28282.412233516359</v>
      </c>
      <c r="C28856">
        <v>0</v>
      </c>
      <c r="D28856">
        <v>0.48700851241875098</v>
      </c>
      <c r="E28856">
        <v>80.677336174738571</v>
      </c>
      <c r="F28856">
        <v>92.831435999999997</v>
      </c>
      <c r="G28856">
        <v>72.247177806807656</v>
      </c>
      <c r="H28856">
        <v>7.822781115448608</v>
      </c>
      <c r="I28856">
        <v>27.670584000000002</v>
      </c>
      <c r="J28856">
        <v>19.990875178187501</v>
      </c>
      <c r="K28856">
        <v>21386745.670437109</v>
      </c>
      <c r="L28856">
        <v>19644604.856976312</v>
      </c>
      <c r="M28856">
        <v>563023267.73672223</v>
      </c>
      <c r="N28856">
        <v>-0.25157831392681429</v>
      </c>
      <c r="O28856">
        <v>98530818.922007784</v>
      </c>
      <c r="P28856">
        <v>0</v>
      </c>
      <c r="Q28856" t="s">
        <v>50043</v>
      </c>
      <c r="R28856" s="3">
        <v>0.48700851241875104</v>
      </c>
      <c r="S28856" t="s">
        <v>50020</v>
      </c>
      <c r="T28856" t="s">
        <v>50035</v>
      </c>
    </row>
    <row r="28857" spans="1:20" x14ac:dyDescent="0.3">
      <c r="A28857" s="1" t="s">
        <v>28871</v>
      </c>
      <c r="B28857">
        <v>11130.998834315609</v>
      </c>
      <c r="C28857">
        <v>0</v>
      </c>
      <c r="D28857">
        <v>0.40756269556126812</v>
      </c>
      <c r="E28857">
        <v>89.895954492983449</v>
      </c>
      <c r="F28857">
        <v>95.321640000000002</v>
      </c>
      <c r="G28857">
        <v>157.13961018111209</v>
      </c>
      <c r="H28857">
        <v>10.89035221982753</v>
      </c>
      <c r="I28857">
        <v>27.670584000000002</v>
      </c>
      <c r="J28857">
        <v>0</v>
      </c>
      <c r="K28857">
        <v>11126628.41227649</v>
      </c>
      <c r="L28857">
        <v>5834231.0754899504</v>
      </c>
      <c r="M28857">
        <v>12012856.74253075</v>
      </c>
      <c r="N28857">
        <v>-0.1069821355567772</v>
      </c>
      <c r="O28857">
        <v>49158707.539342627</v>
      </c>
      <c r="P28857">
        <v>0</v>
      </c>
      <c r="Q28857" t="s">
        <v>50043</v>
      </c>
      <c r="R28857" s="3">
        <v>0.40756269556126806</v>
      </c>
      <c r="S28857" t="s">
        <v>50022</v>
      </c>
      <c r="T28857" t="s">
        <v>50037</v>
      </c>
    </row>
    <row r="28858" spans="1:20" x14ac:dyDescent="0.3">
      <c r="A28858" s="1" t="s">
        <v>28872</v>
      </c>
      <c r="B28858">
        <v>854.74411012346172</v>
      </c>
      <c r="C28858">
        <v>0</v>
      </c>
      <c r="D28858">
        <v>0.39319911243327887</v>
      </c>
      <c r="E28858">
        <v>71.032628506556748</v>
      </c>
      <c r="F28858">
        <v>97</v>
      </c>
      <c r="G28858">
        <v>203.71224203075911</v>
      </c>
      <c r="H28858">
        <v>12.74833200906766</v>
      </c>
      <c r="I28858">
        <v>27.670584000000002</v>
      </c>
      <c r="J28858">
        <v>54.527892883388773</v>
      </c>
      <c r="K28858">
        <v>25568.672326897111</v>
      </c>
      <c r="L28858">
        <v>37101.352842347733</v>
      </c>
      <c r="M28858">
        <v>446091.91110551672</v>
      </c>
      <c r="N28858">
        <v>-0.20477050007655281</v>
      </c>
      <c r="O28858">
        <v>1593229.1681656949</v>
      </c>
      <c r="P28858">
        <v>0</v>
      </c>
      <c r="Q28858" t="s">
        <v>50043</v>
      </c>
      <c r="R28858" s="3">
        <v>0.39319911243327887</v>
      </c>
      <c r="S28858" t="s">
        <v>50016</v>
      </c>
      <c r="T28858" t="s">
        <v>50035</v>
      </c>
    </row>
    <row r="28859" spans="1:20" x14ac:dyDescent="0.3">
      <c r="A28859" s="1" t="s">
        <v>28873</v>
      </c>
      <c r="B28859">
        <v>41.168997284753878</v>
      </c>
      <c r="C28859">
        <v>0</v>
      </c>
      <c r="D28859">
        <v>1.58274806300246</v>
      </c>
      <c r="E28859">
        <v>86.921624977123756</v>
      </c>
      <c r="F28859">
        <v>97</v>
      </c>
      <c r="G28859">
        <v>103.8594414522512</v>
      </c>
      <c r="H28859">
        <v>7.7405864737855934</v>
      </c>
      <c r="I28859">
        <v>27.670584000000002</v>
      </c>
      <c r="J28859">
        <v>25.40207427570887</v>
      </c>
      <c r="K28859">
        <v>133038.4735715882</v>
      </c>
      <c r="L28859">
        <v>47629.7379891253</v>
      </c>
      <c r="M28859">
        <v>261156.4032010544</v>
      </c>
      <c r="N28859">
        <v>-0.50886005936005763</v>
      </c>
      <c r="O28859">
        <v>155076.06664417809</v>
      </c>
      <c r="P28859">
        <v>0</v>
      </c>
      <c r="Q28859" t="s">
        <v>50043</v>
      </c>
      <c r="R28859" s="3">
        <v>1.58274806300246</v>
      </c>
      <c r="S28859" t="s">
        <v>50016</v>
      </c>
      <c r="T28859" t="s">
        <v>50035</v>
      </c>
    </row>
    <row r="28860" spans="1:20" x14ac:dyDescent="0.3">
      <c r="A28860" s="1" t="s">
        <v>28874</v>
      </c>
      <c r="B28860">
        <v>1180.5941757685009</v>
      </c>
      <c r="C28860">
        <v>0</v>
      </c>
      <c r="D28860">
        <v>0.74888971217307665</v>
      </c>
      <c r="E28860">
        <v>92.832670802345291</v>
      </c>
      <c r="F28860">
        <v>97</v>
      </c>
      <c r="G28860">
        <v>195.43777047693581</v>
      </c>
      <c r="H28860">
        <v>2.3158063729211</v>
      </c>
      <c r="I28860">
        <v>27.670584000000002</v>
      </c>
      <c r="J28860">
        <v>35.8024267362823</v>
      </c>
      <c r="K28860">
        <v>303667.29581947991</v>
      </c>
      <c r="L28860">
        <v>805558.06845614349</v>
      </c>
      <c r="M28860">
        <v>65675.84167817235</v>
      </c>
      <c r="N28860">
        <v>-5.0377750170795051E-2</v>
      </c>
      <c r="O28860">
        <v>10279409.769897889</v>
      </c>
      <c r="P28860">
        <v>0</v>
      </c>
      <c r="Q28860" t="s">
        <v>50043</v>
      </c>
      <c r="R28860" s="3">
        <v>0.74888971217307665</v>
      </c>
      <c r="S28860" t="s">
        <v>50016</v>
      </c>
      <c r="T28860" t="s">
        <v>50035</v>
      </c>
    </row>
    <row r="28861" spans="1:20" x14ac:dyDescent="0.3">
      <c r="A28861" s="1" t="s">
        <v>28875</v>
      </c>
      <c r="B28861">
        <v>37312.760207694657</v>
      </c>
      <c r="C28861">
        <v>0</v>
      </c>
      <c r="D28861">
        <v>0.53530731919714936</v>
      </c>
      <c r="E28861">
        <v>86.913332371856967</v>
      </c>
      <c r="F28861">
        <v>94.188698000000002</v>
      </c>
      <c r="G28861">
        <v>112.8901666486059</v>
      </c>
      <c r="H28861">
        <v>18.078139034574271</v>
      </c>
      <c r="I28861">
        <v>27.670584000000002</v>
      </c>
      <c r="J28861">
        <v>4.7641536776614428</v>
      </c>
      <c r="K28861">
        <v>20460775.622716621</v>
      </c>
      <c r="L28861">
        <v>59699815.255931638</v>
      </c>
      <c r="M28861">
        <v>33153751.555109419</v>
      </c>
      <c r="N28861">
        <v>-0.20152418078901041</v>
      </c>
      <c r="O28861">
        <v>436526986.554735</v>
      </c>
      <c r="P28861">
        <v>0</v>
      </c>
      <c r="Q28861" t="s">
        <v>50043</v>
      </c>
      <c r="R28861" s="3">
        <v>0.53530731919714936</v>
      </c>
      <c r="S28861" t="s">
        <v>50026</v>
      </c>
      <c r="T28861" t="s">
        <v>50038</v>
      </c>
    </row>
    <row r="28862" spans="1:20" x14ac:dyDescent="0.3">
      <c r="A28862" s="1" t="s">
        <v>28876</v>
      </c>
      <c r="B28862">
        <v>615.17255768306336</v>
      </c>
      <c r="C28862">
        <v>0</v>
      </c>
      <c r="D28862">
        <v>0.41262160291120731</v>
      </c>
      <c r="E28862">
        <v>42.474979211268163</v>
      </c>
      <c r="F28862">
        <v>97</v>
      </c>
      <c r="G28862">
        <v>138.2507166989719</v>
      </c>
      <c r="H28862">
        <v>5.2823401496128204</v>
      </c>
      <c r="I28862">
        <v>27.670584000000002</v>
      </c>
      <c r="J28862">
        <v>11.51922832553136</v>
      </c>
      <c r="K28862">
        <v>306868.11509490391</v>
      </c>
      <c r="L28862">
        <v>1891810.2180041571</v>
      </c>
      <c r="M28862">
        <v>5978692.5750853773</v>
      </c>
      <c r="N28862">
        <v>-3.096636075300507E-2</v>
      </c>
      <c r="O28862">
        <v>55168775.326914087</v>
      </c>
      <c r="P28862">
        <v>0</v>
      </c>
      <c r="Q28862" t="s">
        <v>50043</v>
      </c>
      <c r="R28862" s="3">
        <v>0.41262160291120725</v>
      </c>
      <c r="S28862" t="s">
        <v>50024</v>
      </c>
      <c r="T28862" t="s">
        <v>50040</v>
      </c>
    </row>
    <row r="28863" spans="1:20" x14ac:dyDescent="0.3">
      <c r="A28863" s="1" t="s">
        <v>28877</v>
      </c>
      <c r="B28863">
        <v>2302.3338093163911</v>
      </c>
      <c r="C28863">
        <v>0</v>
      </c>
      <c r="D28863">
        <v>2.7549577439252708</v>
      </c>
      <c r="E28863">
        <v>82.254015114196022</v>
      </c>
      <c r="F28863">
        <v>96.5</v>
      </c>
      <c r="G28863">
        <v>132.52136899107029</v>
      </c>
      <c r="H28863">
        <v>1.5764461021077301</v>
      </c>
      <c r="I28863">
        <v>27.670584000000002</v>
      </c>
      <c r="J28863">
        <v>9.1159596294859639</v>
      </c>
      <c r="K28863">
        <v>2253562.1312799188</v>
      </c>
      <c r="L28863">
        <v>30540579.590762649</v>
      </c>
      <c r="M28863">
        <v>3763218.101328155</v>
      </c>
      <c r="N28863">
        <v>-0.1101549135305888</v>
      </c>
      <c r="O28863">
        <v>481811378.1089952</v>
      </c>
      <c r="P28863">
        <v>0</v>
      </c>
      <c r="Q28863" t="s">
        <v>50043</v>
      </c>
      <c r="R28863" s="3">
        <v>2.7549577439252708</v>
      </c>
      <c r="S28863" t="s">
        <v>50027</v>
      </c>
      <c r="T28863" t="s">
        <v>50035</v>
      </c>
    </row>
    <row r="28864" spans="1:20" x14ac:dyDescent="0.3">
      <c r="A28864" s="1" t="s">
        <v>28878</v>
      </c>
      <c r="B28864">
        <v>189.0405617640524</v>
      </c>
      <c r="C28864">
        <v>0</v>
      </c>
      <c r="D28864">
        <v>0.4427142632981515</v>
      </c>
      <c r="E28864">
        <v>81.341178039022921</v>
      </c>
      <c r="F28864">
        <v>97</v>
      </c>
      <c r="G28864">
        <v>118.50964373708911</v>
      </c>
      <c r="H28864">
        <v>1.011768584269193</v>
      </c>
      <c r="I28864">
        <v>27.670584000000002</v>
      </c>
      <c r="J28864">
        <v>6.6120072445325029</v>
      </c>
      <c r="K28864">
        <v>506284.8181649553</v>
      </c>
      <c r="L28864">
        <v>1625949.385565303</v>
      </c>
      <c r="M28864">
        <v>1401521.999789105</v>
      </c>
      <c r="N28864">
        <v>-0.17675858773529601</v>
      </c>
      <c r="O28864">
        <v>14735559.77955273</v>
      </c>
      <c r="P28864">
        <v>0</v>
      </c>
      <c r="Q28864" t="s">
        <v>50043</v>
      </c>
      <c r="R28864" s="3">
        <v>0.4427142632981515</v>
      </c>
      <c r="S28864" t="s">
        <v>50028</v>
      </c>
      <c r="T28864" t="s">
        <v>50040</v>
      </c>
    </row>
    <row r="28865" spans="1:20" x14ac:dyDescent="0.3">
      <c r="A28865" s="1" t="s">
        <v>28879</v>
      </c>
      <c r="B28865">
        <v>51533.53248411847</v>
      </c>
      <c r="C28865">
        <v>0</v>
      </c>
      <c r="D28865">
        <v>0.46033107795659761</v>
      </c>
      <c r="E28865">
        <v>89.280698220232011</v>
      </c>
      <c r="F28865">
        <v>96</v>
      </c>
      <c r="G28865">
        <v>125.1558547275139</v>
      </c>
      <c r="H28865">
        <v>4.7357255493207697</v>
      </c>
      <c r="I28865">
        <v>27.670584000000002</v>
      </c>
      <c r="J28865">
        <v>18.550307532287299</v>
      </c>
      <c r="K28865">
        <v>28447382.707166001</v>
      </c>
      <c r="L28865">
        <v>44413791.776575118</v>
      </c>
      <c r="M28865">
        <v>212307171.75353619</v>
      </c>
      <c r="N28865">
        <v>-0.14853061784191771</v>
      </c>
      <c r="O28865">
        <v>473920564.70988733</v>
      </c>
      <c r="P28865">
        <v>0</v>
      </c>
      <c r="Q28865" t="s">
        <v>50043</v>
      </c>
      <c r="R28865" s="3">
        <v>0.46033107795659761</v>
      </c>
      <c r="S28865" t="s">
        <v>50031</v>
      </c>
      <c r="T28865" t="s">
        <v>50036</v>
      </c>
    </row>
    <row r="28866" spans="1:20" x14ac:dyDescent="0.3">
      <c r="A28866" s="1" t="s">
        <v>28880</v>
      </c>
      <c r="B28866">
        <v>805.10143417097379</v>
      </c>
      <c r="C28866">
        <v>0</v>
      </c>
      <c r="D28866">
        <v>0.17529714642546149</v>
      </c>
      <c r="E28866">
        <v>73.240449556531573</v>
      </c>
      <c r="F28866">
        <v>89.226821999999999</v>
      </c>
      <c r="G28866">
        <v>43.035203312808051</v>
      </c>
      <c r="H28866">
        <v>3.6859688188213751</v>
      </c>
      <c r="I28866">
        <v>27.670584000000002</v>
      </c>
      <c r="J28866">
        <v>14.75572860930999</v>
      </c>
      <c r="K28866">
        <v>30322.03431447679</v>
      </c>
      <c r="L28866">
        <v>89197.185056648319</v>
      </c>
      <c r="M28866">
        <v>85011.522075589208</v>
      </c>
      <c r="N28866">
        <v>-0.87347873556860056</v>
      </c>
      <c r="O28866">
        <v>203009.7382240131</v>
      </c>
      <c r="P28866">
        <v>0</v>
      </c>
      <c r="Q28866" t="s">
        <v>50043</v>
      </c>
      <c r="R28866" s="3">
        <v>0.17529714642546146</v>
      </c>
      <c r="S28866" t="s">
        <v>50024</v>
      </c>
      <c r="T28866" t="s">
        <v>50040</v>
      </c>
    </row>
    <row r="28867" spans="1:20" x14ac:dyDescent="0.3">
      <c r="A28867" s="1" t="s">
        <v>28881</v>
      </c>
      <c r="B28867">
        <v>138.5004552407344</v>
      </c>
      <c r="C28867">
        <v>0</v>
      </c>
      <c r="D28867">
        <v>0.42082516363018319</v>
      </c>
      <c r="E28867">
        <v>85.296332927973609</v>
      </c>
      <c r="F28867">
        <v>97</v>
      </c>
      <c r="G28867">
        <v>265.84292155640372</v>
      </c>
      <c r="H28867">
        <v>5.315743060938237</v>
      </c>
      <c r="I28867">
        <v>27.670584000000002</v>
      </c>
      <c r="J28867">
        <v>53.530814231511478</v>
      </c>
      <c r="K28867">
        <v>32926.120411824129</v>
      </c>
      <c r="L28867">
        <v>61936.335457933237</v>
      </c>
      <c r="M28867">
        <v>69319.735017060259</v>
      </c>
      <c r="N28867">
        <v>-0.18066954960849191</v>
      </c>
      <c r="O28867">
        <v>740825.48816526798</v>
      </c>
      <c r="P28867">
        <v>0</v>
      </c>
      <c r="Q28867" t="s">
        <v>50043</v>
      </c>
      <c r="R28867" s="3">
        <v>0.42082516363018324</v>
      </c>
      <c r="S28867" t="s">
        <v>50016</v>
      </c>
      <c r="T28867" t="s">
        <v>50035</v>
      </c>
    </row>
    <row r="28868" spans="1:20" x14ac:dyDescent="0.3">
      <c r="A28868" s="1" t="s">
        <v>28882</v>
      </c>
      <c r="B28868">
        <v>49742.660724486363</v>
      </c>
      <c r="C28868">
        <v>0</v>
      </c>
      <c r="D28868">
        <v>0.30256192121051478</v>
      </c>
      <c r="E28868">
        <v>80.55287999628213</v>
      </c>
      <c r="F28868">
        <v>97</v>
      </c>
      <c r="G28868">
        <v>151.84067129083911</v>
      </c>
      <c r="H28868">
        <v>13.161948493765729</v>
      </c>
      <c r="I28868">
        <v>27.670584000000002</v>
      </c>
      <c r="J28868">
        <v>0</v>
      </c>
      <c r="K28868">
        <v>42816184.006240562</v>
      </c>
      <c r="L28868">
        <v>74960370.718221277</v>
      </c>
      <c r="M28868">
        <v>10260989.26806627</v>
      </c>
      <c r="N28868">
        <v>-0.1028112130513943</v>
      </c>
      <c r="O28868">
        <v>1322807388.530519</v>
      </c>
      <c r="P28868">
        <v>0</v>
      </c>
      <c r="Q28868" t="s">
        <v>50043</v>
      </c>
      <c r="R28868" s="3">
        <v>0.30256192121051484</v>
      </c>
      <c r="S28868" t="s">
        <v>50021</v>
      </c>
      <c r="T28868" t="s">
        <v>50038</v>
      </c>
    </row>
    <row r="28869" spans="1:20" x14ac:dyDescent="0.3">
      <c r="A28869" s="1" t="s">
        <v>28883</v>
      </c>
      <c r="B28869">
        <v>156.99916608619139</v>
      </c>
      <c r="C28869">
        <v>0</v>
      </c>
      <c r="D28869">
        <v>0.75880530606084839</v>
      </c>
      <c r="E28869">
        <v>92.261768141028213</v>
      </c>
      <c r="F28869">
        <v>97</v>
      </c>
      <c r="G28869">
        <v>189.97055566992859</v>
      </c>
      <c r="H28869">
        <v>1.559942650448761</v>
      </c>
      <c r="I28869">
        <v>27.670584000000002</v>
      </c>
      <c r="J28869">
        <v>41.352936275937871</v>
      </c>
      <c r="K28869">
        <v>180000.94235261431</v>
      </c>
      <c r="L28869">
        <v>169802.3785472312</v>
      </c>
      <c r="M28869">
        <v>1778796.482783064</v>
      </c>
      <c r="N28869">
        <v>-1.252946204541181E-2</v>
      </c>
      <c r="O28869">
        <v>1756706.1849191759</v>
      </c>
      <c r="P28869">
        <v>0</v>
      </c>
      <c r="Q28869" t="s">
        <v>50043</v>
      </c>
      <c r="R28869" s="3">
        <v>0.75880530606084839</v>
      </c>
      <c r="S28869" t="s">
        <v>50016</v>
      </c>
      <c r="T28869" t="s">
        <v>50035</v>
      </c>
    </row>
    <row r="28870" spans="1:20" x14ac:dyDescent="0.3">
      <c r="A28870" s="1" t="s">
        <v>28884</v>
      </c>
      <c r="B28870">
        <v>172.61775253240751</v>
      </c>
      <c r="C28870">
        <v>0</v>
      </c>
      <c r="D28870">
        <v>0.61899547315352432</v>
      </c>
      <c r="E28870">
        <v>82.18311395159192</v>
      </c>
      <c r="F28870">
        <v>97</v>
      </c>
      <c r="G28870">
        <v>207.9900507413256</v>
      </c>
      <c r="H28870">
        <v>3.4101022540027901</v>
      </c>
      <c r="I28870">
        <v>27.670584000000002</v>
      </c>
      <c r="J28870">
        <v>51.036406617340958</v>
      </c>
      <c r="K28870">
        <v>109844.0570571814</v>
      </c>
      <c r="L28870">
        <v>152541.4751903771</v>
      </c>
      <c r="M28870">
        <v>360035.85496768518</v>
      </c>
      <c r="N28870">
        <v>-0.17767594736171541</v>
      </c>
      <c r="O28870">
        <v>4861038.2154329792</v>
      </c>
      <c r="P28870">
        <v>0</v>
      </c>
      <c r="Q28870" t="s">
        <v>50043</v>
      </c>
      <c r="R28870" s="3">
        <v>0.61899547315352432</v>
      </c>
      <c r="S28870" t="s">
        <v>50016</v>
      </c>
      <c r="T28870" t="s">
        <v>50035</v>
      </c>
    </row>
    <row r="28871" spans="1:20" x14ac:dyDescent="0.3">
      <c r="A28871" s="1" t="s">
        <v>28885</v>
      </c>
      <c r="B28871">
        <v>1970.754928602179</v>
      </c>
      <c r="C28871">
        <v>0</v>
      </c>
      <c r="D28871">
        <v>0.68949009820968954</v>
      </c>
      <c r="E28871">
        <v>77.989553951275226</v>
      </c>
      <c r="F28871">
        <v>97</v>
      </c>
      <c r="G28871">
        <v>104.4804971415908</v>
      </c>
      <c r="H28871">
        <v>5.8666917705370549</v>
      </c>
      <c r="I28871">
        <v>27.670584000000002</v>
      </c>
      <c r="J28871">
        <v>10.95845071459757</v>
      </c>
      <c r="K28871">
        <v>1812394.374975739</v>
      </c>
      <c r="L28871">
        <v>2236972.1274790331</v>
      </c>
      <c r="M28871">
        <v>424306.21940233768</v>
      </c>
      <c r="N28871">
        <v>-0.20030299466085011</v>
      </c>
      <c r="O28871">
        <v>39854206.736163132</v>
      </c>
      <c r="P28871">
        <v>0</v>
      </c>
      <c r="Q28871" t="s">
        <v>50043</v>
      </c>
      <c r="R28871" s="3">
        <v>0.68949009820968954</v>
      </c>
      <c r="S28871" t="s">
        <v>50016</v>
      </c>
      <c r="T28871" t="s">
        <v>50035</v>
      </c>
    </row>
    <row r="28872" spans="1:20" x14ac:dyDescent="0.3">
      <c r="A28872" s="1" t="s">
        <v>28886</v>
      </c>
      <c r="B28872">
        <v>978.33569996075857</v>
      </c>
      <c r="C28872">
        <v>0</v>
      </c>
      <c r="D28872">
        <v>0.72464800812380603</v>
      </c>
      <c r="E28872">
        <v>87.173596838698657</v>
      </c>
      <c r="F28872">
        <v>97</v>
      </c>
      <c r="G28872">
        <v>171.35428584339061</v>
      </c>
      <c r="H28872">
        <v>7.9673564466492666</v>
      </c>
      <c r="I28872">
        <v>27.670584000000002</v>
      </c>
      <c r="J28872">
        <v>34.775910901333347</v>
      </c>
      <c r="K28872">
        <v>2092214.2652433971</v>
      </c>
      <c r="L28872">
        <v>700949.44074044167</v>
      </c>
      <c r="M28872">
        <v>287462.26110380521</v>
      </c>
      <c r="N28872">
        <v>-9.1227376082393813E-2</v>
      </c>
      <c r="O28872">
        <v>13446259.07958048</v>
      </c>
      <c r="P28872">
        <v>0</v>
      </c>
      <c r="Q28872" t="s">
        <v>50043</v>
      </c>
      <c r="R28872" s="3">
        <v>0.72464800812380603</v>
      </c>
      <c r="S28872" t="s">
        <v>50016</v>
      </c>
      <c r="T28872" t="s">
        <v>50035</v>
      </c>
    </row>
    <row r="28873" spans="1:20" x14ac:dyDescent="0.3">
      <c r="A28873" s="1" t="s">
        <v>28887</v>
      </c>
      <c r="B28873">
        <v>1689.49379268038</v>
      </c>
      <c r="C28873">
        <v>0</v>
      </c>
      <c r="D28873">
        <v>0.81496751751513408</v>
      </c>
      <c r="E28873">
        <v>85.323199943029451</v>
      </c>
      <c r="F28873">
        <v>97</v>
      </c>
      <c r="G28873">
        <v>99.918517117689177</v>
      </c>
      <c r="H28873">
        <v>5.8204263223120591</v>
      </c>
      <c r="I28873">
        <v>27.670584000000002</v>
      </c>
      <c r="J28873">
        <v>13.63958538188459</v>
      </c>
      <c r="K28873">
        <v>688809.30205103883</v>
      </c>
      <c r="L28873">
        <v>1848490.4977843559</v>
      </c>
      <c r="M28873">
        <v>3384744.865479988</v>
      </c>
      <c r="N28873">
        <v>-0.21458667947352461</v>
      </c>
      <c r="O28873">
        <v>28880535.68056573</v>
      </c>
      <c r="P28873">
        <v>0</v>
      </c>
      <c r="Q28873" t="s">
        <v>50043</v>
      </c>
      <c r="R28873" s="3">
        <v>0.81496751751513408</v>
      </c>
      <c r="S28873" t="s">
        <v>50024</v>
      </c>
      <c r="T28873" t="s">
        <v>50040</v>
      </c>
    </row>
    <row r="28874" spans="1:20" x14ac:dyDescent="0.3">
      <c r="A28874" s="1" t="s">
        <v>28888</v>
      </c>
      <c r="B28874">
        <v>275.7096769585786</v>
      </c>
      <c r="C28874">
        <v>0</v>
      </c>
      <c r="D28874">
        <v>0.20395222326538759</v>
      </c>
      <c r="E28874">
        <v>92.573494161715843</v>
      </c>
      <c r="F28874">
        <v>97</v>
      </c>
      <c r="G28874">
        <v>730.79955315376776</v>
      </c>
      <c r="H28874">
        <v>1.9722588330117761</v>
      </c>
      <c r="I28874">
        <v>27.670584000000002</v>
      </c>
      <c r="J28874">
        <v>154.206240990194</v>
      </c>
      <c r="K28874">
        <v>85789.876347676851</v>
      </c>
      <c r="L28874">
        <v>20217.593949574439</v>
      </c>
      <c r="M28874">
        <v>404605.22648579773</v>
      </c>
      <c r="N28874">
        <v>-0.19785862057957671</v>
      </c>
      <c r="O28874">
        <v>628799.19585547457</v>
      </c>
      <c r="P28874">
        <v>0</v>
      </c>
      <c r="Q28874" t="s">
        <v>50043</v>
      </c>
      <c r="R28874" s="3">
        <v>0.20395222326538762</v>
      </c>
      <c r="S28874" t="s">
        <v>50016</v>
      </c>
      <c r="T28874" t="s">
        <v>50035</v>
      </c>
    </row>
    <row r="28875" spans="1:20" x14ac:dyDescent="0.3">
      <c r="A28875" s="1" t="s">
        <v>28889</v>
      </c>
      <c r="B28875">
        <v>1378.037157414017</v>
      </c>
      <c r="C28875">
        <v>0</v>
      </c>
      <c r="D28875">
        <v>0.84108455013938199</v>
      </c>
      <c r="E28875">
        <v>87.712596095996645</v>
      </c>
      <c r="F28875">
        <v>94.480682000000002</v>
      </c>
      <c r="G28875">
        <v>144.62227689381061</v>
      </c>
      <c r="H28875">
        <v>3.097542982593156</v>
      </c>
      <c r="I28875">
        <v>27.670584000000002</v>
      </c>
      <c r="J28875">
        <v>8.152787875671363</v>
      </c>
      <c r="K28875">
        <v>185458.04531715001</v>
      </c>
      <c r="L28875">
        <v>4231180.9835219504</v>
      </c>
      <c r="M28875">
        <v>7047121.9250140572</v>
      </c>
      <c r="N28875">
        <v>-0.24668915328815891</v>
      </c>
      <c r="O28875">
        <v>294411938.21035713</v>
      </c>
      <c r="P28875">
        <v>0</v>
      </c>
      <c r="Q28875" t="s">
        <v>50043</v>
      </c>
      <c r="R28875" s="3">
        <v>0.84108455013938199</v>
      </c>
      <c r="S28875" t="s">
        <v>50025</v>
      </c>
      <c r="T28875" t="s">
        <v>50039</v>
      </c>
    </row>
    <row r="28876" spans="1:20" x14ac:dyDescent="0.3">
      <c r="A28876" s="1" t="s">
        <v>28890</v>
      </c>
      <c r="B28876">
        <v>286.57741542400322</v>
      </c>
      <c r="C28876">
        <v>0</v>
      </c>
      <c r="D28876">
        <v>0.1955207180939264</v>
      </c>
      <c r="E28876">
        <v>83.305940380622602</v>
      </c>
      <c r="F28876">
        <v>97</v>
      </c>
      <c r="G28876">
        <v>302.39948573604971</v>
      </c>
      <c r="H28876">
        <v>2.9837832801032089</v>
      </c>
      <c r="I28876">
        <v>27.670584000000002</v>
      </c>
      <c r="J28876">
        <v>37.062011762125287</v>
      </c>
      <c r="K28876">
        <v>64772.607237583623</v>
      </c>
      <c r="L28876">
        <v>25709.72192855231</v>
      </c>
      <c r="M28876">
        <v>129815.9031861699</v>
      </c>
      <c r="N28876">
        <v>-0.20098111563407289</v>
      </c>
      <c r="O28876">
        <v>439570.33427769068</v>
      </c>
      <c r="P28876">
        <v>0</v>
      </c>
      <c r="Q28876" t="s">
        <v>50043</v>
      </c>
      <c r="R28876" s="3">
        <v>0.19552071809392638</v>
      </c>
      <c r="S28876" t="s">
        <v>50016</v>
      </c>
      <c r="T28876" t="s">
        <v>50035</v>
      </c>
    </row>
    <row r="28877" spans="1:20" x14ac:dyDescent="0.3">
      <c r="A28877" s="1" t="s">
        <v>28891</v>
      </c>
      <c r="B28877">
        <v>907.80875818823438</v>
      </c>
      <c r="C28877">
        <v>0</v>
      </c>
      <c r="D28877">
        <v>0.70604437485187699</v>
      </c>
      <c r="E28877">
        <v>100</v>
      </c>
      <c r="F28877">
        <v>97</v>
      </c>
      <c r="G28877">
        <v>167.53839308274539</v>
      </c>
      <c r="H28877">
        <v>8.4173145818223212</v>
      </c>
      <c r="I28877">
        <v>27.670584000000002</v>
      </c>
      <c r="J28877">
        <v>33.967482342038117</v>
      </c>
      <c r="K28877">
        <v>1743235.7338952981</v>
      </c>
      <c r="L28877">
        <v>784739.36031820124</v>
      </c>
      <c r="M28877">
        <v>248601.83336458719</v>
      </c>
      <c r="N28877">
        <v>-9.7072394917882804E-2</v>
      </c>
      <c r="O28877">
        <v>13569236.637440341</v>
      </c>
      <c r="P28877">
        <v>0</v>
      </c>
      <c r="Q28877" t="s">
        <v>50043</v>
      </c>
      <c r="R28877" s="3">
        <v>0.70604437485187699</v>
      </c>
      <c r="S28877" t="s">
        <v>50016</v>
      </c>
      <c r="T28877" t="s">
        <v>50035</v>
      </c>
    </row>
    <row r="28878" spans="1:20" x14ac:dyDescent="0.3">
      <c r="A28878" s="1" t="s">
        <v>28892</v>
      </c>
      <c r="B28878">
        <v>6749.1496610700788</v>
      </c>
      <c r="C28878">
        <v>0</v>
      </c>
      <c r="D28878">
        <v>1.414251710596325</v>
      </c>
      <c r="E28878">
        <v>95.491402469240057</v>
      </c>
      <c r="F28878">
        <v>96.5</v>
      </c>
      <c r="G28878">
        <v>69.086983941495063</v>
      </c>
      <c r="H28878">
        <v>0</v>
      </c>
      <c r="I28878">
        <v>27.670584000000002</v>
      </c>
      <c r="J28878">
        <v>8.2249120493183572</v>
      </c>
      <c r="K28878">
        <v>14472491.09715784</v>
      </c>
      <c r="L28878">
        <v>33387861.487268519</v>
      </c>
      <c r="M28878">
        <v>354894.91514590272</v>
      </c>
      <c r="N28878">
        <v>-0.1868693696801661</v>
      </c>
      <c r="O28878">
        <v>228225679.99097821</v>
      </c>
      <c r="P28878">
        <v>0</v>
      </c>
      <c r="Q28878" t="s">
        <v>50043</v>
      </c>
      <c r="R28878" s="3">
        <v>1.4142517105963248</v>
      </c>
      <c r="S28878" t="s">
        <v>50016</v>
      </c>
      <c r="T28878" t="s">
        <v>50035</v>
      </c>
    </row>
    <row r="28879" spans="1:20" x14ac:dyDescent="0.3">
      <c r="A28879" s="1" t="s">
        <v>28893</v>
      </c>
      <c r="B28879">
        <v>44780.128700981448</v>
      </c>
      <c r="C28879">
        <v>0</v>
      </c>
      <c r="D28879">
        <v>0.69675427236502696</v>
      </c>
      <c r="E28879">
        <v>82.833839726901502</v>
      </c>
      <c r="F28879">
        <v>95.800003000000004</v>
      </c>
      <c r="G28879">
        <v>88.522889926992534</v>
      </c>
      <c r="H28879">
        <v>17.755937604343039</v>
      </c>
      <c r="I28879">
        <v>27.670584000000002</v>
      </c>
      <c r="J28879">
        <v>3.7632087474127811</v>
      </c>
      <c r="K28879">
        <v>17961671.179722551</v>
      </c>
      <c r="L28879">
        <v>42416971.792624019</v>
      </c>
      <c r="M28879">
        <v>13950386.095738679</v>
      </c>
      <c r="N28879">
        <v>-0.25979683958460997</v>
      </c>
      <c r="O28879">
        <v>339191657.26797992</v>
      </c>
      <c r="P28879">
        <v>0</v>
      </c>
      <c r="Q28879" t="s">
        <v>50043</v>
      </c>
      <c r="R28879" s="3">
        <v>0.69675427236502696</v>
      </c>
      <c r="S28879" t="s">
        <v>50026</v>
      </c>
      <c r="T28879" t="s">
        <v>50038</v>
      </c>
    </row>
    <row r="28880" spans="1:20" x14ac:dyDescent="0.3">
      <c r="A28880" s="1" t="s">
        <v>28894</v>
      </c>
      <c r="B28880">
        <v>43511.375579286687</v>
      </c>
      <c r="C28880">
        <v>0</v>
      </c>
      <c r="D28880">
        <v>0.44008557353948458</v>
      </c>
      <c r="E28880">
        <v>52.624908603167</v>
      </c>
      <c r="F28880">
        <v>100</v>
      </c>
      <c r="G28880">
        <v>127.82811715531599</v>
      </c>
      <c r="H28880">
        <v>3.7405837069223278</v>
      </c>
      <c r="I28880">
        <v>27.670584000000002</v>
      </c>
      <c r="J28880">
        <v>2.8093428224389401</v>
      </c>
      <c r="K28880">
        <v>0</v>
      </c>
      <c r="L28880">
        <v>0</v>
      </c>
      <c r="M28880">
        <v>21839813.90672002</v>
      </c>
      <c r="N28880">
        <v>-0.1993111126696713</v>
      </c>
      <c r="O28880">
        <v>0</v>
      </c>
      <c r="P28880">
        <v>0</v>
      </c>
      <c r="Q28880" t="s">
        <v>50043</v>
      </c>
      <c r="R28880" s="3">
        <v>0.44008557353948458</v>
      </c>
      <c r="S28880" t="s">
        <v>50026</v>
      </c>
      <c r="T28880" t="s">
        <v>50038</v>
      </c>
    </row>
    <row r="28881" spans="1:20" x14ac:dyDescent="0.3">
      <c r="A28881" s="1" t="s">
        <v>28895</v>
      </c>
      <c r="B28881">
        <v>23554.453838770889</v>
      </c>
      <c r="C28881">
        <v>0</v>
      </c>
      <c r="D28881">
        <v>0.35142199111513811</v>
      </c>
      <c r="E28881">
        <v>89.680552644524951</v>
      </c>
      <c r="F28881">
        <v>96.75</v>
      </c>
      <c r="G28881">
        <v>194.20196798281401</v>
      </c>
      <c r="H28881">
        <v>2.989707720774017</v>
      </c>
      <c r="I28881">
        <v>27.670584000000002</v>
      </c>
      <c r="J28881">
        <v>2.553654820201507</v>
      </c>
      <c r="K28881">
        <v>31716389.651996192</v>
      </c>
      <c r="L28881">
        <v>14696504.47772174</v>
      </c>
      <c r="M28881">
        <v>175022504.7887896</v>
      </c>
      <c r="N28881">
        <v>-0.17873998339499639</v>
      </c>
      <c r="O28881">
        <v>432853633.18910003</v>
      </c>
      <c r="P28881">
        <v>0</v>
      </c>
      <c r="Q28881" t="s">
        <v>50043</v>
      </c>
      <c r="R28881" s="3">
        <v>0.35142199111513805</v>
      </c>
      <c r="S28881" t="s">
        <v>50021</v>
      </c>
      <c r="T28881" t="s">
        <v>50038</v>
      </c>
    </row>
    <row r="28882" spans="1:20" x14ac:dyDescent="0.3">
      <c r="A28882" s="1" t="s">
        <v>28896</v>
      </c>
      <c r="B28882">
        <v>42261.305712427922</v>
      </c>
      <c r="C28882">
        <v>0</v>
      </c>
      <c r="D28882">
        <v>0.68610679379114892</v>
      </c>
      <c r="E28882">
        <v>81.428816301873866</v>
      </c>
      <c r="F28882">
        <v>95.800003000000004</v>
      </c>
      <c r="G28882">
        <v>90.918934046778588</v>
      </c>
      <c r="H28882">
        <v>18.8353005547878</v>
      </c>
      <c r="I28882">
        <v>27.670584000000002</v>
      </c>
      <c r="J28882">
        <v>3.831997277762246</v>
      </c>
      <c r="K28882">
        <v>16421460.683826581</v>
      </c>
      <c r="L28882">
        <v>37118393.914090931</v>
      </c>
      <c r="M28882">
        <v>12332596.77207426</v>
      </c>
      <c r="N28882">
        <v>-0.28309833560402642</v>
      </c>
      <c r="O28882">
        <v>335990233.4265188</v>
      </c>
      <c r="P28882">
        <v>0</v>
      </c>
      <c r="Q28882" t="s">
        <v>50043</v>
      </c>
      <c r="R28882" s="3">
        <v>0.68610679379114892</v>
      </c>
      <c r="S28882" t="s">
        <v>50026</v>
      </c>
      <c r="T28882" t="s">
        <v>50038</v>
      </c>
    </row>
    <row r="28883" spans="1:20" x14ac:dyDescent="0.3">
      <c r="A28883" s="1" t="s">
        <v>28897</v>
      </c>
      <c r="B28883">
        <v>602.41274743378187</v>
      </c>
      <c r="C28883">
        <v>0</v>
      </c>
      <c r="D28883">
        <v>0.66843408834471085</v>
      </c>
      <c r="E28883">
        <v>90.115745620468971</v>
      </c>
      <c r="F28883">
        <v>97</v>
      </c>
      <c r="G28883">
        <v>184.1274406276589</v>
      </c>
      <c r="H28883">
        <v>3.8142596926183869</v>
      </c>
      <c r="I28883">
        <v>27.670584000000002</v>
      </c>
      <c r="J28883">
        <v>41.804551326913597</v>
      </c>
      <c r="K28883">
        <v>772245.35159195017</v>
      </c>
      <c r="L28883">
        <v>843057.33983911306</v>
      </c>
      <c r="M28883">
        <v>67547.658165270273</v>
      </c>
      <c r="N28883">
        <v>-1.6875603498106629E-3</v>
      </c>
      <c r="O28883">
        <v>16383228.17701065</v>
      </c>
      <c r="P28883">
        <v>0</v>
      </c>
      <c r="Q28883" t="s">
        <v>50043</v>
      </c>
      <c r="R28883" s="3">
        <v>0.66843408834471085</v>
      </c>
      <c r="S28883" t="s">
        <v>50016</v>
      </c>
      <c r="T28883" t="s">
        <v>50035</v>
      </c>
    </row>
    <row r="28884" spans="1:20" x14ac:dyDescent="0.3">
      <c r="A28884" s="1" t="s">
        <v>28898</v>
      </c>
      <c r="B28884">
        <v>465.7725221591603</v>
      </c>
      <c r="C28884">
        <v>0</v>
      </c>
      <c r="D28884">
        <v>1.112728886438749</v>
      </c>
      <c r="E28884">
        <v>93.476925517179012</v>
      </c>
      <c r="F28884">
        <v>97</v>
      </c>
      <c r="G28884">
        <v>84.765984325475529</v>
      </c>
      <c r="H28884">
        <v>6.7999529414673816</v>
      </c>
      <c r="I28884">
        <v>27.670584000000002</v>
      </c>
      <c r="J28884">
        <v>33.331806184514832</v>
      </c>
      <c r="K28884">
        <v>1405726.202826703</v>
      </c>
      <c r="L28884">
        <v>330364.48111069039</v>
      </c>
      <c r="M28884">
        <v>387553.01499480993</v>
      </c>
      <c r="N28884">
        <v>-0.18126077983573391</v>
      </c>
      <c r="O28884">
        <v>2801378.8068508161</v>
      </c>
      <c r="P28884">
        <v>0</v>
      </c>
      <c r="Q28884" t="s">
        <v>50043</v>
      </c>
      <c r="R28884" s="3">
        <v>1.1127288864387488</v>
      </c>
      <c r="S28884" t="s">
        <v>50016</v>
      </c>
      <c r="T28884" t="s">
        <v>50035</v>
      </c>
    </row>
    <row r="28885" spans="1:20" x14ac:dyDescent="0.3">
      <c r="A28885" s="1" t="s">
        <v>28899</v>
      </c>
      <c r="B28885">
        <v>45041.588417818602</v>
      </c>
      <c r="C28885">
        <v>0</v>
      </c>
      <c r="D28885">
        <v>0.75558259097136282</v>
      </c>
      <c r="E28885">
        <v>81.856375627238847</v>
      </c>
      <c r="F28885">
        <v>95.800003000000004</v>
      </c>
      <c r="G28885">
        <v>77.998194948146335</v>
      </c>
      <c r="H28885">
        <v>18.422849861971159</v>
      </c>
      <c r="I28885">
        <v>27.670584000000002</v>
      </c>
      <c r="J28885">
        <v>3.7072176106901198</v>
      </c>
      <c r="K28885">
        <v>17579744.6877078</v>
      </c>
      <c r="L28885">
        <v>37302340.502011552</v>
      </c>
      <c r="M28885">
        <v>13781341.89775089</v>
      </c>
      <c r="N28885">
        <v>-0.2823208700640199</v>
      </c>
      <c r="O28885">
        <v>313649318.91413027</v>
      </c>
      <c r="P28885">
        <v>0</v>
      </c>
      <c r="Q28885" t="s">
        <v>50043</v>
      </c>
      <c r="R28885" s="3">
        <v>0.75558259097136282</v>
      </c>
      <c r="S28885" t="s">
        <v>50026</v>
      </c>
      <c r="T28885" t="s">
        <v>50038</v>
      </c>
    </row>
    <row r="28886" spans="1:20" x14ac:dyDescent="0.3">
      <c r="A28886" s="1" t="s">
        <v>28900</v>
      </c>
      <c r="B28886">
        <v>24399.84549395489</v>
      </c>
      <c r="C28886">
        <v>0</v>
      </c>
      <c r="D28886">
        <v>0.39819595498796029</v>
      </c>
      <c r="E28886">
        <v>81.005779677411127</v>
      </c>
      <c r="F28886">
        <v>96.75</v>
      </c>
      <c r="G28886">
        <v>183.3266066157658</v>
      </c>
      <c r="H28886">
        <v>3.2053533824079792</v>
      </c>
      <c r="I28886">
        <v>27.670584000000002</v>
      </c>
      <c r="J28886">
        <v>2.7418073256859898</v>
      </c>
      <c r="K28886">
        <v>32432258.870896678</v>
      </c>
      <c r="L28886">
        <v>14130799.72401862</v>
      </c>
      <c r="M28886">
        <v>173231775.44902009</v>
      </c>
      <c r="N28886">
        <v>-0.1970930935595413</v>
      </c>
      <c r="O28886">
        <v>429243335.27872819</v>
      </c>
      <c r="P28886">
        <v>0</v>
      </c>
      <c r="Q28886" t="s">
        <v>50043</v>
      </c>
      <c r="R28886" s="3">
        <v>0.39819595498796029</v>
      </c>
      <c r="S28886" t="s">
        <v>50021</v>
      </c>
      <c r="T28886" t="s">
        <v>50038</v>
      </c>
    </row>
    <row r="28887" spans="1:20" x14ac:dyDescent="0.3">
      <c r="A28887" s="1" t="s">
        <v>28901</v>
      </c>
      <c r="B28887">
        <v>75.437998080906496</v>
      </c>
      <c r="C28887">
        <v>0</v>
      </c>
      <c r="D28887">
        <v>0.89200246893333257</v>
      </c>
      <c r="E28887">
        <v>90.680870955795058</v>
      </c>
      <c r="F28887">
        <v>97</v>
      </c>
      <c r="G28887">
        <v>173.63537842516379</v>
      </c>
      <c r="H28887">
        <v>2.311674632254503</v>
      </c>
      <c r="I28887">
        <v>27.670584000000002</v>
      </c>
      <c r="J28887">
        <v>32.574951370107158</v>
      </c>
      <c r="K28887">
        <v>15857.524934952051</v>
      </c>
      <c r="L28887">
        <v>9370.3162745231512</v>
      </c>
      <c r="M28887">
        <v>1871.222268943656</v>
      </c>
      <c r="N28887">
        <v>-8.7320767614156136E-2</v>
      </c>
      <c r="O28887">
        <v>837924.17612374877</v>
      </c>
      <c r="P28887">
        <v>0</v>
      </c>
      <c r="Q28887" t="s">
        <v>50043</v>
      </c>
      <c r="R28887" s="3">
        <v>0.89200246893333257</v>
      </c>
      <c r="S28887" t="s">
        <v>50016</v>
      </c>
      <c r="T28887" t="s">
        <v>50035</v>
      </c>
    </row>
    <row r="28888" spans="1:20" x14ac:dyDescent="0.3">
      <c r="A28888" s="1" t="s">
        <v>28902</v>
      </c>
      <c r="B28888">
        <v>1196.092099632132</v>
      </c>
      <c r="C28888">
        <v>0</v>
      </c>
      <c r="D28888">
        <v>0.78276380938539669</v>
      </c>
      <c r="E28888">
        <v>92.597932045100421</v>
      </c>
      <c r="F28888">
        <v>97</v>
      </c>
      <c r="G28888">
        <v>192.24377063385131</v>
      </c>
      <c r="H28888">
        <v>2.2178224736901719</v>
      </c>
      <c r="I28888">
        <v>27.670584000000002</v>
      </c>
      <c r="J28888">
        <v>33.607451704914887</v>
      </c>
      <c r="K28888">
        <v>362915.93790496892</v>
      </c>
      <c r="L28888">
        <v>885834.66816845955</v>
      </c>
      <c r="M28888">
        <v>62255.465146212176</v>
      </c>
      <c r="N28888">
        <v>-5.1931292881687532E-2</v>
      </c>
      <c r="O28888">
        <v>10530486.282300871</v>
      </c>
      <c r="P28888">
        <v>0</v>
      </c>
      <c r="Q28888" t="s">
        <v>50043</v>
      </c>
      <c r="R28888" s="3">
        <v>0.78276380938539669</v>
      </c>
      <c r="S28888" t="s">
        <v>50016</v>
      </c>
      <c r="T28888" t="s">
        <v>50035</v>
      </c>
    </row>
    <row r="28889" spans="1:20" x14ac:dyDescent="0.3">
      <c r="A28889" s="1" t="s">
        <v>28903</v>
      </c>
      <c r="B28889">
        <v>2686.0823619793609</v>
      </c>
      <c r="C28889">
        <v>0</v>
      </c>
      <c r="D28889">
        <v>0.43688216788421658</v>
      </c>
      <c r="E28889">
        <v>81.377539537751176</v>
      </c>
      <c r="F28889">
        <v>97</v>
      </c>
      <c r="G28889">
        <v>133.523348557715</v>
      </c>
      <c r="H28889">
        <v>2.187092517780663</v>
      </c>
      <c r="I28889">
        <v>27.670584000000002</v>
      </c>
      <c r="J28889">
        <v>28.791636721663611</v>
      </c>
      <c r="K28889">
        <v>3195863.8075121809</v>
      </c>
      <c r="L28889">
        <v>2804525.6338899741</v>
      </c>
      <c r="M28889">
        <v>2479341.2086366038</v>
      </c>
      <c r="N28889">
        <v>-0.1488212314661409</v>
      </c>
      <c r="O28889">
        <v>186980042.60694221</v>
      </c>
      <c r="P28889">
        <v>0</v>
      </c>
      <c r="Q28889" t="s">
        <v>50043</v>
      </c>
      <c r="R28889" s="3">
        <v>0.43688216788421663</v>
      </c>
      <c r="S28889" t="s">
        <v>50016</v>
      </c>
      <c r="T28889" t="s">
        <v>50035</v>
      </c>
    </row>
    <row r="28890" spans="1:20" x14ac:dyDescent="0.3">
      <c r="A28890" s="1" t="s">
        <v>28904</v>
      </c>
      <c r="B28890">
        <v>1306.906894741963</v>
      </c>
      <c r="C28890">
        <v>0</v>
      </c>
      <c r="D28890">
        <v>5.1730566442265138</v>
      </c>
      <c r="E28890">
        <v>84.915833398395861</v>
      </c>
      <c r="F28890">
        <v>95.813782000000003</v>
      </c>
      <c r="G28890">
        <v>43.103416337773361</v>
      </c>
      <c r="H28890">
        <v>35.619692393764623</v>
      </c>
      <c r="I28890">
        <v>27.670584000000002</v>
      </c>
      <c r="J28890">
        <v>6.5366608453825208</v>
      </c>
      <c r="K28890">
        <v>6092490.7541678622</v>
      </c>
      <c r="L28890">
        <v>8309739.1834352938</v>
      </c>
      <c r="M28890">
        <v>16941758.339894161</v>
      </c>
      <c r="N28890">
        <v>-0.40534973304651911</v>
      </c>
      <c r="O28890">
        <v>238331126.99994719</v>
      </c>
      <c r="P28890">
        <v>0</v>
      </c>
      <c r="Q28890" t="s">
        <v>50043</v>
      </c>
      <c r="R28890" s="3">
        <v>5.1730566442265138</v>
      </c>
      <c r="S28890" t="s">
        <v>50017</v>
      </c>
      <c r="T28890" t="s">
        <v>50036</v>
      </c>
    </row>
    <row r="28891" spans="1:20" x14ac:dyDescent="0.3">
      <c r="A28891" s="1" t="s">
        <v>28905</v>
      </c>
      <c r="B28891">
        <v>21919.472262148141</v>
      </c>
      <c r="C28891">
        <v>0</v>
      </c>
      <c r="D28891">
        <v>0.56932418390441986</v>
      </c>
      <c r="E28891">
        <v>79.0599761615521</v>
      </c>
      <c r="F28891">
        <v>97</v>
      </c>
      <c r="G28891">
        <v>30.403298187018208</v>
      </c>
      <c r="H28891">
        <v>36.077272292280661</v>
      </c>
      <c r="I28891">
        <v>27.670584000000002</v>
      </c>
      <c r="J28891">
        <v>9.7325783330592284</v>
      </c>
      <c r="K28891">
        <v>35736324.610148072</v>
      </c>
      <c r="L28891">
        <v>36669232.713451393</v>
      </c>
      <c r="M28891">
        <v>225662337.5242061</v>
      </c>
      <c r="N28891">
        <v>-9.2047030707851057E-2</v>
      </c>
      <c r="O28891">
        <v>634798802.73138046</v>
      </c>
      <c r="P28891">
        <v>0</v>
      </c>
      <c r="Q28891" t="s">
        <v>50043</v>
      </c>
      <c r="R28891" s="3">
        <v>0.56932418390441986</v>
      </c>
      <c r="S28891" t="s">
        <v>50020</v>
      </c>
      <c r="T28891" t="s">
        <v>50035</v>
      </c>
    </row>
    <row r="28892" spans="1:20" x14ac:dyDescent="0.3">
      <c r="A28892" s="1" t="s">
        <v>28906</v>
      </c>
      <c r="B28892">
        <v>1875.023776380523</v>
      </c>
      <c r="C28892">
        <v>0</v>
      </c>
      <c r="D28892">
        <v>0.31088469204722607</v>
      </c>
      <c r="E28892">
        <v>90.249283554152086</v>
      </c>
      <c r="F28892">
        <v>97</v>
      </c>
      <c r="G28892">
        <v>252.58130630144791</v>
      </c>
      <c r="H28892">
        <v>10.166105600118771</v>
      </c>
      <c r="I28892">
        <v>27.670584000000002</v>
      </c>
      <c r="J28892">
        <v>50.743321059496758</v>
      </c>
      <c r="K28892">
        <v>542544.13923299813</v>
      </c>
      <c r="L28892">
        <v>374854.12076595152</v>
      </c>
      <c r="M28892">
        <v>1418289.508604533</v>
      </c>
      <c r="N28892">
        <v>-0.18469580335557181</v>
      </c>
      <c r="O28892">
        <v>6676303.7157874368</v>
      </c>
      <c r="P28892">
        <v>0</v>
      </c>
      <c r="Q28892" t="s">
        <v>50043</v>
      </c>
      <c r="R28892" s="3">
        <v>0.31088469204722607</v>
      </c>
      <c r="S28892" t="s">
        <v>50016</v>
      </c>
      <c r="T28892" t="s">
        <v>50035</v>
      </c>
    </row>
    <row r="28893" spans="1:20" x14ac:dyDescent="0.3">
      <c r="A28893" s="1" t="s">
        <v>28907</v>
      </c>
      <c r="B28893">
        <v>6481.2653197678228</v>
      </c>
      <c r="C28893">
        <v>0</v>
      </c>
      <c r="D28893">
        <v>1.338663710982315</v>
      </c>
      <c r="E28893">
        <v>91.561414975667788</v>
      </c>
      <c r="F28893">
        <v>96.5</v>
      </c>
      <c r="G28893">
        <v>68.73792063531819</v>
      </c>
      <c r="H28893">
        <v>0</v>
      </c>
      <c r="I28893">
        <v>27.670584000000002</v>
      </c>
      <c r="J28893">
        <v>8.686719635643442</v>
      </c>
      <c r="K28893">
        <v>16428758.17314133</v>
      </c>
      <c r="L28893">
        <v>31121654.94405501</v>
      </c>
      <c r="M28893">
        <v>397039.09104802489</v>
      </c>
      <c r="N28893">
        <v>-0.18108375540473259</v>
      </c>
      <c r="O28893">
        <v>238480208.02777529</v>
      </c>
      <c r="P28893">
        <v>0</v>
      </c>
      <c r="Q28893" t="s">
        <v>50043</v>
      </c>
      <c r="R28893" s="3">
        <v>1.3386637109823145</v>
      </c>
      <c r="S28893" t="s">
        <v>50016</v>
      </c>
      <c r="T28893" t="s">
        <v>50035</v>
      </c>
    </row>
    <row r="28894" spans="1:20" x14ac:dyDescent="0.3">
      <c r="A28894" s="1" t="s">
        <v>28908</v>
      </c>
      <c r="B28894">
        <v>8552.1403664053087</v>
      </c>
      <c r="C28894">
        <v>0</v>
      </c>
      <c r="D28894">
        <v>8.586325030360302E-2</v>
      </c>
      <c r="E28894">
        <v>21.318180346760979</v>
      </c>
      <c r="F28894">
        <v>90</v>
      </c>
      <c r="G28894">
        <v>225.79425625328651</v>
      </c>
      <c r="H28894">
        <v>1.046555346335827</v>
      </c>
      <c r="I28894">
        <v>27.670584000000002</v>
      </c>
      <c r="J28894">
        <v>1.2984760491195191</v>
      </c>
      <c r="K28894">
        <v>193830.36807504369</v>
      </c>
      <c r="L28894">
        <v>42753.475733056599</v>
      </c>
      <c r="M28894">
        <v>16739712.95314852</v>
      </c>
      <c r="N28894">
        <v>-0.20399671430795491</v>
      </c>
      <c r="O28894">
        <v>887897.08549111092</v>
      </c>
      <c r="P28894">
        <v>0</v>
      </c>
      <c r="Q28894" t="s">
        <v>50043</v>
      </c>
      <c r="R28894" s="3">
        <v>8.586325030360302E-2</v>
      </c>
      <c r="S28894" t="s">
        <v>50032</v>
      </c>
      <c r="T28894" t="s">
        <v>50036</v>
      </c>
    </row>
    <row r="28895" spans="1:20" x14ac:dyDescent="0.3">
      <c r="A28895" s="1" t="s">
        <v>28909</v>
      </c>
      <c r="B28895">
        <v>110.4436393924119</v>
      </c>
      <c r="C28895">
        <v>0</v>
      </c>
      <c r="D28895">
        <v>0.69244501201699127</v>
      </c>
      <c r="E28895">
        <v>83.455913819566931</v>
      </c>
      <c r="F28895">
        <v>97</v>
      </c>
      <c r="G28895">
        <v>129.85732947138791</v>
      </c>
      <c r="H28895">
        <v>6.8669397380955264</v>
      </c>
      <c r="I28895">
        <v>27.670584000000002</v>
      </c>
      <c r="J28895">
        <v>37.390544273447489</v>
      </c>
      <c r="K28895">
        <v>158620.75771199551</v>
      </c>
      <c r="L28895">
        <v>84783.419304978248</v>
      </c>
      <c r="M28895">
        <v>859018.15618638135</v>
      </c>
      <c r="N28895">
        <v>-0.10648234102230771</v>
      </c>
      <c r="O28895">
        <v>5469049.8622802589</v>
      </c>
      <c r="P28895">
        <v>0</v>
      </c>
      <c r="Q28895" t="s">
        <v>50043</v>
      </c>
      <c r="R28895" s="3">
        <v>0.69244501201699127</v>
      </c>
      <c r="S28895" t="s">
        <v>50016</v>
      </c>
      <c r="T28895" t="s">
        <v>50035</v>
      </c>
    </row>
    <row r="28896" spans="1:20" x14ac:dyDescent="0.3">
      <c r="A28896" s="1" t="s">
        <v>28910</v>
      </c>
      <c r="B28896">
        <v>21793.13426409621</v>
      </c>
      <c r="C28896">
        <v>0</v>
      </c>
      <c r="D28896">
        <v>0.39014256153995142</v>
      </c>
      <c r="E28896">
        <v>82.367797733985398</v>
      </c>
      <c r="F28896">
        <v>96.75</v>
      </c>
      <c r="G28896">
        <v>180.57185003989571</v>
      </c>
      <c r="H28896">
        <v>3.1445646590398542</v>
      </c>
      <c r="I28896">
        <v>27.670584000000002</v>
      </c>
      <c r="J28896">
        <v>2.431310939106178</v>
      </c>
      <c r="K28896">
        <v>33426898.116168529</v>
      </c>
      <c r="L28896">
        <v>13118340.20253882</v>
      </c>
      <c r="M28896">
        <v>165828026.34606621</v>
      </c>
      <c r="N28896">
        <v>-0.19844365842471109</v>
      </c>
      <c r="O28896">
        <v>445333182.67926008</v>
      </c>
      <c r="P28896">
        <v>0</v>
      </c>
      <c r="Q28896" t="s">
        <v>50043</v>
      </c>
      <c r="R28896" s="3">
        <v>0.39014256153995142</v>
      </c>
      <c r="S28896" t="s">
        <v>50021</v>
      </c>
      <c r="T28896" t="s">
        <v>50038</v>
      </c>
    </row>
    <row r="28897" spans="1:20" x14ac:dyDescent="0.3">
      <c r="A28897" s="1" t="s">
        <v>28911</v>
      </c>
      <c r="B28897">
        <v>5709.0765607587946</v>
      </c>
      <c r="C28897">
        <v>0</v>
      </c>
      <c r="D28897">
        <v>1.2007469151590719</v>
      </c>
      <c r="E28897">
        <v>82.656697124539164</v>
      </c>
      <c r="F28897">
        <v>96.5</v>
      </c>
      <c r="G28897">
        <v>74.048765190591439</v>
      </c>
      <c r="H28897">
        <v>0</v>
      </c>
      <c r="I28897">
        <v>27.670584000000002</v>
      </c>
      <c r="J28897">
        <v>8.3616793108160543</v>
      </c>
      <c r="K28897">
        <v>15972025.709476691</v>
      </c>
      <c r="L28897">
        <v>29686636.166946139</v>
      </c>
      <c r="M28897">
        <v>400507.21094956668</v>
      </c>
      <c r="N28897">
        <v>-0.21908840317409239</v>
      </c>
      <c r="O28897">
        <v>214470087.24333581</v>
      </c>
      <c r="P28897">
        <v>0</v>
      </c>
      <c r="Q28897" t="s">
        <v>50043</v>
      </c>
      <c r="R28897" s="3">
        <v>1.2007469151590719</v>
      </c>
      <c r="S28897" t="s">
        <v>50016</v>
      </c>
      <c r="T28897" t="s">
        <v>50035</v>
      </c>
    </row>
    <row r="28898" spans="1:20" x14ac:dyDescent="0.3">
      <c r="A28898" s="1" t="s">
        <v>28912</v>
      </c>
      <c r="B28898">
        <v>176.28027571434819</v>
      </c>
      <c r="C28898">
        <v>0</v>
      </c>
      <c r="D28898">
        <v>0.40555399326554131</v>
      </c>
      <c r="E28898">
        <v>78.463722072540122</v>
      </c>
      <c r="F28898">
        <v>97</v>
      </c>
      <c r="G28898">
        <v>266.82617964660511</v>
      </c>
      <c r="H28898">
        <v>4.1666354962261316</v>
      </c>
      <c r="I28898">
        <v>27.670584000000002</v>
      </c>
      <c r="J28898">
        <v>66.208331344185282</v>
      </c>
      <c r="K28898">
        <v>41578.55225101058</v>
      </c>
      <c r="L28898">
        <v>76056.302459643222</v>
      </c>
      <c r="M28898">
        <v>127783.22762042969</v>
      </c>
      <c r="N28898">
        <v>-0.20250380566817139</v>
      </c>
      <c r="O28898">
        <v>1523477.1472390371</v>
      </c>
      <c r="P28898">
        <v>0</v>
      </c>
      <c r="Q28898" t="s">
        <v>50043</v>
      </c>
      <c r="R28898" s="3">
        <v>0.40555399326554131</v>
      </c>
      <c r="S28898" t="s">
        <v>50016</v>
      </c>
      <c r="T28898" t="s">
        <v>50035</v>
      </c>
    </row>
    <row r="28899" spans="1:20" x14ac:dyDescent="0.3">
      <c r="A28899" s="1" t="s">
        <v>28913</v>
      </c>
      <c r="B28899">
        <v>197.8708696657425</v>
      </c>
      <c r="C28899">
        <v>0</v>
      </c>
      <c r="D28899">
        <v>1.231928001366043</v>
      </c>
      <c r="E28899">
        <v>88.436826855137397</v>
      </c>
      <c r="F28899">
        <v>97</v>
      </c>
      <c r="G28899">
        <v>119.65492935388291</v>
      </c>
      <c r="H28899">
        <v>2.0155996396076392</v>
      </c>
      <c r="I28899">
        <v>27.670584000000002</v>
      </c>
      <c r="J28899">
        <v>17.811584714299801</v>
      </c>
      <c r="K28899">
        <v>568034.50662078511</v>
      </c>
      <c r="L28899">
        <v>553228.60415123578</v>
      </c>
      <c r="M28899">
        <v>1985706.4651768629</v>
      </c>
      <c r="N28899">
        <v>-0.18252623084871639</v>
      </c>
      <c r="O28899">
        <v>8584975.0518679619</v>
      </c>
      <c r="P28899">
        <v>0</v>
      </c>
      <c r="Q28899" t="s">
        <v>50043</v>
      </c>
      <c r="R28899" s="3">
        <v>1.2319280013660434</v>
      </c>
      <c r="S28899" t="s">
        <v>50016</v>
      </c>
      <c r="T28899" t="s">
        <v>50035</v>
      </c>
    </row>
    <row r="28900" spans="1:20" x14ac:dyDescent="0.3">
      <c r="A28900" s="1" t="s">
        <v>28914</v>
      </c>
      <c r="B28900">
        <v>502.70194848594178</v>
      </c>
      <c r="C28900">
        <v>0</v>
      </c>
      <c r="D28900">
        <v>1.133034050704774</v>
      </c>
      <c r="E28900">
        <v>85.60989118126561</v>
      </c>
      <c r="F28900">
        <v>97</v>
      </c>
      <c r="G28900">
        <v>137.63271018176209</v>
      </c>
      <c r="H28900">
        <v>1.450613182429682</v>
      </c>
      <c r="I28900">
        <v>27.670584000000002</v>
      </c>
      <c r="J28900">
        <v>27.514430043439209</v>
      </c>
      <c r="K28900">
        <v>337757.7512461663</v>
      </c>
      <c r="L28900">
        <v>404914.53144757159</v>
      </c>
      <c r="M28900">
        <v>237258.75623837821</v>
      </c>
      <c r="N28900">
        <v>-0.31613875142470499</v>
      </c>
      <c r="O28900">
        <v>6841317.8528832421</v>
      </c>
      <c r="P28900">
        <v>0</v>
      </c>
      <c r="Q28900" t="s">
        <v>50043</v>
      </c>
      <c r="R28900" s="3">
        <v>1.1330340507047736</v>
      </c>
      <c r="S28900" t="s">
        <v>50016</v>
      </c>
      <c r="T28900" t="s">
        <v>50035</v>
      </c>
    </row>
    <row r="28901" spans="1:20" x14ac:dyDescent="0.3">
      <c r="A28901" s="1" t="s">
        <v>28915</v>
      </c>
      <c r="B28901">
        <v>855.43024104026392</v>
      </c>
      <c r="C28901">
        <v>0</v>
      </c>
      <c r="D28901">
        <v>1.8678401548792509</v>
      </c>
      <c r="E28901">
        <v>87.299523209118803</v>
      </c>
      <c r="F28901">
        <v>97</v>
      </c>
      <c r="G28901">
        <v>105.20203972611399</v>
      </c>
      <c r="H28901">
        <v>28.817107909744632</v>
      </c>
      <c r="I28901">
        <v>27.670584000000002</v>
      </c>
      <c r="J28901">
        <v>2.7670842290441802</v>
      </c>
      <c r="K28901">
        <v>3671031.2376069631</v>
      </c>
      <c r="L28901">
        <v>3436024.3319382472</v>
      </c>
      <c r="M28901">
        <v>7663283.498709619</v>
      </c>
      <c r="N28901">
        <v>-0.1131638463150282</v>
      </c>
      <c r="O28901">
        <v>255226520.13092229</v>
      </c>
      <c r="P28901">
        <v>0</v>
      </c>
      <c r="Q28901" t="s">
        <v>50043</v>
      </c>
      <c r="R28901" s="3">
        <v>1.8678401548792514</v>
      </c>
      <c r="S28901" t="s">
        <v>50029</v>
      </c>
      <c r="T28901" t="s">
        <v>50036</v>
      </c>
    </row>
    <row r="28902" spans="1:20" x14ac:dyDescent="0.3">
      <c r="A28902" s="1" t="s">
        <v>28916</v>
      </c>
      <c r="B28902">
        <v>86.441599040316532</v>
      </c>
      <c r="C28902">
        <v>0</v>
      </c>
      <c r="D28902">
        <v>0.71223634964058824</v>
      </c>
      <c r="E28902">
        <v>98.489214284555075</v>
      </c>
      <c r="F28902">
        <v>97</v>
      </c>
      <c r="G28902">
        <v>118.8137649033949</v>
      </c>
      <c r="H28902">
        <v>4.3609299282253149</v>
      </c>
      <c r="I28902">
        <v>27.670584000000002</v>
      </c>
      <c r="J28902">
        <v>27.978786037583951</v>
      </c>
      <c r="K28902">
        <v>137715.9895197062</v>
      </c>
      <c r="L28902">
        <v>168842.00136114561</v>
      </c>
      <c r="M28902">
        <v>129030.7401425253</v>
      </c>
      <c r="N28902">
        <v>-0.21424584727792051</v>
      </c>
      <c r="O28902">
        <v>3125316.8551799809</v>
      </c>
      <c r="P28902">
        <v>0</v>
      </c>
      <c r="Q28902" t="s">
        <v>50043</v>
      </c>
      <c r="R28902" s="3">
        <v>0.71223634964058824</v>
      </c>
      <c r="S28902" t="s">
        <v>50016</v>
      </c>
      <c r="T28902" t="s">
        <v>50035</v>
      </c>
    </row>
    <row r="28903" spans="1:20" x14ac:dyDescent="0.3">
      <c r="A28903" s="1" t="s">
        <v>28917</v>
      </c>
      <c r="B28903">
        <v>11750.67943029139</v>
      </c>
      <c r="C28903">
        <v>0</v>
      </c>
      <c r="D28903">
        <v>0.4484307300236644</v>
      </c>
      <c r="E28903">
        <v>77.577965821762973</v>
      </c>
      <c r="F28903">
        <v>95.321640000000002</v>
      </c>
      <c r="G28903">
        <v>172.57905139729229</v>
      </c>
      <c r="H28903">
        <v>10.28148008941915</v>
      </c>
      <c r="I28903">
        <v>27.670584000000002</v>
      </c>
      <c r="J28903">
        <v>0</v>
      </c>
      <c r="K28903">
        <v>10569628.18946101</v>
      </c>
      <c r="L28903">
        <v>5998422.4145012684</v>
      </c>
      <c r="M28903">
        <v>13899924.86140226</v>
      </c>
      <c r="N28903">
        <v>-0.105406728499262</v>
      </c>
      <c r="O28903">
        <v>43011127.601773277</v>
      </c>
      <c r="P28903">
        <v>0</v>
      </c>
      <c r="Q28903" t="s">
        <v>50043</v>
      </c>
      <c r="R28903" s="3">
        <v>0.4484307300236644</v>
      </c>
      <c r="S28903" t="s">
        <v>50022</v>
      </c>
      <c r="T28903" t="s">
        <v>50037</v>
      </c>
    </row>
    <row r="28904" spans="1:20" x14ac:dyDescent="0.3">
      <c r="A28904" s="1" t="s">
        <v>28918</v>
      </c>
      <c r="B28904">
        <v>98.680207574007468</v>
      </c>
      <c r="C28904">
        <v>0</v>
      </c>
      <c r="D28904">
        <v>0.7545430672557385</v>
      </c>
      <c r="E28904">
        <v>84.294725208622836</v>
      </c>
      <c r="F28904">
        <v>97</v>
      </c>
      <c r="G28904">
        <v>131.17202118143919</v>
      </c>
      <c r="H28904">
        <v>4.4470162909272668</v>
      </c>
      <c r="I28904">
        <v>27.670584000000002</v>
      </c>
      <c r="J28904">
        <v>32.746919381204279</v>
      </c>
      <c r="K28904">
        <v>137897.1784601557</v>
      </c>
      <c r="L28904">
        <v>166205.95156733901</v>
      </c>
      <c r="M28904">
        <v>117630.8151622585</v>
      </c>
      <c r="N28904">
        <v>-0.25054795579068651</v>
      </c>
      <c r="O28904">
        <v>3390608.0771207619</v>
      </c>
      <c r="P28904">
        <v>0</v>
      </c>
      <c r="Q28904" t="s">
        <v>50043</v>
      </c>
      <c r="R28904" s="3">
        <v>0.7545430672557385</v>
      </c>
      <c r="S28904" t="s">
        <v>50016</v>
      </c>
      <c r="T28904" t="s">
        <v>50035</v>
      </c>
    </row>
    <row r="28905" spans="1:20" x14ac:dyDescent="0.3">
      <c r="A28905" s="1" t="s">
        <v>28919</v>
      </c>
      <c r="B28905">
        <v>1794.410352918055</v>
      </c>
      <c r="C28905">
        <v>0</v>
      </c>
      <c r="D28905">
        <v>0.31878466703230079</v>
      </c>
      <c r="E28905">
        <v>93.165282525314609</v>
      </c>
      <c r="F28905">
        <v>97</v>
      </c>
      <c r="G28905">
        <v>268.61442356949999</v>
      </c>
      <c r="H28905">
        <v>11.410401828684471</v>
      </c>
      <c r="I28905">
        <v>27.670584000000002</v>
      </c>
      <c r="J28905">
        <v>58.975893071682307</v>
      </c>
      <c r="K28905">
        <v>506388.61715053511</v>
      </c>
      <c r="L28905">
        <v>333015.18766224763</v>
      </c>
      <c r="M28905">
        <v>1446643.2786668041</v>
      </c>
      <c r="N28905">
        <v>-0.17664846703813231</v>
      </c>
      <c r="O28905">
        <v>6966203.4613284413</v>
      </c>
      <c r="P28905">
        <v>0</v>
      </c>
      <c r="Q28905" t="s">
        <v>50043</v>
      </c>
      <c r="R28905" s="3">
        <v>0.31878466703230079</v>
      </c>
      <c r="S28905" t="s">
        <v>50016</v>
      </c>
      <c r="T28905" t="s">
        <v>50035</v>
      </c>
    </row>
    <row r="28906" spans="1:20" x14ac:dyDescent="0.3">
      <c r="A28906" s="1" t="s">
        <v>28920</v>
      </c>
      <c r="B28906">
        <v>21121.27192375917</v>
      </c>
      <c r="C28906">
        <v>0</v>
      </c>
      <c r="D28906">
        <v>0.67329685642935733</v>
      </c>
      <c r="E28906">
        <v>73.76812713564091</v>
      </c>
      <c r="F28906">
        <v>97</v>
      </c>
      <c r="G28906">
        <v>28.319474350965621</v>
      </c>
      <c r="H28906">
        <v>37.970395867660429</v>
      </c>
      <c r="I28906">
        <v>27.670584000000002</v>
      </c>
      <c r="J28906">
        <v>10.27435059990372</v>
      </c>
      <c r="K28906">
        <v>42686084.225878187</v>
      </c>
      <c r="L28906">
        <v>36568236.023043178</v>
      </c>
      <c r="M28906">
        <v>231025878.76597059</v>
      </c>
      <c r="N28906">
        <v>-9.6282590211139107E-2</v>
      </c>
      <c r="O28906">
        <v>712427940.55313683</v>
      </c>
      <c r="P28906">
        <v>0</v>
      </c>
      <c r="Q28906" t="s">
        <v>50043</v>
      </c>
      <c r="R28906" s="3">
        <v>0.67329685642935733</v>
      </c>
      <c r="S28906" t="s">
        <v>50020</v>
      </c>
      <c r="T28906" t="s">
        <v>50035</v>
      </c>
    </row>
    <row r="28907" spans="1:20" x14ac:dyDescent="0.3">
      <c r="A28907" s="1" t="s">
        <v>28921</v>
      </c>
      <c r="B28907">
        <v>1286.2756865632159</v>
      </c>
      <c r="C28907">
        <v>0</v>
      </c>
      <c r="D28907">
        <v>0.52774994966072986</v>
      </c>
      <c r="E28907">
        <v>85.590471738773019</v>
      </c>
      <c r="F28907">
        <v>97</v>
      </c>
      <c r="G28907">
        <v>136.13392678594161</v>
      </c>
      <c r="H28907">
        <v>31.323610239581491</v>
      </c>
      <c r="I28907">
        <v>27.670584000000002</v>
      </c>
      <c r="J28907">
        <v>46.54441583379645</v>
      </c>
      <c r="K28907">
        <v>1545987.844086851</v>
      </c>
      <c r="L28907">
        <v>513101.12448412093</v>
      </c>
      <c r="M28907">
        <v>4879043.5742890267</v>
      </c>
      <c r="N28907">
        <v>-5.479473412904385E-2</v>
      </c>
      <c r="O28907">
        <v>10054106.769690851</v>
      </c>
      <c r="P28907">
        <v>0</v>
      </c>
      <c r="Q28907" t="s">
        <v>50043</v>
      </c>
      <c r="R28907" s="3">
        <v>0.52774994966072986</v>
      </c>
      <c r="S28907" t="s">
        <v>50016</v>
      </c>
      <c r="T28907" t="s">
        <v>50035</v>
      </c>
    </row>
    <row r="28908" spans="1:20" x14ac:dyDescent="0.3">
      <c r="A28908" s="1" t="s">
        <v>28922</v>
      </c>
      <c r="B28908">
        <v>894.561445899663</v>
      </c>
      <c r="C28908">
        <v>0</v>
      </c>
      <c r="D28908">
        <v>0.73638805778206662</v>
      </c>
      <c r="E28908">
        <v>86.352029603556858</v>
      </c>
      <c r="F28908">
        <v>97</v>
      </c>
      <c r="G28908">
        <v>152.9706374911157</v>
      </c>
      <c r="H28908">
        <v>7.807351838610507</v>
      </c>
      <c r="I28908">
        <v>27.670584000000002</v>
      </c>
      <c r="J28908">
        <v>38.724027638598137</v>
      </c>
      <c r="K28908">
        <v>1913146.5371025859</v>
      </c>
      <c r="L28908">
        <v>821133.08659073547</v>
      </c>
      <c r="M28908">
        <v>255959.9337310252</v>
      </c>
      <c r="N28908">
        <v>-8.2766332683644805E-2</v>
      </c>
      <c r="O28908">
        <v>11623247.91042589</v>
      </c>
      <c r="P28908">
        <v>0</v>
      </c>
      <c r="Q28908" t="s">
        <v>50043</v>
      </c>
      <c r="R28908" s="3">
        <v>0.73638805778206662</v>
      </c>
      <c r="S28908" t="s">
        <v>50016</v>
      </c>
      <c r="T28908" t="s">
        <v>50035</v>
      </c>
    </row>
    <row r="28909" spans="1:20" x14ac:dyDescent="0.3">
      <c r="A28909" s="1" t="s">
        <v>28923</v>
      </c>
      <c r="B28909">
        <v>49.789707903243418</v>
      </c>
      <c r="C28909">
        <v>0</v>
      </c>
      <c r="D28909">
        <v>1.844082179973662</v>
      </c>
      <c r="E28909">
        <v>94.176820641187845</v>
      </c>
      <c r="F28909">
        <v>97</v>
      </c>
      <c r="G28909">
        <v>105.5478681013504</v>
      </c>
      <c r="H28909">
        <v>8.4484534912372293</v>
      </c>
      <c r="I28909">
        <v>27.670584000000002</v>
      </c>
      <c r="J28909">
        <v>22.527067771485768</v>
      </c>
      <c r="K28909">
        <v>126119.26224466359</v>
      </c>
      <c r="L28909">
        <v>44286.836146687267</v>
      </c>
      <c r="M28909">
        <v>230182.36771797421</v>
      </c>
      <c r="N28909">
        <v>-0.53899595862812433</v>
      </c>
      <c r="O28909">
        <v>169870.74149982</v>
      </c>
      <c r="P28909">
        <v>0</v>
      </c>
      <c r="Q28909" t="s">
        <v>50043</v>
      </c>
      <c r="R28909" s="3">
        <v>1.8440821799736618</v>
      </c>
      <c r="S28909" t="s">
        <v>50016</v>
      </c>
      <c r="T28909" t="s">
        <v>50035</v>
      </c>
    </row>
    <row r="28910" spans="1:20" x14ac:dyDescent="0.3">
      <c r="A28910" s="1" t="s">
        <v>28924</v>
      </c>
      <c r="B28910">
        <v>248.5408147375997</v>
      </c>
      <c r="C28910">
        <v>0</v>
      </c>
      <c r="D28910">
        <v>0.44298910976712091</v>
      </c>
      <c r="E28910">
        <v>93.172720578793914</v>
      </c>
      <c r="F28910">
        <v>97</v>
      </c>
      <c r="G28910">
        <v>218.538155956456</v>
      </c>
      <c r="H28910">
        <v>24.370673155167079</v>
      </c>
      <c r="I28910">
        <v>27.670584000000002</v>
      </c>
      <c r="J28910">
        <v>40.152736514684371</v>
      </c>
      <c r="K28910">
        <v>208719.7271237314</v>
      </c>
      <c r="L28910">
        <v>128528.0663803218</v>
      </c>
      <c r="M28910">
        <v>984396.72655256849</v>
      </c>
      <c r="N28910">
        <v>-0.17384097413898991</v>
      </c>
      <c r="O28910">
        <v>9096314.1904478706</v>
      </c>
      <c r="P28910">
        <v>0</v>
      </c>
      <c r="Q28910" t="s">
        <v>50043</v>
      </c>
      <c r="R28910" s="3">
        <v>0.44298910976712086</v>
      </c>
      <c r="S28910" t="s">
        <v>50016</v>
      </c>
      <c r="T28910" t="s">
        <v>50035</v>
      </c>
    </row>
    <row r="28911" spans="1:20" x14ac:dyDescent="0.3">
      <c r="A28911" s="1" t="s">
        <v>28925</v>
      </c>
      <c r="B28911">
        <v>687.42425917078253</v>
      </c>
      <c r="C28911">
        <v>0</v>
      </c>
      <c r="D28911">
        <v>0.39135656804162161</v>
      </c>
      <c r="E28911">
        <v>46.663211455409353</v>
      </c>
      <c r="F28911">
        <v>97</v>
      </c>
      <c r="G28911">
        <v>149.99064366679039</v>
      </c>
      <c r="H28911">
        <v>5.5088932667703956</v>
      </c>
      <c r="I28911">
        <v>27.670584000000002</v>
      </c>
      <c r="J28911">
        <v>10.946508367524331</v>
      </c>
      <c r="K28911">
        <v>345505.37819076353</v>
      </c>
      <c r="L28911">
        <v>1784416.1824590019</v>
      </c>
      <c r="M28911">
        <v>6825982.321171971</v>
      </c>
      <c r="N28911">
        <v>-2.8857905376054489E-2</v>
      </c>
      <c r="O28911">
        <v>58072444.39059335</v>
      </c>
      <c r="P28911">
        <v>0</v>
      </c>
      <c r="Q28911" t="s">
        <v>50043</v>
      </c>
      <c r="R28911" s="3">
        <v>0.39135656804162156</v>
      </c>
      <c r="S28911" t="s">
        <v>50024</v>
      </c>
      <c r="T28911" t="s">
        <v>50040</v>
      </c>
    </row>
    <row r="28912" spans="1:20" x14ac:dyDescent="0.3">
      <c r="A28912" s="1" t="s">
        <v>28926</v>
      </c>
      <c r="B28912">
        <v>4681.5646826517323</v>
      </c>
      <c r="C28912">
        <v>0</v>
      </c>
      <c r="D28912">
        <v>0.40252693588293509</v>
      </c>
      <c r="E28912">
        <v>85.105182549460253</v>
      </c>
      <c r="F28912">
        <v>97</v>
      </c>
      <c r="G28912">
        <v>168.02440407198301</v>
      </c>
      <c r="H28912">
        <v>2.300873676929228</v>
      </c>
      <c r="I28912">
        <v>27.670584000000002</v>
      </c>
      <c r="J28912">
        <v>12.202670239051701</v>
      </c>
      <c r="K28912">
        <v>9601067.7000000756</v>
      </c>
      <c r="L28912">
        <v>6854633.4446150083</v>
      </c>
      <c r="M28912">
        <v>2453884.4151314562</v>
      </c>
      <c r="N28912">
        <v>-1.3656890108221209E-2</v>
      </c>
      <c r="O28912">
        <v>95657405.900988042</v>
      </c>
      <c r="P28912">
        <v>0</v>
      </c>
      <c r="Q28912" t="s">
        <v>50043</v>
      </c>
      <c r="R28912" s="3">
        <v>0.40252693588293509</v>
      </c>
      <c r="S28912" t="s">
        <v>50016</v>
      </c>
      <c r="T28912" t="s">
        <v>50035</v>
      </c>
    </row>
    <row r="28913" spans="1:20" x14ac:dyDescent="0.3">
      <c r="A28913" s="1" t="s">
        <v>28927</v>
      </c>
      <c r="B28913">
        <v>77.433485916953799</v>
      </c>
      <c r="C28913">
        <v>0</v>
      </c>
      <c r="D28913">
        <v>0.64635587717192378</v>
      </c>
      <c r="E28913">
        <v>77.07169845923805</v>
      </c>
      <c r="F28913">
        <v>97</v>
      </c>
      <c r="G28913">
        <v>183.10900873714721</v>
      </c>
      <c r="H28913">
        <v>1.777059995979801</v>
      </c>
      <c r="I28913">
        <v>27.670584000000002</v>
      </c>
      <c r="J28913">
        <v>42.54304471479449</v>
      </c>
      <c r="K28913">
        <v>60007.548105343587</v>
      </c>
      <c r="L28913">
        <v>53508.562112830899</v>
      </c>
      <c r="M28913">
        <v>11743.49004107741</v>
      </c>
      <c r="N28913">
        <v>-0.19881949311703059</v>
      </c>
      <c r="O28913">
        <v>932549.11368765589</v>
      </c>
      <c r="P28913">
        <v>0</v>
      </c>
      <c r="Q28913" t="s">
        <v>50043</v>
      </c>
      <c r="R28913" s="3">
        <v>0.64635587717192378</v>
      </c>
      <c r="S28913" t="s">
        <v>50016</v>
      </c>
      <c r="T28913" t="s">
        <v>50035</v>
      </c>
    </row>
    <row r="28914" spans="1:20" x14ac:dyDescent="0.3">
      <c r="A28914" s="1" t="s">
        <v>28928</v>
      </c>
      <c r="B28914">
        <v>278.17561603918602</v>
      </c>
      <c r="C28914">
        <v>0</v>
      </c>
      <c r="D28914">
        <v>0.19664317843711701</v>
      </c>
      <c r="E28914">
        <v>92.674349543300096</v>
      </c>
      <c r="F28914">
        <v>97</v>
      </c>
      <c r="G28914">
        <v>864.16711178691696</v>
      </c>
      <c r="H28914">
        <v>2.2410459011515869</v>
      </c>
      <c r="I28914">
        <v>27.670584000000002</v>
      </c>
      <c r="J28914">
        <v>155.89565537529859</v>
      </c>
      <c r="K28914">
        <v>78193.530362342019</v>
      </c>
      <c r="L28914">
        <v>19582.92000215048</v>
      </c>
      <c r="M28914">
        <v>369051.42360762169</v>
      </c>
      <c r="N28914">
        <v>-0.2079705715351958</v>
      </c>
      <c r="O28914">
        <v>694741.13745203125</v>
      </c>
      <c r="P28914">
        <v>0</v>
      </c>
      <c r="Q28914" t="s">
        <v>50043</v>
      </c>
      <c r="R28914" s="3">
        <v>0.19664317843711696</v>
      </c>
      <c r="S28914" t="s">
        <v>50016</v>
      </c>
      <c r="T28914" t="s">
        <v>50035</v>
      </c>
    </row>
    <row r="28915" spans="1:20" x14ac:dyDescent="0.3">
      <c r="A28915" s="1" t="s">
        <v>28929</v>
      </c>
      <c r="B28915">
        <v>298.3495915163511</v>
      </c>
      <c r="C28915">
        <v>0</v>
      </c>
      <c r="D28915">
        <v>0.67864335534580378</v>
      </c>
      <c r="E28915">
        <v>88.942872928261352</v>
      </c>
      <c r="F28915">
        <v>97</v>
      </c>
      <c r="G28915">
        <v>154.42597659970511</v>
      </c>
      <c r="H28915">
        <v>5.5936746228351319</v>
      </c>
      <c r="I28915">
        <v>27.670584000000002</v>
      </c>
      <c r="J28915">
        <v>57.558642148476103</v>
      </c>
      <c r="K28915">
        <v>351709.63578271831</v>
      </c>
      <c r="L28915">
        <v>238425.30408157749</v>
      </c>
      <c r="M28915">
        <v>1567463.3261339341</v>
      </c>
      <c r="N28915">
        <v>-7.3676007374423327E-2</v>
      </c>
      <c r="O28915">
        <v>1680628.9209912131</v>
      </c>
      <c r="P28915">
        <v>0</v>
      </c>
      <c r="Q28915" t="s">
        <v>50043</v>
      </c>
      <c r="R28915" s="3">
        <v>0.67864335534580378</v>
      </c>
      <c r="S28915" t="s">
        <v>50016</v>
      </c>
      <c r="T28915" t="s">
        <v>50035</v>
      </c>
    </row>
    <row r="28916" spans="1:20" x14ac:dyDescent="0.3">
      <c r="A28916" s="1" t="s">
        <v>28930</v>
      </c>
      <c r="B28916">
        <v>148.13773455513649</v>
      </c>
      <c r="C28916">
        <v>0</v>
      </c>
      <c r="D28916">
        <v>0.42412025529273539</v>
      </c>
      <c r="E28916">
        <v>79.341171689882117</v>
      </c>
      <c r="F28916">
        <v>97</v>
      </c>
      <c r="G28916">
        <v>152.22318959234431</v>
      </c>
      <c r="H28916">
        <v>3.44790045716256</v>
      </c>
      <c r="I28916">
        <v>27.670584000000002</v>
      </c>
      <c r="J28916">
        <v>59.97255713669923</v>
      </c>
      <c r="K28916">
        <v>82692.490029296619</v>
      </c>
      <c r="L28916">
        <v>102570.6496940074</v>
      </c>
      <c r="M28916">
        <v>153122.55911459951</v>
      </c>
      <c r="N28916">
        <v>-5.8185174849567728E-2</v>
      </c>
      <c r="O28916">
        <v>759880.62226448418</v>
      </c>
      <c r="P28916">
        <v>0</v>
      </c>
      <c r="Q28916" t="s">
        <v>50043</v>
      </c>
      <c r="R28916" s="3">
        <v>0.42412025529273545</v>
      </c>
      <c r="S28916" t="s">
        <v>50016</v>
      </c>
      <c r="T28916" t="s">
        <v>50035</v>
      </c>
    </row>
    <row r="28917" spans="1:20" x14ac:dyDescent="0.3">
      <c r="A28917" s="1" t="s">
        <v>28931</v>
      </c>
      <c r="B28917">
        <v>8994.8818169164206</v>
      </c>
      <c r="C28917">
        <v>0</v>
      </c>
      <c r="D28917">
        <v>0.5445501633399219</v>
      </c>
      <c r="E28917">
        <v>87.969074898507898</v>
      </c>
      <c r="F28917">
        <v>97</v>
      </c>
      <c r="G28917">
        <v>267.11788783557807</v>
      </c>
      <c r="H28917">
        <v>2.641335496108713</v>
      </c>
      <c r="I28917">
        <v>27.670584000000002</v>
      </c>
      <c r="J28917">
        <v>35.331599646427378</v>
      </c>
      <c r="K28917">
        <v>3329045.9759427509</v>
      </c>
      <c r="L28917">
        <v>6372522.1593573177</v>
      </c>
      <c r="M28917">
        <v>185444378.0237152</v>
      </c>
      <c r="N28917">
        <v>-0.20632414182451089</v>
      </c>
      <c r="O28917">
        <v>36026059.333308034</v>
      </c>
      <c r="P28917">
        <v>0</v>
      </c>
      <c r="Q28917" t="s">
        <v>50043</v>
      </c>
      <c r="R28917" s="3">
        <v>0.5445501633399219</v>
      </c>
      <c r="S28917" t="s">
        <v>50016</v>
      </c>
      <c r="T28917" t="s">
        <v>50035</v>
      </c>
    </row>
    <row r="28918" spans="1:20" x14ac:dyDescent="0.3">
      <c r="A28918" s="1" t="s">
        <v>28932</v>
      </c>
      <c r="B28918">
        <v>433.84058497381119</v>
      </c>
      <c r="C28918">
        <v>0</v>
      </c>
      <c r="D28918">
        <v>0.53405632473183218</v>
      </c>
      <c r="E28918">
        <v>86.116749585033432</v>
      </c>
      <c r="F28918">
        <v>97</v>
      </c>
      <c r="G28918">
        <v>143.5793287871204</v>
      </c>
      <c r="H28918">
        <v>13.493041174007621</v>
      </c>
      <c r="I28918">
        <v>27.670584000000002</v>
      </c>
      <c r="J28918">
        <v>41.618473365504443</v>
      </c>
      <c r="K28918">
        <v>718741.49875211541</v>
      </c>
      <c r="L28918">
        <v>773949.2622860471</v>
      </c>
      <c r="M28918">
        <v>4488455.0361907613</v>
      </c>
      <c r="N28918">
        <v>-1.2753745806478031E-2</v>
      </c>
      <c r="O28918">
        <v>10383713.53102278</v>
      </c>
      <c r="P28918">
        <v>0</v>
      </c>
      <c r="Q28918" t="s">
        <v>50043</v>
      </c>
      <c r="R28918" s="3">
        <v>0.53405632473183218</v>
      </c>
      <c r="S28918" t="s">
        <v>50016</v>
      </c>
      <c r="T28918" t="s">
        <v>50035</v>
      </c>
    </row>
    <row r="28919" spans="1:20" x14ac:dyDescent="0.3">
      <c r="A28919" s="1" t="s">
        <v>28933</v>
      </c>
      <c r="B28919">
        <v>944.08338970171917</v>
      </c>
      <c r="C28919">
        <v>0</v>
      </c>
      <c r="D28919">
        <v>0.59942555949756537</v>
      </c>
      <c r="E28919">
        <v>89.648198491634204</v>
      </c>
      <c r="F28919">
        <v>97</v>
      </c>
      <c r="G28919">
        <v>212.27754680463519</v>
      </c>
      <c r="H28919">
        <v>3.0752720419350692</v>
      </c>
      <c r="I28919">
        <v>27.670584000000002</v>
      </c>
      <c r="J28919">
        <v>40.401984671445049</v>
      </c>
      <c r="K28919">
        <v>832382.5693338766</v>
      </c>
      <c r="L28919">
        <v>517555.63307978242</v>
      </c>
      <c r="M28919">
        <v>553926.84191126132</v>
      </c>
      <c r="N28919">
        <v>-0.17950038650682529</v>
      </c>
      <c r="O28919">
        <v>8708688.5060923286</v>
      </c>
      <c r="P28919">
        <v>0</v>
      </c>
      <c r="Q28919" t="s">
        <v>50043</v>
      </c>
      <c r="R28919" s="3">
        <v>0.59942555949756537</v>
      </c>
      <c r="S28919" t="s">
        <v>50016</v>
      </c>
      <c r="T28919" t="s">
        <v>50035</v>
      </c>
    </row>
    <row r="28920" spans="1:20" x14ac:dyDescent="0.3">
      <c r="A28920" s="1" t="s">
        <v>28934</v>
      </c>
      <c r="B28920">
        <v>811.86093937862893</v>
      </c>
      <c r="C28920">
        <v>0</v>
      </c>
      <c r="D28920">
        <v>0.43939805955378158</v>
      </c>
      <c r="E28920">
        <v>85.751227075048376</v>
      </c>
      <c r="F28920">
        <v>97</v>
      </c>
      <c r="G28920">
        <v>282.45371224224368</v>
      </c>
      <c r="H28920">
        <v>0</v>
      </c>
      <c r="I28920">
        <v>27.670584000000002</v>
      </c>
      <c r="J28920">
        <v>49.309064063211473</v>
      </c>
      <c r="K28920">
        <v>255497.94974645731</v>
      </c>
      <c r="L28920">
        <v>206143.72216244979</v>
      </c>
      <c r="M28920">
        <v>37319.935635392307</v>
      </c>
      <c r="N28920">
        <v>-0.18233369660690699</v>
      </c>
      <c r="O28920">
        <v>1469098.1871476029</v>
      </c>
      <c r="P28920">
        <v>0</v>
      </c>
      <c r="Q28920" t="s">
        <v>50043</v>
      </c>
      <c r="R28920" s="3">
        <v>0.43939805955378158</v>
      </c>
      <c r="S28920" t="s">
        <v>50016</v>
      </c>
      <c r="T28920" t="s">
        <v>50035</v>
      </c>
    </row>
    <row r="28921" spans="1:20" x14ac:dyDescent="0.3">
      <c r="A28921" s="1" t="s">
        <v>28935</v>
      </c>
      <c r="B28921">
        <v>484.82696019904029</v>
      </c>
      <c r="C28921">
        <v>0</v>
      </c>
      <c r="D28921">
        <v>0.4692799803547929</v>
      </c>
      <c r="E28921">
        <v>88.212541837062417</v>
      </c>
      <c r="F28921">
        <v>97</v>
      </c>
      <c r="G28921">
        <v>144.26254619598299</v>
      </c>
      <c r="H28921">
        <v>13.592794802839711</v>
      </c>
      <c r="I28921">
        <v>27.670584000000002</v>
      </c>
      <c r="J28921">
        <v>40.807048731192943</v>
      </c>
      <c r="K28921">
        <v>754602.43197233463</v>
      </c>
      <c r="L28921">
        <v>848957.23743252514</v>
      </c>
      <c r="M28921">
        <v>4811647.6172458204</v>
      </c>
      <c r="N28921">
        <v>-1.2495058548569291E-2</v>
      </c>
      <c r="O28921">
        <v>9647639.0043980125</v>
      </c>
      <c r="P28921">
        <v>0</v>
      </c>
      <c r="Q28921" t="s">
        <v>50043</v>
      </c>
      <c r="R28921" s="3">
        <v>0.4692799803547929</v>
      </c>
      <c r="S28921" t="s">
        <v>50016</v>
      </c>
      <c r="T28921" t="s">
        <v>50035</v>
      </c>
    </row>
    <row r="28922" spans="1:20" x14ac:dyDescent="0.3">
      <c r="A28922" s="1" t="s">
        <v>28936</v>
      </c>
      <c r="B28922">
        <v>41.404018380226198</v>
      </c>
      <c r="C28922">
        <v>0</v>
      </c>
      <c r="D28922">
        <v>0.42457827636845707</v>
      </c>
      <c r="E28922">
        <v>74.146675694571002</v>
      </c>
      <c r="F28922">
        <v>97</v>
      </c>
      <c r="G28922">
        <v>115.1041767859178</v>
      </c>
      <c r="H28922">
        <v>5.3383310341847849</v>
      </c>
      <c r="I28922">
        <v>27.670584000000002</v>
      </c>
      <c r="J28922">
        <v>10.977859399861639</v>
      </c>
      <c r="K28922">
        <v>15462.008949261461</v>
      </c>
      <c r="L28922">
        <v>15711.16782191801</v>
      </c>
      <c r="M28922">
        <v>12714.47749079071</v>
      </c>
      <c r="N28922">
        <v>-0.16846432923017671</v>
      </c>
      <c r="O28922">
        <v>172105.0759970959</v>
      </c>
      <c r="P28922">
        <v>0</v>
      </c>
      <c r="Q28922" t="s">
        <v>50043</v>
      </c>
      <c r="R28922" s="3">
        <v>0.42457827636845713</v>
      </c>
      <c r="S28922" t="s">
        <v>50016</v>
      </c>
      <c r="T28922" t="s">
        <v>50035</v>
      </c>
    </row>
    <row r="28923" spans="1:20" x14ac:dyDescent="0.3">
      <c r="A28923" s="1" t="s">
        <v>28937</v>
      </c>
      <c r="B28923">
        <v>1225.1568496425989</v>
      </c>
      <c r="C28923">
        <v>0</v>
      </c>
      <c r="D28923">
        <v>0.29502365275512232</v>
      </c>
      <c r="E28923">
        <v>81.986894016450464</v>
      </c>
      <c r="F28923">
        <v>97</v>
      </c>
      <c r="G28923">
        <v>197.65526501015469</v>
      </c>
      <c r="H28923">
        <v>6.6550162126035044</v>
      </c>
      <c r="I28923">
        <v>27.670584000000002</v>
      </c>
      <c r="J28923">
        <v>33.272175384090893</v>
      </c>
      <c r="K28923">
        <v>113054.9546855901</v>
      </c>
      <c r="L28923">
        <v>707474.49161500018</v>
      </c>
      <c r="M28923">
        <v>13120452.875178879</v>
      </c>
      <c r="N28923">
        <v>-0.17566480814740629</v>
      </c>
      <c r="O28923">
        <v>12316961.34484908</v>
      </c>
      <c r="P28923">
        <v>0</v>
      </c>
      <c r="Q28923" t="s">
        <v>50043</v>
      </c>
      <c r="R28923" s="3">
        <v>0.29502365275512232</v>
      </c>
      <c r="S28923" t="s">
        <v>50016</v>
      </c>
      <c r="T28923" t="s">
        <v>50035</v>
      </c>
    </row>
    <row r="28924" spans="1:20" x14ac:dyDescent="0.3">
      <c r="A28924" s="1" t="s">
        <v>28938</v>
      </c>
      <c r="B28924">
        <v>181.50665882133021</v>
      </c>
      <c r="C28924">
        <v>0</v>
      </c>
      <c r="D28924">
        <v>0.39554358652920679</v>
      </c>
      <c r="E28924">
        <v>91.137258011356593</v>
      </c>
      <c r="F28924">
        <v>97</v>
      </c>
      <c r="G28924">
        <v>131.75964264730919</v>
      </c>
      <c r="H28924">
        <v>0.94029963865842159</v>
      </c>
      <c r="I28924">
        <v>27.670584000000002</v>
      </c>
      <c r="J28924">
        <v>6.479333589208558</v>
      </c>
      <c r="K28924">
        <v>478306.41021123162</v>
      </c>
      <c r="L28924">
        <v>1684883.186977877</v>
      </c>
      <c r="M28924">
        <v>1253088.602060389</v>
      </c>
      <c r="N28924">
        <v>-0.20123255114454361</v>
      </c>
      <c r="O28924">
        <v>14372204.50100383</v>
      </c>
      <c r="P28924">
        <v>0</v>
      </c>
      <c r="Q28924" t="s">
        <v>50043</v>
      </c>
      <c r="R28924" s="3">
        <v>0.39554358652920685</v>
      </c>
      <c r="S28924" t="s">
        <v>50028</v>
      </c>
      <c r="T28924" t="s">
        <v>50040</v>
      </c>
    </row>
    <row r="28925" spans="1:20" x14ac:dyDescent="0.3">
      <c r="A28925" s="1" t="s">
        <v>28939</v>
      </c>
      <c r="B28925">
        <v>628.93763289577339</v>
      </c>
      <c r="C28925">
        <v>0</v>
      </c>
      <c r="D28925">
        <v>0.67945944799814761</v>
      </c>
      <c r="E28925">
        <v>93.27917672978009</v>
      </c>
      <c r="F28925">
        <v>96.5</v>
      </c>
      <c r="G28925">
        <v>111.91892201824621</v>
      </c>
      <c r="H28925">
        <v>6.2473490872178932</v>
      </c>
      <c r="I28925">
        <v>27.670584000000002</v>
      </c>
      <c r="J28925">
        <v>9.4019614064919406</v>
      </c>
      <c r="K28925">
        <v>464782.02669847623</v>
      </c>
      <c r="L28925">
        <v>1920514.865738688</v>
      </c>
      <c r="M28925">
        <v>1236351.66556623</v>
      </c>
      <c r="N28925">
        <v>-0.2374280594014497</v>
      </c>
      <c r="O28925">
        <v>17342993.320699099</v>
      </c>
      <c r="P28925">
        <v>0</v>
      </c>
      <c r="Q28925" t="s">
        <v>50043</v>
      </c>
      <c r="R28925" s="3">
        <v>0.67945944799814761</v>
      </c>
      <c r="S28925" t="s">
        <v>50024</v>
      </c>
      <c r="T28925" t="s">
        <v>50040</v>
      </c>
    </row>
    <row r="28926" spans="1:20" x14ac:dyDescent="0.3">
      <c r="A28926" s="1" t="s">
        <v>28940</v>
      </c>
      <c r="B28926">
        <v>2583.470830385153</v>
      </c>
      <c r="C28926">
        <v>0</v>
      </c>
      <c r="D28926">
        <v>0.48044985380319211</v>
      </c>
      <c r="E28926">
        <v>77.386621179991053</v>
      </c>
      <c r="F28926">
        <v>97</v>
      </c>
      <c r="G28926">
        <v>110.34045615989061</v>
      </c>
      <c r="H28926">
        <v>2.4743677282340282</v>
      </c>
      <c r="I28926">
        <v>27.670584000000002</v>
      </c>
      <c r="J28926">
        <v>33.060032342960639</v>
      </c>
      <c r="K28926">
        <v>2713399.6572776148</v>
      </c>
      <c r="L28926">
        <v>3043035.8663158449</v>
      </c>
      <c r="M28926">
        <v>2149293.7682876661</v>
      </c>
      <c r="N28926">
        <v>-0.14662660524514001</v>
      </c>
      <c r="O28926">
        <v>188227417.0741964</v>
      </c>
      <c r="P28926">
        <v>0</v>
      </c>
      <c r="Q28926" t="s">
        <v>50043</v>
      </c>
      <c r="R28926" s="3">
        <v>0.48044985380319211</v>
      </c>
      <c r="S28926" t="s">
        <v>50016</v>
      </c>
      <c r="T28926" t="s">
        <v>50035</v>
      </c>
    </row>
    <row r="28927" spans="1:20" x14ac:dyDescent="0.3">
      <c r="A28927" s="1" t="s">
        <v>28941</v>
      </c>
      <c r="B28927">
        <v>83.386780917598912</v>
      </c>
      <c r="C28927">
        <v>0</v>
      </c>
      <c r="D28927">
        <v>0.84863033431387025</v>
      </c>
      <c r="E28927">
        <v>82.56162982288717</v>
      </c>
      <c r="F28927">
        <v>97</v>
      </c>
      <c r="G28927">
        <v>138.2801248688325</v>
      </c>
      <c r="H28927">
        <v>2.2273517170672328</v>
      </c>
      <c r="I28927">
        <v>27.670584000000002</v>
      </c>
      <c r="J28927">
        <v>28.040317142769879</v>
      </c>
      <c r="K28927">
        <v>103015.836439304</v>
      </c>
      <c r="L28927">
        <v>92204.421563200842</v>
      </c>
      <c r="M28927">
        <v>98828.089979309938</v>
      </c>
      <c r="N28927">
        <v>-0.1393671955472453</v>
      </c>
      <c r="O28927">
        <v>6002274.7228955934</v>
      </c>
      <c r="P28927">
        <v>0</v>
      </c>
      <c r="Q28927" t="s">
        <v>50043</v>
      </c>
      <c r="R28927" s="3">
        <v>0.84863033431387025</v>
      </c>
      <c r="S28927" t="s">
        <v>50016</v>
      </c>
      <c r="T28927" t="s">
        <v>50035</v>
      </c>
    </row>
    <row r="28928" spans="1:20" x14ac:dyDescent="0.3">
      <c r="A28928" s="1" t="s">
        <v>28942</v>
      </c>
      <c r="B28928">
        <v>993.75008005670486</v>
      </c>
      <c r="C28928">
        <v>0</v>
      </c>
      <c r="D28928">
        <v>0.59580158626839863</v>
      </c>
      <c r="E28928">
        <v>81.644730943653826</v>
      </c>
      <c r="F28928">
        <v>97</v>
      </c>
      <c r="G28928">
        <v>184.00972802829119</v>
      </c>
      <c r="H28928">
        <v>8.6582310399278395</v>
      </c>
      <c r="I28928">
        <v>27.670584000000002</v>
      </c>
      <c r="J28928">
        <v>45.991674678496032</v>
      </c>
      <c r="K28928">
        <v>1359621.425984541</v>
      </c>
      <c r="L28928">
        <v>533758.57820404449</v>
      </c>
      <c r="M28928">
        <v>1260988.9029943091</v>
      </c>
      <c r="N28928">
        <v>-0.17507828362794089</v>
      </c>
      <c r="O28928">
        <v>2462802.9879638031</v>
      </c>
      <c r="P28928">
        <v>0</v>
      </c>
      <c r="Q28928" t="s">
        <v>50043</v>
      </c>
      <c r="R28928" s="3">
        <v>0.59580158626839863</v>
      </c>
      <c r="S28928" t="s">
        <v>50016</v>
      </c>
      <c r="T28928" t="s">
        <v>50035</v>
      </c>
    </row>
    <row r="28929" spans="1:20" x14ac:dyDescent="0.3">
      <c r="A28929" s="1" t="s">
        <v>28943</v>
      </c>
      <c r="B28929">
        <v>88.639640034253574</v>
      </c>
      <c r="C28929">
        <v>0</v>
      </c>
      <c r="D28929">
        <v>0.67032184910535009</v>
      </c>
      <c r="E28929">
        <v>78.584293168895826</v>
      </c>
      <c r="F28929">
        <v>97</v>
      </c>
      <c r="G28929">
        <v>188.24683533727611</v>
      </c>
      <c r="H28929">
        <v>1.715039873218889</v>
      </c>
      <c r="I28929">
        <v>27.670584000000002</v>
      </c>
      <c r="J28929">
        <v>39.090523432990452</v>
      </c>
      <c r="K28929">
        <v>70888.116144791129</v>
      </c>
      <c r="L28929">
        <v>49518.270499766048</v>
      </c>
      <c r="M28929">
        <v>11486.319741936361</v>
      </c>
      <c r="N28929">
        <v>-0.19825523843882911</v>
      </c>
      <c r="O28929">
        <v>1006852.291402621</v>
      </c>
      <c r="P28929">
        <v>0</v>
      </c>
      <c r="Q28929" t="s">
        <v>50043</v>
      </c>
      <c r="R28929" s="3">
        <v>0.67032184910535009</v>
      </c>
      <c r="S28929" t="s">
        <v>50016</v>
      </c>
      <c r="T28929" t="s">
        <v>50035</v>
      </c>
    </row>
    <row r="28930" spans="1:20" x14ac:dyDescent="0.3">
      <c r="A28930" s="1" t="s">
        <v>28944</v>
      </c>
      <c r="B28930">
        <v>281.48472886719071</v>
      </c>
      <c r="C28930">
        <v>0</v>
      </c>
      <c r="D28930">
        <v>0.50782531032080169</v>
      </c>
      <c r="E28930">
        <v>93.460915946381263</v>
      </c>
      <c r="F28930">
        <v>97</v>
      </c>
      <c r="G28930">
        <v>220.25608623091921</v>
      </c>
      <c r="H28930">
        <v>20.83950520124132</v>
      </c>
      <c r="I28930">
        <v>27.670584000000002</v>
      </c>
      <c r="J28930">
        <v>34.851494024135512</v>
      </c>
      <c r="K28930">
        <v>191964.26424922049</v>
      </c>
      <c r="L28930">
        <v>127884.9905056554</v>
      </c>
      <c r="M28930">
        <v>988666.10101944336</v>
      </c>
      <c r="N28930">
        <v>-0.18953295131042239</v>
      </c>
      <c r="O28930">
        <v>8768153.7060880903</v>
      </c>
      <c r="P28930">
        <v>0</v>
      </c>
      <c r="Q28930" t="s">
        <v>50043</v>
      </c>
      <c r="R28930" s="3">
        <v>0.50782531032080169</v>
      </c>
      <c r="S28930" t="s">
        <v>50016</v>
      </c>
      <c r="T28930" t="s">
        <v>50035</v>
      </c>
    </row>
    <row r="28931" spans="1:20" x14ac:dyDescent="0.3">
      <c r="A28931" s="1" t="s">
        <v>28945</v>
      </c>
      <c r="B28931">
        <v>1092.965061802608</v>
      </c>
      <c r="C28931">
        <v>0</v>
      </c>
      <c r="D28931">
        <v>1.1910896370371891</v>
      </c>
      <c r="E28931">
        <v>88.601621957340072</v>
      </c>
      <c r="F28931">
        <v>97</v>
      </c>
      <c r="G28931">
        <v>83.394990450886965</v>
      </c>
      <c r="H28931">
        <v>5.4062929397504904</v>
      </c>
      <c r="I28931">
        <v>27.670584000000002</v>
      </c>
      <c r="J28931">
        <v>17.047110687665029</v>
      </c>
      <c r="K28931">
        <v>2767302.3213427542</v>
      </c>
      <c r="L28931">
        <v>2867225.6716917632</v>
      </c>
      <c r="M28931">
        <v>1313060.566145001</v>
      </c>
      <c r="N28931">
        <v>-0.406092454444831</v>
      </c>
      <c r="O28931">
        <v>23174589.253357351</v>
      </c>
      <c r="P28931">
        <v>0</v>
      </c>
      <c r="Q28931" t="s">
        <v>50043</v>
      </c>
      <c r="R28931" s="3">
        <v>1.1910896370371886</v>
      </c>
      <c r="S28931" t="s">
        <v>50034</v>
      </c>
      <c r="T28931" t="s">
        <v>50035</v>
      </c>
    </row>
    <row r="28932" spans="1:20" x14ac:dyDescent="0.3">
      <c r="A28932" s="1" t="s">
        <v>28946</v>
      </c>
      <c r="B28932">
        <v>775.06031384391918</v>
      </c>
      <c r="C28932">
        <v>0</v>
      </c>
      <c r="D28932">
        <v>0.96311825295722597</v>
      </c>
      <c r="E28932">
        <v>97.337866100958692</v>
      </c>
      <c r="F28932">
        <v>97</v>
      </c>
      <c r="G28932">
        <v>140.91739421924771</v>
      </c>
      <c r="H28932">
        <v>1.1648595289562911</v>
      </c>
      <c r="I28932">
        <v>27.670584000000002</v>
      </c>
      <c r="J28932">
        <v>39.001276775878623</v>
      </c>
      <c r="K28932">
        <v>2272410.6450073668</v>
      </c>
      <c r="L28932">
        <v>1036184.178354572</v>
      </c>
      <c r="M28932">
        <v>1617653.0392296589</v>
      </c>
      <c r="N28932">
        <v>-0.16325911279105629</v>
      </c>
      <c r="O28932">
        <v>13681128.152706619</v>
      </c>
      <c r="P28932">
        <v>0</v>
      </c>
      <c r="Q28932" t="s">
        <v>50043</v>
      </c>
      <c r="R28932" s="3">
        <v>0.96311825295722597</v>
      </c>
      <c r="S28932" t="s">
        <v>50016</v>
      </c>
      <c r="T28932" t="s">
        <v>50035</v>
      </c>
    </row>
    <row r="28933" spans="1:20" x14ac:dyDescent="0.3">
      <c r="A28933" s="1" t="s">
        <v>28947</v>
      </c>
      <c r="B28933">
        <v>10336.835043025871</v>
      </c>
      <c r="C28933">
        <v>0</v>
      </c>
      <c r="D28933">
        <v>0.40044847138891271</v>
      </c>
      <c r="E28933">
        <v>86.481796579887813</v>
      </c>
      <c r="F28933">
        <v>95.321640000000002</v>
      </c>
      <c r="G28933">
        <v>148.35673318512161</v>
      </c>
      <c r="H28933">
        <v>10.779219828199009</v>
      </c>
      <c r="I28933">
        <v>27.670584000000002</v>
      </c>
      <c r="J28933">
        <v>0</v>
      </c>
      <c r="K28933">
        <v>10939777.27740938</v>
      </c>
      <c r="L28933">
        <v>5962695.8716074936</v>
      </c>
      <c r="M28933">
        <v>11675576.153514231</v>
      </c>
      <c r="N28933">
        <v>-0.1022090546961465</v>
      </c>
      <c r="O28933">
        <v>42492681.117086828</v>
      </c>
      <c r="P28933">
        <v>0</v>
      </c>
      <c r="Q28933" t="s">
        <v>50043</v>
      </c>
      <c r="R28933" s="3">
        <v>0.40044847138891265</v>
      </c>
      <c r="S28933" t="s">
        <v>50022</v>
      </c>
      <c r="T28933" t="s">
        <v>50037</v>
      </c>
    </row>
    <row r="28934" spans="1:20" x14ac:dyDescent="0.3">
      <c r="A28934" s="1" t="s">
        <v>28948</v>
      </c>
      <c r="B28934">
        <v>2110.8840117363602</v>
      </c>
      <c r="C28934">
        <v>0</v>
      </c>
      <c r="D28934">
        <v>0.31945735126787222</v>
      </c>
      <c r="E28934">
        <v>74.852895275082176</v>
      </c>
      <c r="F28934">
        <v>97</v>
      </c>
      <c r="G28934">
        <v>202.5669828771025</v>
      </c>
      <c r="H28934">
        <v>9.1400022796331921</v>
      </c>
      <c r="I28934">
        <v>27.670584000000002</v>
      </c>
      <c r="J28934">
        <v>40.512547025124711</v>
      </c>
      <c r="K28934">
        <v>346833.57708061882</v>
      </c>
      <c r="L28934">
        <v>1373266.980021182</v>
      </c>
      <c r="M28934">
        <v>4174.2100156874421</v>
      </c>
      <c r="N28934">
        <v>-0.20783038784314661</v>
      </c>
      <c r="O28934">
        <v>11513135.888506889</v>
      </c>
      <c r="P28934">
        <v>0</v>
      </c>
      <c r="Q28934" t="s">
        <v>50043</v>
      </c>
      <c r="R28934" s="3">
        <v>0.31945735126787222</v>
      </c>
      <c r="S28934" t="s">
        <v>50016</v>
      </c>
      <c r="T28934" t="s">
        <v>50035</v>
      </c>
    </row>
    <row r="28935" spans="1:20" x14ac:dyDescent="0.3">
      <c r="A28935" s="1" t="s">
        <v>28949</v>
      </c>
      <c r="B28935">
        <v>42227.248692124202</v>
      </c>
      <c r="C28935">
        <v>0</v>
      </c>
      <c r="D28935">
        <v>0.40552509254091929</v>
      </c>
      <c r="E28935">
        <v>56.358475735827952</v>
      </c>
      <c r="F28935">
        <v>100</v>
      </c>
      <c r="G28935">
        <v>127.6660876895214</v>
      </c>
      <c r="H28935">
        <v>4.1542831779854827</v>
      </c>
      <c r="I28935">
        <v>27.670584000000002</v>
      </c>
      <c r="J28935">
        <v>2.5963163258807729</v>
      </c>
      <c r="K28935">
        <v>0</v>
      </c>
      <c r="L28935">
        <v>0</v>
      </c>
      <c r="M28935">
        <v>23508044.04705606</v>
      </c>
      <c r="N28935">
        <v>-0.19156455037295569</v>
      </c>
      <c r="O28935">
        <v>0</v>
      </c>
      <c r="P28935">
        <v>0</v>
      </c>
      <c r="Q28935" t="s">
        <v>50043</v>
      </c>
      <c r="R28935" s="3">
        <v>0.40552509254091934</v>
      </c>
      <c r="S28935" t="s">
        <v>50026</v>
      </c>
      <c r="T28935" t="s">
        <v>50038</v>
      </c>
    </row>
    <row r="28936" spans="1:20" x14ac:dyDescent="0.3">
      <c r="A28936" s="1" t="s">
        <v>28950</v>
      </c>
      <c r="B28936">
        <v>7156.5521849017878</v>
      </c>
      <c r="C28936">
        <v>0</v>
      </c>
      <c r="D28936">
        <v>0.44759903348986901</v>
      </c>
      <c r="E28936">
        <v>79.138728567978688</v>
      </c>
      <c r="F28936">
        <v>97</v>
      </c>
      <c r="G28936">
        <v>129.90208052119411</v>
      </c>
      <c r="H28936">
        <v>10.683640864797271</v>
      </c>
      <c r="I28936">
        <v>27.670584000000002</v>
      </c>
      <c r="J28936">
        <v>11.813892155931599</v>
      </c>
      <c r="K28936">
        <v>14274406.701568371</v>
      </c>
      <c r="L28936">
        <v>8619774.8285797909</v>
      </c>
      <c r="M28936">
        <v>7391216.2641596952</v>
      </c>
      <c r="N28936">
        <v>-5.5811007928796008E-2</v>
      </c>
      <c r="O28936">
        <v>64389741.770226747</v>
      </c>
      <c r="P28936">
        <v>0</v>
      </c>
      <c r="Q28936" t="s">
        <v>50043</v>
      </c>
      <c r="R28936" s="3">
        <v>0.44759903348986896</v>
      </c>
      <c r="S28936" t="s">
        <v>50016</v>
      </c>
      <c r="T28936" t="s">
        <v>50035</v>
      </c>
    </row>
    <row r="28937" spans="1:20" x14ac:dyDescent="0.3">
      <c r="A28937" s="1" t="s">
        <v>28951</v>
      </c>
      <c r="B28937">
        <v>1171.650503393395</v>
      </c>
      <c r="C28937">
        <v>0</v>
      </c>
      <c r="D28937">
        <v>0.4868752436464221</v>
      </c>
      <c r="E28937">
        <v>87.813004054152259</v>
      </c>
      <c r="F28937">
        <v>97</v>
      </c>
      <c r="G28937">
        <v>170.7820686351796</v>
      </c>
      <c r="H28937">
        <v>2.9896642382225211</v>
      </c>
      <c r="I28937">
        <v>27.670584000000002</v>
      </c>
      <c r="J28937">
        <v>40.686466940779873</v>
      </c>
      <c r="K28937">
        <v>745336.62246878329</v>
      </c>
      <c r="L28937">
        <v>929918.58644443622</v>
      </c>
      <c r="M28937">
        <v>12789703.17756661</v>
      </c>
      <c r="N28937">
        <v>-0.1101389411271879</v>
      </c>
      <c r="O28937">
        <v>18841048.891283561</v>
      </c>
      <c r="P28937">
        <v>0</v>
      </c>
      <c r="Q28937" t="s">
        <v>50043</v>
      </c>
      <c r="R28937" s="3">
        <v>0.4868752436464221</v>
      </c>
      <c r="S28937" t="s">
        <v>50016</v>
      </c>
      <c r="T28937" t="s">
        <v>50035</v>
      </c>
    </row>
    <row r="28938" spans="1:20" x14ac:dyDescent="0.3">
      <c r="A28938" s="1" t="s">
        <v>28952</v>
      </c>
      <c r="B28938">
        <v>56.480007229381819</v>
      </c>
      <c r="C28938">
        <v>0</v>
      </c>
      <c r="D28938">
        <v>0.96697795740531511</v>
      </c>
      <c r="E28938">
        <v>94.686341779552961</v>
      </c>
      <c r="F28938">
        <v>97</v>
      </c>
      <c r="G28938">
        <v>181.5196111639743</v>
      </c>
      <c r="H28938">
        <v>2.5324112546336628</v>
      </c>
      <c r="I28938">
        <v>27.670584000000002</v>
      </c>
      <c r="J28938">
        <v>39.182290114504369</v>
      </c>
      <c r="K28938">
        <v>16123.35672685691</v>
      </c>
      <c r="L28938">
        <v>8832.7191063290302</v>
      </c>
      <c r="M28938">
        <v>103850.0676164808</v>
      </c>
      <c r="N28938">
        <v>-7.3836140027013164E-2</v>
      </c>
      <c r="O28938">
        <v>126325.7510443007</v>
      </c>
      <c r="P28938">
        <v>0</v>
      </c>
      <c r="Q28938" t="s">
        <v>50043</v>
      </c>
      <c r="R28938" s="3">
        <v>0.96697795740531511</v>
      </c>
      <c r="S28938" t="s">
        <v>50016</v>
      </c>
      <c r="T28938" t="s">
        <v>50035</v>
      </c>
    </row>
    <row r="28939" spans="1:20" x14ac:dyDescent="0.3">
      <c r="A28939" s="1" t="s">
        <v>28953</v>
      </c>
      <c r="B28939">
        <v>167.41942472503621</v>
      </c>
      <c r="C28939">
        <v>0</v>
      </c>
      <c r="D28939">
        <v>0.73346797360355043</v>
      </c>
      <c r="E28939">
        <v>87.652004088950747</v>
      </c>
      <c r="F28939">
        <v>97</v>
      </c>
      <c r="G28939">
        <v>200.48991383469169</v>
      </c>
      <c r="H28939">
        <v>1.676319998543784</v>
      </c>
      <c r="I28939">
        <v>27.670584000000002</v>
      </c>
      <c r="J28939">
        <v>39.900532458288943</v>
      </c>
      <c r="K28939">
        <v>185885.131529237</v>
      </c>
      <c r="L28939">
        <v>159042.2150965044</v>
      </c>
      <c r="M28939">
        <v>1772411.838629364</v>
      </c>
      <c r="N28939">
        <v>-1.276783891120528E-2</v>
      </c>
      <c r="O28939">
        <v>1809058.2747528211</v>
      </c>
      <c r="P28939">
        <v>0</v>
      </c>
      <c r="Q28939" t="s">
        <v>50043</v>
      </c>
      <c r="R28939" s="3">
        <v>0.73346797360355043</v>
      </c>
      <c r="S28939" t="s">
        <v>50016</v>
      </c>
      <c r="T28939" t="s">
        <v>50035</v>
      </c>
    </row>
    <row r="28940" spans="1:20" x14ac:dyDescent="0.3">
      <c r="A28940" s="1" t="s">
        <v>28954</v>
      </c>
      <c r="B28940">
        <v>11301.769076053641</v>
      </c>
      <c r="C28940">
        <v>0</v>
      </c>
      <c r="D28940">
        <v>0.44243186608317958</v>
      </c>
      <c r="E28940">
        <v>82.453758956491242</v>
      </c>
      <c r="F28940">
        <v>95.769233999999997</v>
      </c>
      <c r="G28940">
        <v>145.22189447149779</v>
      </c>
      <c r="H28940">
        <v>6.7679165777780632</v>
      </c>
      <c r="I28940">
        <v>27.670584000000002</v>
      </c>
      <c r="J28940">
        <v>2.215646692813158</v>
      </c>
      <c r="K28940">
        <v>1639257.9703286639</v>
      </c>
      <c r="L28940">
        <v>12969470.51308026</v>
      </c>
      <c r="M28940">
        <v>2715289.553135931</v>
      </c>
      <c r="N28940">
        <v>-0.1947411410504305</v>
      </c>
      <c r="O28940">
        <v>498805979.58929253</v>
      </c>
      <c r="P28940">
        <v>0</v>
      </c>
      <c r="Q28940" t="s">
        <v>50043</v>
      </c>
      <c r="R28940" s="3">
        <v>0.44243186608317958</v>
      </c>
      <c r="S28940" t="s">
        <v>50025</v>
      </c>
      <c r="T28940" t="s">
        <v>50039</v>
      </c>
    </row>
    <row r="28941" spans="1:20" x14ac:dyDescent="0.3">
      <c r="A28941" s="1" t="s">
        <v>28955</v>
      </c>
      <c r="B28941">
        <v>9405.9440083814334</v>
      </c>
      <c r="C28941">
        <v>0</v>
      </c>
      <c r="D28941">
        <v>0.58811863314328738</v>
      </c>
      <c r="E28941">
        <v>79.368275068261397</v>
      </c>
      <c r="F28941">
        <v>97</v>
      </c>
      <c r="G28941">
        <v>163.34362144244849</v>
      </c>
      <c r="H28941">
        <v>17.707118786447651</v>
      </c>
      <c r="I28941">
        <v>27.670584000000002</v>
      </c>
      <c r="J28941">
        <v>15.796311963444911</v>
      </c>
      <c r="K28941">
        <v>11759747.378268261</v>
      </c>
      <c r="L28941">
        <v>30799169.071143009</v>
      </c>
      <c r="M28941">
        <v>3231267.3981999741</v>
      </c>
      <c r="N28941">
        <v>-5.4679346753732483E-2</v>
      </c>
      <c r="O28941">
        <v>358102187.41120458</v>
      </c>
      <c r="P28941">
        <v>0</v>
      </c>
      <c r="Q28941" t="s">
        <v>50043</v>
      </c>
      <c r="R28941" s="3">
        <v>0.58811863314328738</v>
      </c>
      <c r="S28941" t="s">
        <v>50018</v>
      </c>
      <c r="T28941" t="s">
        <v>50037</v>
      </c>
    </row>
    <row r="28942" spans="1:20" x14ac:dyDescent="0.3">
      <c r="A28942" s="1" t="s">
        <v>28956</v>
      </c>
      <c r="B28942">
        <v>1323.5365462579091</v>
      </c>
      <c r="C28942">
        <v>0</v>
      </c>
      <c r="D28942">
        <v>0.30166995838132232</v>
      </c>
      <c r="E28942">
        <v>91.319236238784569</v>
      </c>
      <c r="F28942">
        <v>97</v>
      </c>
      <c r="G28942">
        <v>204.621959815542</v>
      </c>
      <c r="H28942">
        <v>7.4122441774458494</v>
      </c>
      <c r="I28942">
        <v>27.670584000000002</v>
      </c>
      <c r="J28942">
        <v>31.935482552193349</v>
      </c>
      <c r="K28942">
        <v>114592.8494051397</v>
      </c>
      <c r="L28942">
        <v>736724.98578425392</v>
      </c>
      <c r="M28942">
        <v>12124040.825557191</v>
      </c>
      <c r="N28942">
        <v>-0.20647604952858531</v>
      </c>
      <c r="O28942">
        <v>12681259.41520741</v>
      </c>
      <c r="P28942">
        <v>0</v>
      </c>
      <c r="Q28942" t="s">
        <v>50043</v>
      </c>
      <c r="R28942" s="3">
        <v>0.30166995838132232</v>
      </c>
      <c r="S28942" t="s">
        <v>50016</v>
      </c>
      <c r="T28942" t="s">
        <v>50035</v>
      </c>
    </row>
    <row r="28943" spans="1:20" x14ac:dyDescent="0.3">
      <c r="A28943" s="1" t="s">
        <v>28957</v>
      </c>
      <c r="B28943">
        <v>1265.785443485551</v>
      </c>
      <c r="C28943">
        <v>0</v>
      </c>
      <c r="D28943">
        <v>0.52264783101166923</v>
      </c>
      <c r="E28943">
        <v>95.876516819873046</v>
      </c>
      <c r="F28943">
        <v>97</v>
      </c>
      <c r="G28943">
        <v>132.09419463190071</v>
      </c>
      <c r="H28943">
        <v>30.779686604938242</v>
      </c>
      <c r="I28943">
        <v>27.670584000000002</v>
      </c>
      <c r="J28943">
        <v>49.134092646210213</v>
      </c>
      <c r="K28943">
        <v>1554638.978310114</v>
      </c>
      <c r="L28943">
        <v>512949.83489910432</v>
      </c>
      <c r="M28943">
        <v>4581544.4557105126</v>
      </c>
      <c r="N28943">
        <v>-6.0366803994328373E-2</v>
      </c>
      <c r="O28943">
        <v>9397271.1725805979</v>
      </c>
      <c r="P28943">
        <v>0</v>
      </c>
      <c r="Q28943" t="s">
        <v>50043</v>
      </c>
      <c r="R28943" s="3">
        <v>0.52264783101166923</v>
      </c>
      <c r="S28943" t="s">
        <v>50016</v>
      </c>
      <c r="T28943" t="s">
        <v>50035</v>
      </c>
    </row>
    <row r="28944" spans="1:20" x14ac:dyDescent="0.3">
      <c r="A28944" s="1" t="s">
        <v>28958</v>
      </c>
      <c r="B28944">
        <v>11412.00543698267</v>
      </c>
      <c r="C28944">
        <v>0</v>
      </c>
      <c r="D28944">
        <v>0.45274878087637022</v>
      </c>
      <c r="E28944">
        <v>78.053675728086432</v>
      </c>
      <c r="F28944">
        <v>95.321640000000002</v>
      </c>
      <c r="G28944">
        <v>145.68560555128079</v>
      </c>
      <c r="H28944">
        <v>10.70075610692661</v>
      </c>
      <c r="I28944">
        <v>27.670584000000002</v>
      </c>
      <c r="J28944">
        <v>0</v>
      </c>
      <c r="K28944">
        <v>9673024.2326119598</v>
      </c>
      <c r="L28944">
        <v>5190753.4768723166</v>
      </c>
      <c r="M28944">
        <v>13865499.774420381</v>
      </c>
      <c r="N28944">
        <v>-9.426805095783504E-2</v>
      </c>
      <c r="O28944">
        <v>47284851.119133979</v>
      </c>
      <c r="P28944">
        <v>0</v>
      </c>
      <c r="Q28944" t="s">
        <v>50043</v>
      </c>
      <c r="R28944" s="3">
        <v>0.45274878087637016</v>
      </c>
      <c r="S28944" t="s">
        <v>50022</v>
      </c>
      <c r="T28944" t="s">
        <v>50037</v>
      </c>
    </row>
    <row r="28945" spans="1:20" x14ac:dyDescent="0.3">
      <c r="A28945" s="1" t="s">
        <v>28959</v>
      </c>
      <c r="B28945">
        <v>105.8686665249638</v>
      </c>
      <c r="C28945">
        <v>0</v>
      </c>
      <c r="D28945">
        <v>0.64440664583954221</v>
      </c>
      <c r="E28945">
        <v>92.650954525025497</v>
      </c>
      <c r="F28945">
        <v>97</v>
      </c>
      <c r="G28945">
        <v>130.1355172846585</v>
      </c>
      <c r="H28945">
        <v>6.6043098634006157</v>
      </c>
      <c r="I28945">
        <v>27.670584000000002</v>
      </c>
      <c r="J28945">
        <v>44.541137306653432</v>
      </c>
      <c r="K28945">
        <v>146726.03283680661</v>
      </c>
      <c r="L28945">
        <v>74627.197992973001</v>
      </c>
      <c r="M28945">
        <v>768308.30678621936</v>
      </c>
      <c r="N28945">
        <v>-9.7365736320376484E-2</v>
      </c>
      <c r="O28945">
        <v>4693634.9677020358</v>
      </c>
      <c r="P28945">
        <v>0</v>
      </c>
      <c r="Q28945" t="s">
        <v>50043</v>
      </c>
      <c r="R28945" s="3">
        <v>0.64440664583954221</v>
      </c>
      <c r="S28945" t="s">
        <v>50016</v>
      </c>
      <c r="T28945" t="s">
        <v>50035</v>
      </c>
    </row>
    <row r="28946" spans="1:20" x14ac:dyDescent="0.3">
      <c r="A28946" s="1" t="s">
        <v>28960</v>
      </c>
      <c r="B28946">
        <v>25272.810880199591</v>
      </c>
      <c r="C28946">
        <v>0</v>
      </c>
      <c r="D28946">
        <v>0.58073045310194027</v>
      </c>
      <c r="E28946">
        <v>86.325502167794895</v>
      </c>
      <c r="F28946">
        <v>97</v>
      </c>
      <c r="G28946">
        <v>31.27327477165937</v>
      </c>
      <c r="H28946">
        <v>35.243354194302341</v>
      </c>
      <c r="I28946">
        <v>27.670584000000002</v>
      </c>
      <c r="J28946">
        <v>10.48467403528206</v>
      </c>
      <c r="K28946">
        <v>37679124.122195378</v>
      </c>
      <c r="L28946">
        <v>38434709.19000902</v>
      </c>
      <c r="M28946">
        <v>213442324.82855549</v>
      </c>
      <c r="N28946">
        <v>-0.10242962839641991</v>
      </c>
      <c r="O28946">
        <v>722050952.21783268</v>
      </c>
      <c r="P28946">
        <v>0</v>
      </c>
      <c r="Q28946" t="s">
        <v>50043</v>
      </c>
      <c r="R28946" s="3">
        <v>0.58073045310194027</v>
      </c>
      <c r="S28946" t="s">
        <v>50020</v>
      </c>
      <c r="T28946" t="s">
        <v>50035</v>
      </c>
    </row>
    <row r="28947" spans="1:20" x14ac:dyDescent="0.3">
      <c r="A28947" s="1" t="s">
        <v>28961</v>
      </c>
      <c r="B28947">
        <v>225.408879494958</v>
      </c>
      <c r="C28947">
        <v>0</v>
      </c>
      <c r="D28947">
        <v>1.3218465314759491</v>
      </c>
      <c r="E28947">
        <v>88.748052959770575</v>
      </c>
      <c r="F28947">
        <v>97</v>
      </c>
      <c r="G28947">
        <v>104.7607233221535</v>
      </c>
      <c r="H28947">
        <v>2.0557437224468602</v>
      </c>
      <c r="I28947">
        <v>27.670584000000002</v>
      </c>
      <c r="J28947">
        <v>19.41847610819973</v>
      </c>
      <c r="K28947">
        <v>481005.07612975908</v>
      </c>
      <c r="L28947">
        <v>550661.34233790438</v>
      </c>
      <c r="M28947">
        <v>2227054.9620641982</v>
      </c>
      <c r="N28947">
        <v>-0.19412795899567331</v>
      </c>
      <c r="O28947">
        <v>10027199.729927011</v>
      </c>
      <c r="P28947">
        <v>0</v>
      </c>
      <c r="Q28947" t="s">
        <v>50043</v>
      </c>
      <c r="R28947" s="3">
        <v>1.3218465314759487</v>
      </c>
      <c r="S28947" t="s">
        <v>50016</v>
      </c>
      <c r="T28947" t="s">
        <v>50035</v>
      </c>
    </row>
    <row r="28948" spans="1:20" x14ac:dyDescent="0.3">
      <c r="A28948" s="1" t="s">
        <v>28962</v>
      </c>
      <c r="B28948">
        <v>1149.239069733693</v>
      </c>
      <c r="C28948">
        <v>0</v>
      </c>
      <c r="D28948">
        <v>4.9822411145605772</v>
      </c>
      <c r="E28948">
        <v>81.279420592307645</v>
      </c>
      <c r="F28948">
        <v>95.813782000000003</v>
      </c>
      <c r="G28948">
        <v>51.031810318732482</v>
      </c>
      <c r="H28948">
        <v>40.745598079544699</v>
      </c>
      <c r="I28948">
        <v>27.670584000000002</v>
      </c>
      <c r="J28948">
        <v>7.2374507102045671</v>
      </c>
      <c r="K28948">
        <v>6275723.9284411455</v>
      </c>
      <c r="L28948">
        <v>8749976.7411961704</v>
      </c>
      <c r="M28948">
        <v>19689734.052203968</v>
      </c>
      <c r="N28948">
        <v>-0.4115660447925103</v>
      </c>
      <c r="O28948">
        <v>254759110.63213179</v>
      </c>
      <c r="P28948">
        <v>0</v>
      </c>
      <c r="Q28948" t="s">
        <v>50043</v>
      </c>
      <c r="R28948" s="3">
        <v>4.9822411145605772</v>
      </c>
      <c r="S28948" t="s">
        <v>50017</v>
      </c>
      <c r="T28948" t="s">
        <v>50036</v>
      </c>
    </row>
    <row r="28949" spans="1:20" x14ac:dyDescent="0.3">
      <c r="A28949" s="1" t="s">
        <v>28963</v>
      </c>
      <c r="B28949">
        <v>1248.109421547769</v>
      </c>
      <c r="C28949">
        <v>0</v>
      </c>
      <c r="D28949">
        <v>0.52638350616468255</v>
      </c>
      <c r="E28949">
        <v>90.938659009442262</v>
      </c>
      <c r="F28949">
        <v>97</v>
      </c>
      <c r="G28949">
        <v>147.9049461085277</v>
      </c>
      <c r="H28949">
        <v>31.556783660994789</v>
      </c>
      <c r="I28949">
        <v>27.670584000000002</v>
      </c>
      <c r="J28949">
        <v>41.037429791557088</v>
      </c>
      <c r="K28949">
        <v>1539420.388473927</v>
      </c>
      <c r="L28949">
        <v>512556.3530401687</v>
      </c>
      <c r="M28949">
        <v>4390866.679554115</v>
      </c>
      <c r="N28949">
        <v>-5.1538222653909317E-2</v>
      </c>
      <c r="O28949">
        <v>10836674.124989379</v>
      </c>
      <c r="P28949">
        <v>0</v>
      </c>
      <c r="Q28949" t="s">
        <v>50043</v>
      </c>
      <c r="R28949" s="3">
        <v>0.52638350616468255</v>
      </c>
      <c r="S28949" t="s">
        <v>50016</v>
      </c>
      <c r="T28949" t="s">
        <v>50035</v>
      </c>
    </row>
    <row r="28950" spans="1:20" x14ac:dyDescent="0.3">
      <c r="A28950" s="1" t="s">
        <v>28964</v>
      </c>
      <c r="B28950">
        <v>886.7489192709703</v>
      </c>
      <c r="C28950">
        <v>0</v>
      </c>
      <c r="D28950">
        <v>0.40532968389997548</v>
      </c>
      <c r="E28950">
        <v>74.889295360172454</v>
      </c>
      <c r="F28950">
        <v>97</v>
      </c>
      <c r="G28950">
        <v>209.05420831619679</v>
      </c>
      <c r="H28950">
        <v>12.20678978403016</v>
      </c>
      <c r="I28950">
        <v>27.670584000000002</v>
      </c>
      <c r="J28950">
        <v>60.923757708216648</v>
      </c>
      <c r="K28950">
        <v>24731.311480863449</v>
      </c>
      <c r="L28950">
        <v>40204.31834934323</v>
      </c>
      <c r="M28950">
        <v>422882.27935457561</v>
      </c>
      <c r="N28950">
        <v>-0.1840484188322607</v>
      </c>
      <c r="O28950">
        <v>1473070.3840032569</v>
      </c>
      <c r="P28950">
        <v>0</v>
      </c>
      <c r="Q28950" t="s">
        <v>50043</v>
      </c>
      <c r="R28950" s="3">
        <v>0.40532968389997548</v>
      </c>
      <c r="S28950" t="s">
        <v>50016</v>
      </c>
      <c r="T28950" t="s">
        <v>50035</v>
      </c>
    </row>
    <row r="28951" spans="1:20" x14ac:dyDescent="0.3">
      <c r="A28951" s="1" t="s">
        <v>28965</v>
      </c>
      <c r="B28951">
        <v>31663.698896944341</v>
      </c>
      <c r="C28951">
        <v>0</v>
      </c>
      <c r="D28951">
        <v>0.43215592339770392</v>
      </c>
      <c r="E28951">
        <v>82.350276665977262</v>
      </c>
      <c r="F28951">
        <v>92.831435999999997</v>
      </c>
      <c r="G28951">
        <v>78.610872721847869</v>
      </c>
      <c r="H28951">
        <v>8.0623859315911091</v>
      </c>
      <c r="I28951">
        <v>27.670584000000002</v>
      </c>
      <c r="J28951">
        <v>19.85543430902479</v>
      </c>
      <c r="K28951">
        <v>18363349.607205901</v>
      </c>
      <c r="L28951">
        <v>19445115.960521922</v>
      </c>
      <c r="M28951">
        <v>623887531.9445051</v>
      </c>
      <c r="N28951">
        <v>-0.28876032820964642</v>
      </c>
      <c r="O28951">
        <v>85314025.094841152</v>
      </c>
      <c r="P28951">
        <v>0</v>
      </c>
      <c r="Q28951" t="s">
        <v>50043</v>
      </c>
      <c r="R28951" s="3">
        <v>0.43215592339770387</v>
      </c>
      <c r="S28951" t="s">
        <v>50020</v>
      </c>
      <c r="T28951" t="s">
        <v>50035</v>
      </c>
    </row>
    <row r="28952" spans="1:20" x14ac:dyDescent="0.3">
      <c r="A28952" s="1" t="s">
        <v>28966</v>
      </c>
      <c r="B28952">
        <v>1616.4495285175351</v>
      </c>
      <c r="C28952">
        <v>0</v>
      </c>
      <c r="D28952">
        <v>0.5051798122985508</v>
      </c>
      <c r="E28952">
        <v>85.183529426567304</v>
      </c>
      <c r="F28952">
        <v>97</v>
      </c>
      <c r="G28952">
        <v>153.71680260947389</v>
      </c>
      <c r="H28952">
        <v>3.4090693641754179</v>
      </c>
      <c r="I28952">
        <v>27.670584000000002</v>
      </c>
      <c r="J28952">
        <v>33.759458486592457</v>
      </c>
      <c r="K28952">
        <v>1456028.859049276</v>
      </c>
      <c r="L28952">
        <v>991448.55486059468</v>
      </c>
      <c r="M28952">
        <v>1288148.2499704559</v>
      </c>
      <c r="N28952">
        <v>-0.1134027318536254</v>
      </c>
      <c r="O28952">
        <v>11360811.41256143</v>
      </c>
      <c r="P28952">
        <v>0</v>
      </c>
      <c r="Q28952" t="s">
        <v>50043</v>
      </c>
      <c r="R28952" s="3">
        <v>0.5051798122985508</v>
      </c>
      <c r="S28952" t="s">
        <v>50016</v>
      </c>
      <c r="T28952" t="s">
        <v>50035</v>
      </c>
    </row>
    <row r="28953" spans="1:20" x14ac:dyDescent="0.3">
      <c r="A28953" s="1" t="s">
        <v>28967</v>
      </c>
      <c r="B28953">
        <v>320.78596062326318</v>
      </c>
      <c r="C28953">
        <v>0</v>
      </c>
      <c r="D28953">
        <v>0.44581752217791881</v>
      </c>
      <c r="E28953">
        <v>83.014430427892009</v>
      </c>
      <c r="F28953">
        <v>97</v>
      </c>
      <c r="G28953">
        <v>213.17644279566031</v>
      </c>
      <c r="H28953">
        <v>3.634845758991486</v>
      </c>
      <c r="I28953">
        <v>27.670584000000002</v>
      </c>
      <c r="J28953">
        <v>72.232302932511686</v>
      </c>
      <c r="K28953">
        <v>119882.1723196727</v>
      </c>
      <c r="L28953">
        <v>122232.3322016217</v>
      </c>
      <c r="M28953">
        <v>164099.26606738879</v>
      </c>
      <c r="N28953">
        <v>-0.20258568158660559</v>
      </c>
      <c r="O28953">
        <v>2111652.2311215098</v>
      </c>
      <c r="P28953">
        <v>0</v>
      </c>
      <c r="Q28953" t="s">
        <v>50043</v>
      </c>
      <c r="R28953" s="3">
        <v>0.44581752217791881</v>
      </c>
      <c r="S28953" t="s">
        <v>50016</v>
      </c>
      <c r="T28953" t="s">
        <v>50035</v>
      </c>
    </row>
    <row r="28954" spans="1:20" x14ac:dyDescent="0.3">
      <c r="A28954" s="1" t="s">
        <v>28968</v>
      </c>
      <c r="B28954">
        <v>7459.1689075617314</v>
      </c>
      <c r="C28954">
        <v>0</v>
      </c>
      <c r="D28954">
        <v>0.45417981578882138</v>
      </c>
      <c r="E28954">
        <v>81.177487031419361</v>
      </c>
      <c r="F28954">
        <v>97</v>
      </c>
      <c r="G28954">
        <v>124.0897057431022</v>
      </c>
      <c r="H28954">
        <v>10.530289279608549</v>
      </c>
      <c r="I28954">
        <v>27.670584000000002</v>
      </c>
      <c r="J28954">
        <v>10.76644494062432</v>
      </c>
      <c r="K28954">
        <v>13222414.52263611</v>
      </c>
      <c r="L28954">
        <v>8245108.2600671547</v>
      </c>
      <c r="M28954">
        <v>6509830.4929887736</v>
      </c>
      <c r="N28954">
        <v>-6.3031516359802309E-2</v>
      </c>
      <c r="O28954">
        <v>75429898.452775747</v>
      </c>
      <c r="P28954">
        <v>0</v>
      </c>
      <c r="Q28954" t="s">
        <v>50043</v>
      </c>
      <c r="R28954" s="3">
        <v>0.45417981578882138</v>
      </c>
      <c r="S28954" t="s">
        <v>50016</v>
      </c>
      <c r="T28954" t="s">
        <v>50035</v>
      </c>
    </row>
    <row r="28955" spans="1:20" x14ac:dyDescent="0.3">
      <c r="A28955" s="1" t="s">
        <v>28969</v>
      </c>
      <c r="B28955">
        <v>477.95856073007849</v>
      </c>
      <c r="C28955">
        <v>0</v>
      </c>
      <c r="D28955">
        <v>0.93648243557010258</v>
      </c>
      <c r="E28955">
        <v>92.277059885171838</v>
      </c>
      <c r="F28955">
        <v>97</v>
      </c>
      <c r="G28955">
        <v>95.528302625521093</v>
      </c>
      <c r="H28955">
        <v>7.2605531165308426</v>
      </c>
      <c r="I28955">
        <v>27.670584000000002</v>
      </c>
      <c r="J28955">
        <v>35.659701793849607</v>
      </c>
      <c r="K28955">
        <v>1281157.5582993419</v>
      </c>
      <c r="L28955">
        <v>365444.45584783412</v>
      </c>
      <c r="M28955">
        <v>404460.90282262419</v>
      </c>
      <c r="N28955">
        <v>-0.2085162935916097</v>
      </c>
      <c r="O28955">
        <v>3202926.2862351011</v>
      </c>
      <c r="P28955">
        <v>0</v>
      </c>
      <c r="Q28955" t="s">
        <v>50043</v>
      </c>
      <c r="R28955" s="3">
        <v>0.93648243557010258</v>
      </c>
      <c r="S28955" t="s">
        <v>50016</v>
      </c>
      <c r="T28955" t="s">
        <v>50035</v>
      </c>
    </row>
    <row r="28956" spans="1:20" x14ac:dyDescent="0.3">
      <c r="A28956" s="1" t="s">
        <v>28970</v>
      </c>
      <c r="B28956">
        <v>27955.922312649291</v>
      </c>
      <c r="C28956">
        <v>0</v>
      </c>
      <c r="D28956">
        <v>0.46713531279985449</v>
      </c>
      <c r="E28956">
        <v>90.600010231308161</v>
      </c>
      <c r="F28956">
        <v>92.831435999999997</v>
      </c>
      <c r="G28956">
        <v>78.658794729429815</v>
      </c>
      <c r="H28956">
        <v>7.8762672040467532</v>
      </c>
      <c r="I28956">
        <v>27.670584000000002</v>
      </c>
      <c r="J28956">
        <v>19.3283989553236</v>
      </c>
      <c r="K28956">
        <v>19398005.08740744</v>
      </c>
      <c r="L28956">
        <v>19629028.674975671</v>
      </c>
      <c r="M28956">
        <v>588891977.27919698</v>
      </c>
      <c r="N28956">
        <v>-0.28083433134381602</v>
      </c>
      <c r="O28956">
        <v>94039153.550731659</v>
      </c>
      <c r="P28956">
        <v>0</v>
      </c>
      <c r="Q28956" t="s">
        <v>50043</v>
      </c>
      <c r="R28956" s="3">
        <v>0.46713531279985454</v>
      </c>
      <c r="S28956" t="s">
        <v>50020</v>
      </c>
      <c r="T28956" t="s">
        <v>50035</v>
      </c>
    </row>
    <row r="28957" spans="1:20" x14ac:dyDescent="0.3">
      <c r="A28957" s="1" t="s">
        <v>28971</v>
      </c>
      <c r="B28957">
        <v>12749.990984928179</v>
      </c>
      <c r="C28957">
        <v>0</v>
      </c>
      <c r="D28957">
        <v>0.42351182084907751</v>
      </c>
      <c r="E28957">
        <v>78.757586915694262</v>
      </c>
      <c r="F28957">
        <v>95.769233999999997</v>
      </c>
      <c r="G28957">
        <v>137.99460975851611</v>
      </c>
      <c r="H28957">
        <v>6.0173033069231607</v>
      </c>
      <c r="I28957">
        <v>27.670584000000002</v>
      </c>
      <c r="J28957">
        <v>2.5513837223371691</v>
      </c>
      <c r="K28957">
        <v>1414413.5681154099</v>
      </c>
      <c r="L28957">
        <v>13047564.979722779</v>
      </c>
      <c r="M28957">
        <v>2937280.8338670139</v>
      </c>
      <c r="N28957">
        <v>-0.20892701614773479</v>
      </c>
      <c r="O28957">
        <v>415816286.21133697</v>
      </c>
      <c r="P28957">
        <v>0</v>
      </c>
      <c r="Q28957" t="s">
        <v>50043</v>
      </c>
      <c r="R28957" s="3">
        <v>0.42351182084907746</v>
      </c>
      <c r="S28957" t="s">
        <v>50025</v>
      </c>
      <c r="T28957" t="s">
        <v>50039</v>
      </c>
    </row>
    <row r="28958" spans="1:20" x14ac:dyDescent="0.3">
      <c r="A28958" s="1" t="s">
        <v>28972</v>
      </c>
      <c r="B28958">
        <v>10.169526628727359</v>
      </c>
      <c r="C28958">
        <v>0</v>
      </c>
      <c r="D28958">
        <v>0.84969036968274969</v>
      </c>
      <c r="E28958">
        <v>89.6776008175393</v>
      </c>
      <c r="F28958">
        <v>97</v>
      </c>
      <c r="G28958">
        <v>185.98148099468801</v>
      </c>
      <c r="H28958">
        <v>2.996128209250347</v>
      </c>
      <c r="I28958">
        <v>27.670584000000002</v>
      </c>
      <c r="J28958">
        <v>38.425879261944132</v>
      </c>
      <c r="K28958">
        <v>19977.21477259032</v>
      </c>
      <c r="L28958">
        <v>19214.134525049831</v>
      </c>
      <c r="M28958">
        <v>288.64104221886419</v>
      </c>
      <c r="N28958">
        <v>-1.3501472279382721E-2</v>
      </c>
      <c r="O28958">
        <v>421059.01856801612</v>
      </c>
      <c r="P28958">
        <v>0</v>
      </c>
      <c r="Q28958" t="s">
        <v>50043</v>
      </c>
      <c r="R28958" s="3">
        <v>0.84969036968274969</v>
      </c>
      <c r="S28958" t="s">
        <v>50016</v>
      </c>
      <c r="T28958" t="s">
        <v>50035</v>
      </c>
    </row>
    <row r="28959" spans="1:20" x14ac:dyDescent="0.3">
      <c r="A28959" s="1" t="s">
        <v>28973</v>
      </c>
      <c r="B28959">
        <v>410.01447397745858</v>
      </c>
      <c r="C28959">
        <v>0</v>
      </c>
      <c r="D28959">
        <v>1.55933716740317</v>
      </c>
      <c r="E28959">
        <v>93.559914754744185</v>
      </c>
      <c r="F28959">
        <v>97</v>
      </c>
      <c r="G28959">
        <v>98.758660854067855</v>
      </c>
      <c r="H28959">
        <v>8.0910179804602738</v>
      </c>
      <c r="I28959">
        <v>27.670584000000002</v>
      </c>
      <c r="J28959">
        <v>23.578966326838732</v>
      </c>
      <c r="K28959">
        <v>240036.55853929161</v>
      </c>
      <c r="L28959">
        <v>1038782.634877265</v>
      </c>
      <c r="M28959">
        <v>135379.13299288289</v>
      </c>
      <c r="N28959">
        <v>-0.26661704378355261</v>
      </c>
      <c r="O28959">
        <v>59708909.821090467</v>
      </c>
      <c r="P28959">
        <v>0</v>
      </c>
      <c r="Q28959" t="s">
        <v>50043</v>
      </c>
      <c r="R28959" s="3">
        <v>1.5593371674031702</v>
      </c>
      <c r="S28959" t="s">
        <v>50016</v>
      </c>
      <c r="T28959" t="s">
        <v>50035</v>
      </c>
    </row>
    <row r="28960" spans="1:20" x14ac:dyDescent="0.3">
      <c r="A28960" s="1" t="s">
        <v>28974</v>
      </c>
      <c r="B28960">
        <v>165.29388731202391</v>
      </c>
      <c r="C28960">
        <v>0</v>
      </c>
      <c r="D28960">
        <v>0.47428935191532762</v>
      </c>
      <c r="E28960">
        <v>73.485220114472824</v>
      </c>
      <c r="F28960">
        <v>97</v>
      </c>
      <c r="G28960">
        <v>187.91582122589219</v>
      </c>
      <c r="H28960">
        <v>6.0566165702444339</v>
      </c>
      <c r="I28960">
        <v>27.670584000000002</v>
      </c>
      <c r="J28960">
        <v>56.53813479906519</v>
      </c>
      <c r="K28960">
        <v>72979.518246124979</v>
      </c>
      <c r="L28960">
        <v>128146.11138065009</v>
      </c>
      <c r="M28960">
        <v>11146.159761400741</v>
      </c>
      <c r="N28960">
        <v>-0.2043381868113765</v>
      </c>
      <c r="O28960">
        <v>2325300.4093640489</v>
      </c>
      <c r="P28960">
        <v>0</v>
      </c>
      <c r="Q28960" t="s">
        <v>50043</v>
      </c>
      <c r="R28960" s="3">
        <v>0.47428935191532762</v>
      </c>
      <c r="S28960" t="s">
        <v>50016</v>
      </c>
      <c r="T28960" t="s">
        <v>50035</v>
      </c>
    </row>
    <row r="28961" spans="1:20" x14ac:dyDescent="0.3">
      <c r="A28961" s="1" t="s">
        <v>28975</v>
      </c>
      <c r="B28961">
        <v>7463.6179858787054</v>
      </c>
      <c r="C28961">
        <v>0</v>
      </c>
      <c r="D28961">
        <v>0.57620044257501823</v>
      </c>
      <c r="E28961">
        <v>97.031642024597289</v>
      </c>
      <c r="F28961">
        <v>97</v>
      </c>
      <c r="G28961">
        <v>149.32056844091539</v>
      </c>
      <c r="H28961">
        <v>5.7543705880587988</v>
      </c>
      <c r="I28961">
        <v>27.670584000000002</v>
      </c>
      <c r="J28961">
        <v>37.645702755666257</v>
      </c>
      <c r="K28961">
        <v>7806608.190224478</v>
      </c>
      <c r="L28961">
        <v>3358400.0402603792</v>
      </c>
      <c r="M28961">
        <v>18655851.435849901</v>
      </c>
      <c r="N28961">
        <v>-0.1029849133900875</v>
      </c>
      <c r="O28961">
        <v>37299110.786509886</v>
      </c>
      <c r="P28961">
        <v>0</v>
      </c>
      <c r="Q28961" t="s">
        <v>50043</v>
      </c>
      <c r="R28961" s="3">
        <v>0.57620044257501823</v>
      </c>
      <c r="S28961" t="s">
        <v>50016</v>
      </c>
      <c r="T28961" t="s">
        <v>50035</v>
      </c>
    </row>
    <row r="28962" spans="1:20" x14ac:dyDescent="0.3">
      <c r="A28962" s="1" t="s">
        <v>28976</v>
      </c>
      <c r="B28962">
        <v>465.85598489842363</v>
      </c>
      <c r="C28962">
        <v>0</v>
      </c>
      <c r="D28962">
        <v>1.3931104571298789</v>
      </c>
      <c r="E28962">
        <v>85.848998207450279</v>
      </c>
      <c r="F28962">
        <v>97</v>
      </c>
      <c r="G28962">
        <v>89.996825719639588</v>
      </c>
      <c r="H28962">
        <v>5.7722093571771964</v>
      </c>
      <c r="I28962">
        <v>27.670584000000002</v>
      </c>
      <c r="J28962">
        <v>33.123194511581431</v>
      </c>
      <c r="K28962">
        <v>815201.24547503062</v>
      </c>
      <c r="L28962">
        <v>440493.7154767281</v>
      </c>
      <c r="M28962">
        <v>1103040.2077355629</v>
      </c>
      <c r="N28962">
        <v>-0.44369649675828932</v>
      </c>
      <c r="O28962">
        <v>3095069.443722087</v>
      </c>
      <c r="P28962">
        <v>0</v>
      </c>
      <c r="Q28962" t="s">
        <v>50043</v>
      </c>
      <c r="R28962" s="3">
        <v>1.3931104571298791</v>
      </c>
      <c r="S28962" t="s">
        <v>50016</v>
      </c>
      <c r="T28962" t="s">
        <v>50035</v>
      </c>
    </row>
    <row r="28963" spans="1:20" x14ac:dyDescent="0.3">
      <c r="A28963" s="1" t="s">
        <v>28977</v>
      </c>
      <c r="B28963">
        <v>1364.2400769246319</v>
      </c>
      <c r="C28963">
        <v>0</v>
      </c>
      <c r="D28963">
        <v>0.97567500077364555</v>
      </c>
      <c r="E28963">
        <v>82.583378082581632</v>
      </c>
      <c r="F28963">
        <v>94.480682000000002</v>
      </c>
      <c r="G28963">
        <v>134.4097567677268</v>
      </c>
      <c r="H28963">
        <v>2.8879232814785829</v>
      </c>
      <c r="I28963">
        <v>27.670584000000002</v>
      </c>
      <c r="J28963">
        <v>9.2760785597808919</v>
      </c>
      <c r="K28963">
        <v>187147.26099698761</v>
      </c>
      <c r="L28963">
        <v>4353092.1400607806</v>
      </c>
      <c r="M28963">
        <v>6881752.2110485584</v>
      </c>
      <c r="N28963">
        <v>-0.25540257939036248</v>
      </c>
      <c r="O28963">
        <v>293221912.67903829</v>
      </c>
      <c r="P28963">
        <v>0</v>
      </c>
      <c r="Q28963" t="s">
        <v>50043</v>
      </c>
      <c r="R28963" s="3">
        <v>0.97567500077364555</v>
      </c>
      <c r="S28963" t="s">
        <v>50025</v>
      </c>
      <c r="T28963" t="s">
        <v>50039</v>
      </c>
    </row>
    <row r="28964" spans="1:20" x14ac:dyDescent="0.3">
      <c r="A28964" s="1" t="s">
        <v>28978</v>
      </c>
      <c r="B28964">
        <v>659.97486033439225</v>
      </c>
      <c r="C28964">
        <v>0</v>
      </c>
      <c r="D28964">
        <v>0.4248170839520975</v>
      </c>
      <c r="E28964">
        <v>94.569377204846035</v>
      </c>
      <c r="F28964">
        <v>97</v>
      </c>
      <c r="G28964">
        <v>219.85783199125049</v>
      </c>
      <c r="H28964">
        <v>26.198763800521249</v>
      </c>
      <c r="I28964">
        <v>27.670584000000002</v>
      </c>
      <c r="J28964">
        <v>33.041183309607057</v>
      </c>
      <c r="K28964">
        <v>469972.90848029789</v>
      </c>
      <c r="L28964">
        <v>249151.67964134819</v>
      </c>
      <c r="M28964">
        <v>18983.838036017431</v>
      </c>
      <c r="N28964">
        <v>-0.1913764655229305</v>
      </c>
      <c r="O28964">
        <v>1966356.3453787989</v>
      </c>
      <c r="P28964">
        <v>0</v>
      </c>
      <c r="Q28964" t="s">
        <v>50043</v>
      </c>
      <c r="R28964" s="3">
        <v>0.4248170839520975</v>
      </c>
      <c r="S28964" t="s">
        <v>50016</v>
      </c>
      <c r="T28964" t="s">
        <v>50035</v>
      </c>
    </row>
    <row r="28965" spans="1:20" x14ac:dyDescent="0.3">
      <c r="A28965" s="1" t="s">
        <v>28979</v>
      </c>
      <c r="B28965">
        <v>75.011637217373604</v>
      </c>
      <c r="C28965">
        <v>0</v>
      </c>
      <c r="D28965">
        <v>0.96803422596829281</v>
      </c>
      <c r="E28965">
        <v>91.61046703953275</v>
      </c>
      <c r="F28965">
        <v>97</v>
      </c>
      <c r="G28965">
        <v>178.50371325249409</v>
      </c>
      <c r="H28965">
        <v>2.230987086185118</v>
      </c>
      <c r="I28965">
        <v>27.670584000000002</v>
      </c>
      <c r="J28965">
        <v>35.484860927919087</v>
      </c>
      <c r="K28965">
        <v>16976.873810046302</v>
      </c>
      <c r="L28965">
        <v>8685.659051623039</v>
      </c>
      <c r="M28965">
        <v>2039.2610392163131</v>
      </c>
      <c r="N28965">
        <v>-8.2421803566365373E-2</v>
      </c>
      <c r="O28965">
        <v>839880.3819799457</v>
      </c>
      <c r="P28965">
        <v>0</v>
      </c>
      <c r="Q28965" t="s">
        <v>50043</v>
      </c>
      <c r="R28965" s="3">
        <v>0.96803422596829281</v>
      </c>
      <c r="S28965" t="s">
        <v>50016</v>
      </c>
      <c r="T28965" t="s">
        <v>50035</v>
      </c>
    </row>
    <row r="28966" spans="1:20" x14ac:dyDescent="0.3">
      <c r="A28966" s="1" t="s">
        <v>28980</v>
      </c>
      <c r="B28966">
        <v>424.11173077003218</v>
      </c>
      <c r="C28966">
        <v>0</v>
      </c>
      <c r="D28966">
        <v>0.56496648495303603</v>
      </c>
      <c r="E28966">
        <v>79.208761632671852</v>
      </c>
      <c r="F28966">
        <v>97</v>
      </c>
      <c r="G28966">
        <v>157.1011038473971</v>
      </c>
      <c r="H28966">
        <v>6.2714333778076092</v>
      </c>
      <c r="I28966">
        <v>27.670584000000002</v>
      </c>
      <c r="J28966">
        <v>42.734597465289063</v>
      </c>
      <c r="K28966">
        <v>376490.12071687198</v>
      </c>
      <c r="L28966">
        <v>394245.166354127</v>
      </c>
      <c r="M28966">
        <v>947317.90894825035</v>
      </c>
      <c r="N28966">
        <v>-0.19597526393653811</v>
      </c>
      <c r="O28966">
        <v>23901875.877059061</v>
      </c>
      <c r="P28966">
        <v>0</v>
      </c>
      <c r="Q28966" t="s">
        <v>50043</v>
      </c>
      <c r="R28966" s="3">
        <v>0.56496648495303603</v>
      </c>
      <c r="S28966" t="s">
        <v>50016</v>
      </c>
      <c r="T28966" t="s">
        <v>50035</v>
      </c>
    </row>
    <row r="28967" spans="1:20" x14ac:dyDescent="0.3">
      <c r="A28967" s="1" t="s">
        <v>28981</v>
      </c>
      <c r="B28967">
        <v>9922.8665167601175</v>
      </c>
      <c r="C28967">
        <v>0</v>
      </c>
      <c r="D28967">
        <v>0.41430509653731468</v>
      </c>
      <c r="E28967">
        <v>80.18286551271288</v>
      </c>
      <c r="F28967">
        <v>95.321640000000002</v>
      </c>
      <c r="G28967">
        <v>173.02374724572331</v>
      </c>
      <c r="H28967">
        <v>12.07394104754621</v>
      </c>
      <c r="I28967">
        <v>27.670584000000002</v>
      </c>
      <c r="J28967">
        <v>0</v>
      </c>
      <c r="K28967">
        <v>11410401.000417851</v>
      </c>
      <c r="L28967">
        <v>5477937.2624284411</v>
      </c>
      <c r="M28967">
        <v>13049343.24017141</v>
      </c>
      <c r="N28967">
        <v>-0.10539344561836909</v>
      </c>
      <c r="O28967">
        <v>46248617.965190053</v>
      </c>
      <c r="P28967">
        <v>0</v>
      </c>
      <c r="Q28967" t="s">
        <v>50043</v>
      </c>
      <c r="R28967" s="3">
        <v>0.41430509653731473</v>
      </c>
      <c r="S28967" t="s">
        <v>50022</v>
      </c>
      <c r="T28967" t="s">
        <v>50037</v>
      </c>
    </row>
    <row r="28968" spans="1:20" x14ac:dyDescent="0.3">
      <c r="A28968" s="1" t="s">
        <v>28982</v>
      </c>
      <c r="B28968">
        <v>1015.216773379473</v>
      </c>
      <c r="C28968">
        <v>0</v>
      </c>
      <c r="D28968">
        <v>0.64994646796057909</v>
      </c>
      <c r="E28968">
        <v>89.090230853901048</v>
      </c>
      <c r="F28968">
        <v>97</v>
      </c>
      <c r="G28968">
        <v>146.25260490334259</v>
      </c>
      <c r="H28968">
        <v>8.1641078790354911</v>
      </c>
      <c r="I28968">
        <v>27.670584000000002</v>
      </c>
      <c r="J28968">
        <v>34.145779285115147</v>
      </c>
      <c r="K28968">
        <v>1767712.1086572439</v>
      </c>
      <c r="L28968">
        <v>731696.78098823573</v>
      </c>
      <c r="M28968">
        <v>258167.91940105151</v>
      </c>
      <c r="N28968">
        <v>-8.8079059651115829E-2</v>
      </c>
      <c r="O28968">
        <v>13965040.435127869</v>
      </c>
      <c r="P28968">
        <v>0</v>
      </c>
      <c r="Q28968" t="s">
        <v>50043</v>
      </c>
      <c r="R28968" s="3">
        <v>0.64994646796057909</v>
      </c>
      <c r="S28968" t="s">
        <v>50016</v>
      </c>
      <c r="T28968" t="s">
        <v>50035</v>
      </c>
    </row>
    <row r="28969" spans="1:20" x14ac:dyDescent="0.3">
      <c r="A28969" s="1" t="s">
        <v>28983</v>
      </c>
      <c r="B28969">
        <v>439.33889137655331</v>
      </c>
      <c r="C28969">
        <v>0</v>
      </c>
      <c r="D28969">
        <v>1.54194444320219</v>
      </c>
      <c r="E28969">
        <v>95.66141414507608</v>
      </c>
      <c r="F28969">
        <v>97</v>
      </c>
      <c r="G28969">
        <v>110.7108544894307</v>
      </c>
      <c r="H28969">
        <v>7.9417877240730794</v>
      </c>
      <c r="I28969">
        <v>27.670584000000002</v>
      </c>
      <c r="J28969">
        <v>21.702364182921109</v>
      </c>
      <c r="K28969">
        <v>238515.19636455321</v>
      </c>
      <c r="L28969">
        <v>982805.861743171</v>
      </c>
      <c r="M28969">
        <v>148560.76476789711</v>
      </c>
      <c r="N28969">
        <v>-0.2522940005681566</v>
      </c>
      <c r="O28969">
        <v>57247732.0798399</v>
      </c>
      <c r="P28969">
        <v>0</v>
      </c>
      <c r="Q28969" t="s">
        <v>50043</v>
      </c>
      <c r="R28969" s="3">
        <v>1.5419444432021905</v>
      </c>
      <c r="S28969" t="s">
        <v>50016</v>
      </c>
      <c r="T28969" t="s">
        <v>50035</v>
      </c>
    </row>
    <row r="28970" spans="1:20" x14ac:dyDescent="0.3">
      <c r="A28970" s="1" t="s">
        <v>28984</v>
      </c>
      <c r="B28970">
        <v>615.03032270429128</v>
      </c>
      <c r="C28970">
        <v>0</v>
      </c>
      <c r="D28970">
        <v>0.69625647535144775</v>
      </c>
      <c r="E28970">
        <v>88.970674874406541</v>
      </c>
      <c r="F28970">
        <v>96.5</v>
      </c>
      <c r="G28970">
        <v>112.68380246951079</v>
      </c>
      <c r="H28970">
        <v>7.090987029968157</v>
      </c>
      <c r="I28970">
        <v>27.670584000000002</v>
      </c>
      <c r="J28970">
        <v>9.7221814746617756</v>
      </c>
      <c r="K28970">
        <v>502415.19447377097</v>
      </c>
      <c r="L28970">
        <v>2194170.4252252709</v>
      </c>
      <c r="M28970">
        <v>1224255.1383832491</v>
      </c>
      <c r="N28970">
        <v>-0.23945868155063871</v>
      </c>
      <c r="O28970">
        <v>19586740.90923965</v>
      </c>
      <c r="P28970">
        <v>0</v>
      </c>
      <c r="Q28970" t="s">
        <v>50043</v>
      </c>
      <c r="R28970" s="3">
        <v>0.69625647535144775</v>
      </c>
      <c r="S28970" t="s">
        <v>50024</v>
      </c>
      <c r="T28970" t="s">
        <v>50040</v>
      </c>
    </row>
    <row r="28971" spans="1:20" x14ac:dyDescent="0.3">
      <c r="A28971" s="1" t="s">
        <v>28985</v>
      </c>
      <c r="B28971">
        <v>74.666944565976891</v>
      </c>
      <c r="C28971">
        <v>0</v>
      </c>
      <c r="D28971">
        <v>0.71970029621688991</v>
      </c>
      <c r="E28971">
        <v>92.316936414129785</v>
      </c>
      <c r="F28971">
        <v>97</v>
      </c>
      <c r="G28971">
        <v>176.93744185160679</v>
      </c>
      <c r="H28971">
        <v>1.735123420838292</v>
      </c>
      <c r="I28971">
        <v>27.670584000000002</v>
      </c>
      <c r="J28971">
        <v>37.545320722523648</v>
      </c>
      <c r="K28971">
        <v>66375.512775067007</v>
      </c>
      <c r="L28971">
        <v>52006.430477043628</v>
      </c>
      <c r="M28971">
        <v>13125.25076184417</v>
      </c>
      <c r="N28971">
        <v>-0.1967278845729922</v>
      </c>
      <c r="O28971">
        <v>850428.60118438152</v>
      </c>
      <c r="P28971">
        <v>0</v>
      </c>
      <c r="Q28971" t="s">
        <v>50043</v>
      </c>
      <c r="R28971" s="3">
        <v>0.71970029621688991</v>
      </c>
      <c r="S28971" t="s">
        <v>50016</v>
      </c>
      <c r="T28971" t="s">
        <v>50035</v>
      </c>
    </row>
    <row r="28972" spans="1:20" x14ac:dyDescent="0.3">
      <c r="A28972" s="1" t="s">
        <v>28986</v>
      </c>
      <c r="B28972">
        <v>930.66276702388359</v>
      </c>
      <c r="C28972">
        <v>0</v>
      </c>
      <c r="D28972">
        <v>0.41155513067392069</v>
      </c>
      <c r="E28972">
        <v>66.0364072867728</v>
      </c>
      <c r="F28972">
        <v>97</v>
      </c>
      <c r="G28972">
        <v>195.8045862305579</v>
      </c>
      <c r="H28972">
        <v>4.5239301160984926</v>
      </c>
      <c r="I28972">
        <v>27.670584000000002</v>
      </c>
      <c r="J28972">
        <v>51.367578175256121</v>
      </c>
      <c r="K28972">
        <v>72654.351980785839</v>
      </c>
      <c r="L28972">
        <v>416663.20139586157</v>
      </c>
      <c r="M28972">
        <v>200079.31434184211</v>
      </c>
      <c r="N28972">
        <v>-0.18849672301222331</v>
      </c>
      <c r="O28972">
        <v>2001652.8224989809</v>
      </c>
      <c r="P28972">
        <v>0</v>
      </c>
      <c r="Q28972" t="s">
        <v>50043</v>
      </c>
      <c r="R28972" s="3">
        <v>0.41155513067392069</v>
      </c>
      <c r="S28972" t="s">
        <v>50016</v>
      </c>
      <c r="T28972" t="s">
        <v>50035</v>
      </c>
    </row>
    <row r="28973" spans="1:20" x14ac:dyDescent="0.3">
      <c r="A28973" s="1" t="s">
        <v>28987</v>
      </c>
      <c r="B28973">
        <v>478.32156862097747</v>
      </c>
      <c r="C28973">
        <v>0</v>
      </c>
      <c r="D28973">
        <v>1.091326840365122</v>
      </c>
      <c r="E28973">
        <v>90.174901568816267</v>
      </c>
      <c r="F28973">
        <v>97</v>
      </c>
      <c r="G28973">
        <v>140.47117303696669</v>
      </c>
      <c r="H28973">
        <v>1.4813516778831619</v>
      </c>
      <c r="I28973">
        <v>27.670584000000002</v>
      </c>
      <c r="J28973">
        <v>30.136203224065131</v>
      </c>
      <c r="K28973">
        <v>288946.41074909578</v>
      </c>
      <c r="L28973">
        <v>433237.91861541098</v>
      </c>
      <c r="M28973">
        <v>285042.49726685177</v>
      </c>
      <c r="N28973">
        <v>-0.3189655471714743</v>
      </c>
      <c r="O28973">
        <v>6202359.6513652205</v>
      </c>
      <c r="P28973">
        <v>0</v>
      </c>
      <c r="Q28973" t="s">
        <v>50043</v>
      </c>
      <c r="R28973" s="3">
        <v>1.091326840365122</v>
      </c>
      <c r="S28973" t="s">
        <v>50016</v>
      </c>
      <c r="T28973" t="s">
        <v>50035</v>
      </c>
    </row>
    <row r="28974" spans="1:20" x14ac:dyDescent="0.3">
      <c r="A28974" s="1" t="s">
        <v>28988</v>
      </c>
      <c r="B28974">
        <v>1009.581553266817</v>
      </c>
      <c r="C28974">
        <v>0</v>
      </c>
      <c r="D28974">
        <v>0.62778179191212258</v>
      </c>
      <c r="E28974">
        <v>93.512553389272441</v>
      </c>
      <c r="F28974">
        <v>97</v>
      </c>
      <c r="G28974">
        <v>160.98230675029501</v>
      </c>
      <c r="H28974">
        <v>8.0610227715920431</v>
      </c>
      <c r="I28974">
        <v>27.670584000000002</v>
      </c>
      <c r="J28974">
        <v>37.925663214725311</v>
      </c>
      <c r="K28974">
        <v>1767405.731696272</v>
      </c>
      <c r="L28974">
        <v>833633.45193952962</v>
      </c>
      <c r="M28974">
        <v>270941.73918631359</v>
      </c>
      <c r="N28974">
        <v>-8.194808214338592E-2</v>
      </c>
      <c r="O28974">
        <v>13620254.89739877</v>
      </c>
      <c r="P28974">
        <v>0</v>
      </c>
      <c r="Q28974" t="s">
        <v>50043</v>
      </c>
      <c r="R28974" s="3">
        <v>0.62778179191212258</v>
      </c>
      <c r="S28974" t="s">
        <v>50016</v>
      </c>
      <c r="T28974" t="s">
        <v>50035</v>
      </c>
    </row>
    <row r="28975" spans="1:20" x14ac:dyDescent="0.3">
      <c r="A28975" s="1" t="s">
        <v>28989</v>
      </c>
      <c r="B28975">
        <v>337.54844370788521</v>
      </c>
      <c r="C28975">
        <v>0</v>
      </c>
      <c r="D28975">
        <v>0.64803021922994131</v>
      </c>
      <c r="E28975">
        <v>93.176318736390201</v>
      </c>
      <c r="F28975">
        <v>97</v>
      </c>
      <c r="G28975">
        <v>229.72183222333501</v>
      </c>
      <c r="H28975">
        <v>3.2206991628994301</v>
      </c>
      <c r="I28975">
        <v>27.670584000000002</v>
      </c>
      <c r="J28975">
        <v>37.100934689899923</v>
      </c>
      <c r="K28975">
        <v>257389.83513761271</v>
      </c>
      <c r="L28975">
        <v>224728.1004063797</v>
      </c>
      <c r="M28975">
        <v>4099162.746492357</v>
      </c>
      <c r="N28975">
        <v>-0.1912590947840811</v>
      </c>
      <c r="O28975">
        <v>3441807.868763444</v>
      </c>
      <c r="P28975">
        <v>0</v>
      </c>
      <c r="Q28975" t="s">
        <v>50043</v>
      </c>
      <c r="R28975" s="3">
        <v>0.64803021922994131</v>
      </c>
      <c r="S28975" t="s">
        <v>50016</v>
      </c>
      <c r="T28975" t="s">
        <v>50035</v>
      </c>
    </row>
    <row r="28976" spans="1:20" x14ac:dyDescent="0.3">
      <c r="A28976" s="1" t="s">
        <v>28990</v>
      </c>
      <c r="B28976">
        <v>601.62919131713829</v>
      </c>
      <c r="C28976">
        <v>0</v>
      </c>
      <c r="D28976">
        <v>0.37498469068432838</v>
      </c>
      <c r="E28976">
        <v>39.734273812310512</v>
      </c>
      <c r="F28976">
        <v>97</v>
      </c>
      <c r="G28976">
        <v>149.48827275504391</v>
      </c>
      <c r="H28976">
        <v>5.4232184211078147</v>
      </c>
      <c r="I28976">
        <v>27.670584000000002</v>
      </c>
      <c r="J28976">
        <v>10.38983542407707</v>
      </c>
      <c r="K28976">
        <v>353422.88335368171</v>
      </c>
      <c r="L28976">
        <v>1877322.0773936871</v>
      </c>
      <c r="M28976">
        <v>6866906.6051172866</v>
      </c>
      <c r="N28976">
        <v>-3.4158767396555177E-2</v>
      </c>
      <c r="O28976">
        <v>58544156.885946237</v>
      </c>
      <c r="P28976">
        <v>0</v>
      </c>
      <c r="Q28976" t="s">
        <v>50043</v>
      </c>
      <c r="R28976" s="3">
        <v>0.37498469068432838</v>
      </c>
      <c r="S28976" t="s">
        <v>50024</v>
      </c>
      <c r="T28976" t="s">
        <v>50040</v>
      </c>
    </row>
    <row r="28977" spans="1:20" x14ac:dyDescent="0.3">
      <c r="A28977" s="1" t="s">
        <v>28991</v>
      </c>
      <c r="B28977">
        <v>121.4294443758257</v>
      </c>
      <c r="C28977">
        <v>0</v>
      </c>
      <c r="D28977">
        <v>0.80839636823329442</v>
      </c>
      <c r="E28977">
        <v>72.042486590979919</v>
      </c>
      <c r="F28977">
        <v>97</v>
      </c>
      <c r="G28977">
        <v>124.4621510811709</v>
      </c>
      <c r="H28977">
        <v>3.951229068467748</v>
      </c>
      <c r="I28977">
        <v>27.670584000000002</v>
      </c>
      <c r="J28977">
        <v>26.980056209475809</v>
      </c>
      <c r="K28977">
        <v>215052.49410422021</v>
      </c>
      <c r="L28977">
        <v>56267.655145347759</v>
      </c>
      <c r="M28977">
        <v>9866.5782658128028</v>
      </c>
      <c r="N28977">
        <v>-0.32210893141441088</v>
      </c>
      <c r="O28977">
        <v>216060.13911289591</v>
      </c>
      <c r="P28977">
        <v>0</v>
      </c>
      <c r="Q28977" t="s">
        <v>50043</v>
      </c>
      <c r="R28977" s="3">
        <v>0.80839636823329442</v>
      </c>
      <c r="S28977" t="s">
        <v>50016</v>
      </c>
      <c r="T28977" t="s">
        <v>50035</v>
      </c>
    </row>
    <row r="28978" spans="1:20" x14ac:dyDescent="0.3">
      <c r="A28978" s="1" t="s">
        <v>28992</v>
      </c>
      <c r="B28978">
        <v>76.449261870294663</v>
      </c>
      <c r="C28978">
        <v>0</v>
      </c>
      <c r="D28978">
        <v>0.99586798548450439</v>
      </c>
      <c r="E28978">
        <v>95.118445221620206</v>
      </c>
      <c r="F28978">
        <v>97</v>
      </c>
      <c r="G28978">
        <v>168.56065811227171</v>
      </c>
      <c r="H28978">
        <v>2.2691032542703748</v>
      </c>
      <c r="I28978">
        <v>27.670584000000002</v>
      </c>
      <c r="J28978">
        <v>34.271593082731492</v>
      </c>
      <c r="K28978">
        <v>16418.007473722912</v>
      </c>
      <c r="L28978">
        <v>8508.8028740995378</v>
      </c>
      <c r="M28978">
        <v>2240.607295325095</v>
      </c>
      <c r="N28978">
        <v>-8.9565264112988263E-2</v>
      </c>
      <c r="O28978">
        <v>719820.96465168358</v>
      </c>
      <c r="P28978">
        <v>0</v>
      </c>
      <c r="Q28978" t="s">
        <v>50043</v>
      </c>
      <c r="R28978" s="3">
        <v>0.99586798548450439</v>
      </c>
      <c r="S28978" t="s">
        <v>50016</v>
      </c>
      <c r="T28978" t="s">
        <v>50035</v>
      </c>
    </row>
    <row r="28979" spans="1:20" x14ac:dyDescent="0.3">
      <c r="A28979" s="1" t="s">
        <v>28993</v>
      </c>
      <c r="B28979">
        <v>168.53308193722469</v>
      </c>
      <c r="C28979">
        <v>0</v>
      </c>
      <c r="D28979">
        <v>0.46402989024104813</v>
      </c>
      <c r="E28979">
        <v>98.429920001113757</v>
      </c>
      <c r="F28979">
        <v>97</v>
      </c>
      <c r="G28979">
        <v>132.53993821230901</v>
      </c>
      <c r="H28979">
        <v>0.92185705213440483</v>
      </c>
      <c r="I28979">
        <v>27.670584000000002</v>
      </c>
      <c r="J28979">
        <v>6.2133781889276234</v>
      </c>
      <c r="K28979">
        <v>475257.06381037639</v>
      </c>
      <c r="L28979">
        <v>1685561.1589005911</v>
      </c>
      <c r="M28979">
        <v>1315066.7981726271</v>
      </c>
      <c r="N28979">
        <v>-0.2109745965975556</v>
      </c>
      <c r="O28979">
        <v>13711492.77203227</v>
      </c>
      <c r="P28979">
        <v>0</v>
      </c>
      <c r="Q28979" t="s">
        <v>50043</v>
      </c>
      <c r="R28979" s="3">
        <v>0.46402989024104813</v>
      </c>
      <c r="S28979" t="s">
        <v>50028</v>
      </c>
      <c r="T28979" t="s">
        <v>50040</v>
      </c>
    </row>
    <row r="28980" spans="1:20" x14ac:dyDescent="0.3">
      <c r="A28980" s="1" t="s">
        <v>28994</v>
      </c>
      <c r="B28980">
        <v>2600.6153133568459</v>
      </c>
      <c r="C28980">
        <v>0</v>
      </c>
      <c r="D28980">
        <v>0.43336408070721971</v>
      </c>
      <c r="E28980">
        <v>84.440791120524025</v>
      </c>
      <c r="F28980">
        <v>97</v>
      </c>
      <c r="G28980">
        <v>118.9753533479399</v>
      </c>
      <c r="H28980">
        <v>2.2654009978934111</v>
      </c>
      <c r="I28980">
        <v>27.670584000000002</v>
      </c>
      <c r="J28980">
        <v>34.299871340624442</v>
      </c>
      <c r="K28980">
        <v>2731685.0045048008</v>
      </c>
      <c r="L28980">
        <v>2582525.3534118249</v>
      </c>
      <c r="M28980">
        <v>2481502.3601440969</v>
      </c>
      <c r="N28980">
        <v>-0.15012671045695741</v>
      </c>
      <c r="O28980">
        <v>191971298.7643171</v>
      </c>
      <c r="P28980">
        <v>0</v>
      </c>
      <c r="Q28980" t="s">
        <v>50043</v>
      </c>
      <c r="R28980" s="3">
        <v>0.43336408070721966</v>
      </c>
      <c r="S28980" t="s">
        <v>50016</v>
      </c>
      <c r="T28980" t="s">
        <v>50035</v>
      </c>
    </row>
    <row r="28981" spans="1:20" x14ac:dyDescent="0.3">
      <c r="A28981" s="1" t="s">
        <v>28995</v>
      </c>
      <c r="B28981">
        <v>309.86841454613148</v>
      </c>
      <c r="C28981">
        <v>0</v>
      </c>
      <c r="D28981">
        <v>0.49371344886362711</v>
      </c>
      <c r="E28981">
        <v>80.082941138593569</v>
      </c>
      <c r="F28981">
        <v>97</v>
      </c>
      <c r="G28981">
        <v>219.93093711292619</v>
      </c>
      <c r="H28981">
        <v>3.3736562632660121</v>
      </c>
      <c r="I28981">
        <v>27.670584000000002</v>
      </c>
      <c r="J28981">
        <v>66.811338534805031</v>
      </c>
      <c r="K28981">
        <v>125061.85410997921</v>
      </c>
      <c r="L28981">
        <v>107568.87367232919</v>
      </c>
      <c r="M28981">
        <v>136939.964962214</v>
      </c>
      <c r="N28981">
        <v>-0.20491365267086881</v>
      </c>
      <c r="O28981">
        <v>2149432.6079339292</v>
      </c>
      <c r="P28981">
        <v>0</v>
      </c>
      <c r="Q28981" t="s">
        <v>50043</v>
      </c>
      <c r="R28981" s="3">
        <v>0.49371344886362706</v>
      </c>
      <c r="S28981" t="s">
        <v>50016</v>
      </c>
      <c r="T28981" t="s">
        <v>50035</v>
      </c>
    </row>
    <row r="28982" spans="1:20" x14ac:dyDescent="0.3">
      <c r="A28982" s="1" t="s">
        <v>28996</v>
      </c>
      <c r="B28982">
        <v>130.20279273172201</v>
      </c>
      <c r="C28982">
        <v>0</v>
      </c>
      <c r="D28982">
        <v>0.41448155066517761</v>
      </c>
      <c r="E28982">
        <v>85.135326673409821</v>
      </c>
      <c r="F28982">
        <v>97</v>
      </c>
      <c r="G28982">
        <v>219.027095697286</v>
      </c>
      <c r="H28982">
        <v>3.7268902835396021</v>
      </c>
      <c r="I28982">
        <v>27.670584000000002</v>
      </c>
      <c r="J28982">
        <v>60.364990324201358</v>
      </c>
      <c r="K28982">
        <v>44643.313007282253</v>
      </c>
      <c r="L28982">
        <v>48037.957847746868</v>
      </c>
      <c r="M28982">
        <v>3698.4142534206439</v>
      </c>
      <c r="N28982">
        <v>-0.17391656846629269</v>
      </c>
      <c r="O28982">
        <v>3521448.5304198568</v>
      </c>
      <c r="P28982">
        <v>0</v>
      </c>
      <c r="Q28982" t="s">
        <v>50043</v>
      </c>
      <c r="R28982" s="3">
        <v>0.41448155066517756</v>
      </c>
      <c r="S28982" t="s">
        <v>50016</v>
      </c>
      <c r="T28982" t="s">
        <v>50035</v>
      </c>
    </row>
    <row r="28983" spans="1:20" x14ac:dyDescent="0.3">
      <c r="A28983" s="1" t="s">
        <v>28997</v>
      </c>
      <c r="B28983">
        <v>1208.9317317649959</v>
      </c>
      <c r="C28983">
        <v>0</v>
      </c>
      <c r="D28983">
        <v>0.70629280095321856</v>
      </c>
      <c r="E28983">
        <v>95.198305811204463</v>
      </c>
      <c r="F28983">
        <v>97</v>
      </c>
      <c r="G28983">
        <v>166.385980522898</v>
      </c>
      <c r="H28983">
        <v>2.353459594352707</v>
      </c>
      <c r="I28983">
        <v>27.670584000000002</v>
      </c>
      <c r="J28983">
        <v>39.945213767366603</v>
      </c>
      <c r="K28983">
        <v>195390.80499755329</v>
      </c>
      <c r="L28983">
        <v>64811.172053991308</v>
      </c>
      <c r="M28983">
        <v>8892597.8294930048</v>
      </c>
      <c r="N28983">
        <v>-9.2988507719994118E-2</v>
      </c>
      <c r="O28983">
        <v>634002.43066877464</v>
      </c>
      <c r="P28983">
        <v>0</v>
      </c>
      <c r="Q28983" t="s">
        <v>50043</v>
      </c>
      <c r="R28983" s="3">
        <v>0.70629280095321856</v>
      </c>
      <c r="S28983" t="s">
        <v>50016</v>
      </c>
      <c r="T28983" t="s">
        <v>50035</v>
      </c>
    </row>
    <row r="28984" spans="1:20" x14ac:dyDescent="0.3">
      <c r="A28984" s="1" t="s">
        <v>28998</v>
      </c>
      <c r="B28984">
        <v>1534.9205327840109</v>
      </c>
      <c r="C28984">
        <v>0</v>
      </c>
      <c r="D28984">
        <v>1.0188296107476971</v>
      </c>
      <c r="E28984">
        <v>69.64300192448988</v>
      </c>
      <c r="F28984">
        <v>97</v>
      </c>
      <c r="G28984">
        <v>138.40582671136869</v>
      </c>
      <c r="H28984">
        <v>8.0144884174857669</v>
      </c>
      <c r="I28984">
        <v>27.670584000000002</v>
      </c>
      <c r="J28984">
        <v>44.148431405024489</v>
      </c>
      <c r="K28984">
        <v>893639.14285845496</v>
      </c>
      <c r="L28984">
        <v>2159692.1131761991</v>
      </c>
      <c r="M28984">
        <v>129026.4057504214</v>
      </c>
      <c r="N28984">
        <v>-8.2050849110787055E-2</v>
      </c>
      <c r="O28984">
        <v>41055660.12370526</v>
      </c>
      <c r="P28984">
        <v>0</v>
      </c>
      <c r="Q28984" t="s">
        <v>50043</v>
      </c>
      <c r="R28984" s="3">
        <v>1.0188296107476966</v>
      </c>
      <c r="S28984" t="s">
        <v>50016</v>
      </c>
      <c r="T28984" t="s">
        <v>50035</v>
      </c>
    </row>
    <row r="28985" spans="1:20" x14ac:dyDescent="0.3">
      <c r="A28985" s="1" t="s">
        <v>28999</v>
      </c>
      <c r="B28985">
        <v>8303.1497402282148</v>
      </c>
      <c r="C28985">
        <v>0</v>
      </c>
      <c r="D28985">
        <v>8.051681566209333E-2</v>
      </c>
      <c r="E28985">
        <v>21.946001455409249</v>
      </c>
      <c r="F28985">
        <v>90</v>
      </c>
      <c r="G28985">
        <v>203.36260762201161</v>
      </c>
      <c r="H28985">
        <v>1.128010512895147</v>
      </c>
      <c r="I28985">
        <v>27.670584000000002</v>
      </c>
      <c r="J28985">
        <v>1.186756015858623</v>
      </c>
      <c r="K28985">
        <v>161929.75387906411</v>
      </c>
      <c r="L28985">
        <v>48693.592436955827</v>
      </c>
      <c r="M28985">
        <v>16818990.074533928</v>
      </c>
      <c r="N28985">
        <v>-0.19280442724869731</v>
      </c>
      <c r="O28985">
        <v>994919.16231667635</v>
      </c>
      <c r="P28985">
        <v>0</v>
      </c>
      <c r="Q28985" t="s">
        <v>50043</v>
      </c>
      <c r="R28985" s="3">
        <v>8.051681566209333E-2</v>
      </c>
      <c r="S28985" t="s">
        <v>50032</v>
      </c>
      <c r="T28985" t="s">
        <v>50036</v>
      </c>
    </row>
    <row r="28986" spans="1:20" x14ac:dyDescent="0.3">
      <c r="A28986" s="1" t="s">
        <v>29000</v>
      </c>
      <c r="B28986">
        <v>462.21759956025221</v>
      </c>
      <c r="C28986">
        <v>0</v>
      </c>
      <c r="D28986">
        <v>0.54837054231565319</v>
      </c>
      <c r="E28986">
        <v>77.218642986386683</v>
      </c>
      <c r="F28986">
        <v>97</v>
      </c>
      <c r="G28986">
        <v>136.2829462688625</v>
      </c>
      <c r="H28986">
        <v>10.983916386280249</v>
      </c>
      <c r="I28986">
        <v>27.670584000000002</v>
      </c>
      <c r="J28986">
        <v>27.045686250891102</v>
      </c>
      <c r="K28986">
        <v>568068.23939182458</v>
      </c>
      <c r="L28986">
        <v>601797.3397077095</v>
      </c>
      <c r="M28986">
        <v>399903.2532348329</v>
      </c>
      <c r="N28986">
        <v>-9.9398282467407853E-2</v>
      </c>
      <c r="O28986">
        <v>8836913.3635512982</v>
      </c>
      <c r="P28986">
        <v>0</v>
      </c>
      <c r="Q28986" t="s">
        <v>50043</v>
      </c>
      <c r="R28986" s="3">
        <v>0.54837054231565319</v>
      </c>
      <c r="S28986" t="s">
        <v>50016</v>
      </c>
      <c r="T28986" t="s">
        <v>50035</v>
      </c>
    </row>
    <row r="28987" spans="1:20" x14ac:dyDescent="0.3">
      <c r="A28987" s="1" t="s">
        <v>29001</v>
      </c>
      <c r="B28987">
        <v>10077.406856597479</v>
      </c>
      <c r="C28987">
        <v>0</v>
      </c>
      <c r="D28987">
        <v>0.5855672108777783</v>
      </c>
      <c r="E28987">
        <v>88.041039403961364</v>
      </c>
      <c r="F28987">
        <v>97</v>
      </c>
      <c r="G28987">
        <v>164.60108238016409</v>
      </c>
      <c r="H28987">
        <v>18.45408384792956</v>
      </c>
      <c r="I28987">
        <v>27.670584000000002</v>
      </c>
      <c r="J28987">
        <v>14.0318994036931</v>
      </c>
      <c r="K28987">
        <v>11159377.9154632</v>
      </c>
      <c r="L28987">
        <v>28828790.066316381</v>
      </c>
      <c r="M28987">
        <v>2782194.9930306221</v>
      </c>
      <c r="N28987">
        <v>-4.7389002762496607E-2</v>
      </c>
      <c r="O28987">
        <v>305494275.18042982</v>
      </c>
      <c r="P28987">
        <v>0</v>
      </c>
      <c r="Q28987" t="s">
        <v>50043</v>
      </c>
      <c r="R28987" s="3">
        <v>0.5855672108777783</v>
      </c>
      <c r="S28987" t="s">
        <v>50018</v>
      </c>
      <c r="T28987" t="s">
        <v>50037</v>
      </c>
    </row>
    <row r="28988" spans="1:20" x14ac:dyDescent="0.3">
      <c r="A28988" s="1" t="s">
        <v>29002</v>
      </c>
      <c r="B28988">
        <v>630.97163457924069</v>
      </c>
      <c r="C28988">
        <v>0</v>
      </c>
      <c r="D28988">
        <v>0.41080339603515531</v>
      </c>
      <c r="E28988">
        <v>76.322932608579904</v>
      </c>
      <c r="F28988">
        <v>97</v>
      </c>
      <c r="G28988">
        <v>206.81250646587461</v>
      </c>
      <c r="H28988">
        <v>9.3572717083870316</v>
      </c>
      <c r="I28988">
        <v>27.670584000000002</v>
      </c>
      <c r="J28988">
        <v>39.048764915557477</v>
      </c>
      <c r="K28988">
        <v>335972.44922910893</v>
      </c>
      <c r="L28988">
        <v>316694.15906418383</v>
      </c>
      <c r="M28988">
        <v>4405835.3307972578</v>
      </c>
      <c r="N28988">
        <v>-0.1966929469016146</v>
      </c>
      <c r="O28988">
        <v>27344145.98666174</v>
      </c>
      <c r="P28988">
        <v>0</v>
      </c>
      <c r="Q28988" t="s">
        <v>50043</v>
      </c>
      <c r="R28988" s="3">
        <v>0.41080339603515525</v>
      </c>
      <c r="S28988" t="s">
        <v>50016</v>
      </c>
      <c r="T28988" t="s">
        <v>50035</v>
      </c>
    </row>
    <row r="28989" spans="1:20" x14ac:dyDescent="0.3">
      <c r="A28989" s="1" t="s">
        <v>29003</v>
      </c>
      <c r="B28989">
        <v>169.45483664075911</v>
      </c>
      <c r="C28989">
        <v>0</v>
      </c>
      <c r="D28989">
        <v>0.73179358564460084</v>
      </c>
      <c r="E28989">
        <v>96.237958625156196</v>
      </c>
      <c r="F28989">
        <v>97</v>
      </c>
      <c r="G28989">
        <v>195.8644042998032</v>
      </c>
      <c r="H28989">
        <v>1.6840709561697189</v>
      </c>
      <c r="I28989">
        <v>27.670584000000002</v>
      </c>
      <c r="J28989">
        <v>37.549740301155673</v>
      </c>
      <c r="K28989">
        <v>188684.14113947711</v>
      </c>
      <c r="L28989">
        <v>166658.736187198</v>
      </c>
      <c r="M28989">
        <v>1704558.98455462</v>
      </c>
      <c r="N28989">
        <v>-1.4010419369586651E-2</v>
      </c>
      <c r="O28989">
        <v>1905137.0836704031</v>
      </c>
      <c r="P28989">
        <v>0</v>
      </c>
      <c r="Q28989" t="s">
        <v>50043</v>
      </c>
      <c r="R28989" s="3">
        <v>0.73179358564460084</v>
      </c>
      <c r="S28989" t="s">
        <v>50016</v>
      </c>
      <c r="T28989" t="s">
        <v>50035</v>
      </c>
    </row>
    <row r="28990" spans="1:20" x14ac:dyDescent="0.3">
      <c r="A28990" s="1" t="s">
        <v>29004</v>
      </c>
      <c r="B28990">
        <v>1184.016007950222</v>
      </c>
      <c r="C28990">
        <v>0</v>
      </c>
      <c r="D28990">
        <v>0.46900759702110401</v>
      </c>
      <c r="E28990">
        <v>84.486805528433891</v>
      </c>
      <c r="F28990">
        <v>97</v>
      </c>
      <c r="G28990">
        <v>176.67252456860689</v>
      </c>
      <c r="H28990">
        <v>6.878391943368932</v>
      </c>
      <c r="I28990">
        <v>27.670584000000002</v>
      </c>
      <c r="J28990">
        <v>36.886786543621312</v>
      </c>
      <c r="K28990">
        <v>933964.60951396695</v>
      </c>
      <c r="L28990">
        <v>1191317.3410284759</v>
      </c>
      <c r="M28990">
        <v>982249.41212987236</v>
      </c>
      <c r="N28990">
        <v>-0.20543071562399831</v>
      </c>
      <c r="O28990">
        <v>5638835.5617703442</v>
      </c>
      <c r="P28990">
        <v>0</v>
      </c>
      <c r="Q28990" t="s">
        <v>50043</v>
      </c>
      <c r="R28990" s="3">
        <v>0.46900759702110395</v>
      </c>
      <c r="S28990" t="s">
        <v>50016</v>
      </c>
      <c r="T28990" t="s">
        <v>50035</v>
      </c>
    </row>
    <row r="28991" spans="1:20" x14ac:dyDescent="0.3">
      <c r="A28991" s="1" t="s">
        <v>29005</v>
      </c>
      <c r="B28991">
        <v>3522.1602699377349</v>
      </c>
      <c r="C28991">
        <v>0</v>
      </c>
      <c r="D28991">
        <v>1.2154289594204091</v>
      </c>
      <c r="E28991">
        <v>86.715833036102595</v>
      </c>
      <c r="F28991">
        <v>97</v>
      </c>
      <c r="G28991">
        <v>253.41354998568951</v>
      </c>
      <c r="H28991">
        <v>10.1875835929836</v>
      </c>
      <c r="I28991">
        <v>27.670584000000002</v>
      </c>
      <c r="J28991">
        <v>17.196633530753569</v>
      </c>
      <c r="K28991">
        <v>3105364.4542927109</v>
      </c>
      <c r="L28991">
        <v>13839207.809007309</v>
      </c>
      <c r="M28991">
        <v>207679.54362027199</v>
      </c>
      <c r="N28991">
        <v>-0.1777493839503366</v>
      </c>
      <c r="O28991">
        <v>163734260.29640451</v>
      </c>
      <c r="P28991">
        <v>0</v>
      </c>
      <c r="Q28991" t="s">
        <v>50043</v>
      </c>
      <c r="R28991" s="3">
        <v>1.2154289594204086</v>
      </c>
      <c r="S28991" t="s">
        <v>50018</v>
      </c>
      <c r="T28991" t="s">
        <v>50037</v>
      </c>
    </row>
    <row r="28992" spans="1:20" x14ac:dyDescent="0.3">
      <c r="A28992" s="1" t="s">
        <v>29006</v>
      </c>
      <c r="B28992">
        <v>117.4703660221472</v>
      </c>
      <c r="C28992">
        <v>0</v>
      </c>
      <c r="D28992">
        <v>0.47512847727590463</v>
      </c>
      <c r="E28992">
        <v>75.742389386722948</v>
      </c>
      <c r="F28992">
        <v>97</v>
      </c>
      <c r="G28992">
        <v>215.45594764855491</v>
      </c>
      <c r="H28992">
        <v>3.5587261524425529</v>
      </c>
      <c r="I28992">
        <v>27.670584000000002</v>
      </c>
      <c r="J28992">
        <v>60.618334319880411</v>
      </c>
      <c r="K28992">
        <v>40048.008171157198</v>
      </c>
      <c r="L28992">
        <v>48924.089405684143</v>
      </c>
      <c r="M28992">
        <v>3779.531254618661</v>
      </c>
      <c r="N28992">
        <v>-0.1976568498455947</v>
      </c>
      <c r="O28992">
        <v>3617861.2482321379</v>
      </c>
      <c r="P28992">
        <v>0</v>
      </c>
      <c r="Q28992" t="s">
        <v>50043</v>
      </c>
      <c r="R28992" s="3">
        <v>0.47512847727590457</v>
      </c>
      <c r="S28992" t="s">
        <v>50016</v>
      </c>
      <c r="T28992" t="s">
        <v>50035</v>
      </c>
    </row>
    <row r="28993" spans="1:20" x14ac:dyDescent="0.3">
      <c r="A28993" s="1" t="s">
        <v>29007</v>
      </c>
      <c r="B28993">
        <v>3089.3865873258928</v>
      </c>
      <c r="C28993">
        <v>0</v>
      </c>
      <c r="D28993">
        <v>0.41996175871969521</v>
      </c>
      <c r="E28993">
        <v>80.951191655954716</v>
      </c>
      <c r="F28993">
        <v>97</v>
      </c>
      <c r="G28993">
        <v>168.89656532085061</v>
      </c>
      <c r="H28993">
        <v>17.905652248348019</v>
      </c>
      <c r="I28993">
        <v>27.670584000000002</v>
      </c>
      <c r="J28993">
        <v>10.4976676011684</v>
      </c>
      <c r="K28993">
        <v>2964567.3020961192</v>
      </c>
      <c r="L28993">
        <v>3406460.565336138</v>
      </c>
      <c r="M28993">
        <v>1571533.856920433</v>
      </c>
      <c r="N28993">
        <v>-5.8738814034282362E-2</v>
      </c>
      <c r="O28993">
        <v>34700669.153560974</v>
      </c>
      <c r="P28993">
        <v>0</v>
      </c>
      <c r="Q28993" t="s">
        <v>50043</v>
      </c>
      <c r="R28993" s="3">
        <v>0.41996175871969516</v>
      </c>
      <c r="S28993" t="s">
        <v>50016</v>
      </c>
      <c r="T28993" t="s">
        <v>50035</v>
      </c>
    </row>
    <row r="28994" spans="1:20" x14ac:dyDescent="0.3">
      <c r="A28994" s="1" t="s">
        <v>29008</v>
      </c>
      <c r="B28994">
        <v>466.35522697917457</v>
      </c>
      <c r="C28994">
        <v>0</v>
      </c>
      <c r="D28994">
        <v>1.085244826904457</v>
      </c>
      <c r="E28994">
        <v>99.763177904073203</v>
      </c>
      <c r="F28994">
        <v>97</v>
      </c>
      <c r="G28994">
        <v>118.48649703540271</v>
      </c>
      <c r="H28994">
        <v>1.4927185844019371</v>
      </c>
      <c r="I28994">
        <v>27.670584000000002</v>
      </c>
      <c r="J28994">
        <v>32.224213351785878</v>
      </c>
      <c r="K28994">
        <v>339507.95357311791</v>
      </c>
      <c r="L28994">
        <v>399014.31741575937</v>
      </c>
      <c r="M28994">
        <v>283934.96733236458</v>
      </c>
      <c r="N28994">
        <v>-0.29300347340190253</v>
      </c>
      <c r="O28994">
        <v>6724876.0342994491</v>
      </c>
      <c r="P28994">
        <v>0</v>
      </c>
      <c r="Q28994" t="s">
        <v>50043</v>
      </c>
      <c r="R28994" s="3">
        <v>1.085244826904457</v>
      </c>
      <c r="S28994" t="s">
        <v>50016</v>
      </c>
      <c r="T28994" t="s">
        <v>50035</v>
      </c>
    </row>
    <row r="28995" spans="1:20" x14ac:dyDescent="0.3">
      <c r="A28995" s="1" t="s">
        <v>29009</v>
      </c>
      <c r="B28995">
        <v>23393.358810071019</v>
      </c>
      <c r="C28995">
        <v>0</v>
      </c>
      <c r="D28995">
        <v>0.4007463459001232</v>
      </c>
      <c r="E28995">
        <v>85.987715528577596</v>
      </c>
      <c r="F28995">
        <v>96.75</v>
      </c>
      <c r="G28995">
        <v>171.01032186541809</v>
      </c>
      <c r="H28995">
        <v>3.2403659048723741</v>
      </c>
      <c r="I28995">
        <v>27.670584000000002</v>
      </c>
      <c r="J28995">
        <v>2.6041137369588649</v>
      </c>
      <c r="K28995">
        <v>31699759.340836398</v>
      </c>
      <c r="L28995">
        <v>14891917.660979711</v>
      </c>
      <c r="M28995">
        <v>158954186.7141335</v>
      </c>
      <c r="N28995">
        <v>-0.19060775982052089</v>
      </c>
      <c r="O28995">
        <v>470169732.00465989</v>
      </c>
      <c r="P28995">
        <v>0</v>
      </c>
      <c r="Q28995" t="s">
        <v>50043</v>
      </c>
      <c r="R28995" s="3">
        <v>0.4007463459001232</v>
      </c>
      <c r="S28995" t="s">
        <v>50021</v>
      </c>
      <c r="T28995" t="s">
        <v>50038</v>
      </c>
    </row>
    <row r="28996" spans="1:20" x14ac:dyDescent="0.3">
      <c r="A28996" s="1" t="s">
        <v>29010</v>
      </c>
      <c r="B28996">
        <v>340.77495720710448</v>
      </c>
      <c r="C28996">
        <v>0</v>
      </c>
      <c r="D28996">
        <v>0.60952344862511043</v>
      </c>
      <c r="E28996">
        <v>86.529882953332645</v>
      </c>
      <c r="F28996">
        <v>97</v>
      </c>
      <c r="G28996">
        <v>182.73351836043679</v>
      </c>
      <c r="H28996">
        <v>3.5815849042043149</v>
      </c>
      <c r="I28996">
        <v>27.670584000000002</v>
      </c>
      <c r="J28996">
        <v>47.242019810288753</v>
      </c>
      <c r="K28996">
        <v>411342.47882754292</v>
      </c>
      <c r="L28996">
        <v>588213.26684143348</v>
      </c>
      <c r="M28996">
        <v>108237.5992989177</v>
      </c>
      <c r="N28996">
        <v>-1.107834033881494E-2</v>
      </c>
      <c r="O28996">
        <v>6971077.0711906739</v>
      </c>
      <c r="P28996">
        <v>0</v>
      </c>
      <c r="Q28996" t="s">
        <v>50043</v>
      </c>
      <c r="R28996" s="3">
        <v>0.60952344862511043</v>
      </c>
      <c r="S28996" t="s">
        <v>50016</v>
      </c>
      <c r="T28996" t="s">
        <v>50035</v>
      </c>
    </row>
    <row r="28997" spans="1:20" x14ac:dyDescent="0.3">
      <c r="A28997" s="1" t="s">
        <v>29011</v>
      </c>
      <c r="B28997">
        <v>394.27618495164501</v>
      </c>
      <c r="C28997">
        <v>0</v>
      </c>
      <c r="D28997">
        <v>0.83244505181757578</v>
      </c>
      <c r="E28997">
        <v>81.48325233662186</v>
      </c>
      <c r="F28997">
        <v>97</v>
      </c>
      <c r="G28997">
        <v>126.3106045474879</v>
      </c>
      <c r="H28997">
        <v>3.71114199924788</v>
      </c>
      <c r="I28997">
        <v>27.670584000000002</v>
      </c>
      <c r="J28997">
        <v>47.215194175697462</v>
      </c>
      <c r="K28997">
        <v>280812.89280534058</v>
      </c>
      <c r="L28997">
        <v>313681.66220681253</v>
      </c>
      <c r="M28997">
        <v>8011591.2332846085</v>
      </c>
      <c r="N28997">
        <v>-0.10322344417532529</v>
      </c>
      <c r="O28997">
        <v>29145251.352912288</v>
      </c>
      <c r="P28997">
        <v>0</v>
      </c>
      <c r="Q28997" t="s">
        <v>50043</v>
      </c>
      <c r="R28997" s="3">
        <v>0.83244505181757578</v>
      </c>
      <c r="S28997" t="s">
        <v>50016</v>
      </c>
      <c r="T28997" t="s">
        <v>50035</v>
      </c>
    </row>
    <row r="28998" spans="1:20" x14ac:dyDescent="0.3">
      <c r="A28998" s="1" t="s">
        <v>29012</v>
      </c>
      <c r="B28998">
        <v>1213.411638089907</v>
      </c>
      <c r="C28998">
        <v>0</v>
      </c>
      <c r="D28998">
        <v>0.34383849293631308</v>
      </c>
      <c r="E28998">
        <v>12.879069086445661</v>
      </c>
      <c r="F28998">
        <v>97</v>
      </c>
      <c r="G28998">
        <v>104.1648738030658</v>
      </c>
      <c r="H28998">
        <v>1.3953662411143599</v>
      </c>
      <c r="I28998">
        <v>27.670584000000002</v>
      </c>
      <c r="J28998">
        <v>5.31012583901376</v>
      </c>
      <c r="K28998">
        <v>144771.92719548909</v>
      </c>
      <c r="L28998">
        <v>1091701.4723731671</v>
      </c>
      <c r="M28998">
        <v>98896.504652538133</v>
      </c>
      <c r="N28998">
        <v>-5.3669777121459532E-2</v>
      </c>
      <c r="O28998">
        <v>19275705.084158421</v>
      </c>
      <c r="P28998">
        <v>0</v>
      </c>
      <c r="Q28998" t="s">
        <v>50043</v>
      </c>
      <c r="R28998" s="3">
        <v>0.34383849293631308</v>
      </c>
      <c r="S28998" t="s">
        <v>50033</v>
      </c>
      <c r="T28998" t="s">
        <v>50039</v>
      </c>
    </row>
    <row r="28999" spans="1:20" x14ac:dyDescent="0.3">
      <c r="A28999" s="1" t="s">
        <v>29013</v>
      </c>
      <c r="B28999">
        <v>98.745461852610745</v>
      </c>
      <c r="C28999">
        <v>0</v>
      </c>
      <c r="D28999">
        <v>0.7944549672704152</v>
      </c>
      <c r="E28999">
        <v>52.186974214807158</v>
      </c>
      <c r="F28999">
        <v>97</v>
      </c>
      <c r="G28999">
        <v>331.05986682967119</v>
      </c>
      <c r="H28999">
        <v>2.195902876573808</v>
      </c>
      <c r="I28999">
        <v>27.670584000000002</v>
      </c>
      <c r="J28999">
        <v>44.537656602768223</v>
      </c>
      <c r="K28999">
        <v>52996.807078997677</v>
      </c>
      <c r="L28999">
        <v>61800.782161882533</v>
      </c>
      <c r="M28999">
        <v>1114648.95207742</v>
      </c>
      <c r="N28999">
        <v>-0.1845034627658689</v>
      </c>
      <c r="O28999">
        <v>4240140.3798801582</v>
      </c>
      <c r="P28999">
        <v>0</v>
      </c>
      <c r="Q28999" t="s">
        <v>50043</v>
      </c>
      <c r="R28999" s="3">
        <v>0.7944549672704152</v>
      </c>
      <c r="S28999" t="s">
        <v>50016</v>
      </c>
      <c r="T28999" t="s">
        <v>50035</v>
      </c>
    </row>
    <row r="29000" spans="1:20" x14ac:dyDescent="0.3">
      <c r="A29000" s="1" t="s">
        <v>29014</v>
      </c>
      <c r="B29000">
        <v>39976.376237723722</v>
      </c>
      <c r="C29000">
        <v>0</v>
      </c>
      <c r="D29000">
        <v>0.34993427872877292</v>
      </c>
      <c r="E29000">
        <v>67.092470853456788</v>
      </c>
      <c r="F29000">
        <v>100</v>
      </c>
      <c r="G29000">
        <v>109.2403866430442</v>
      </c>
      <c r="H29000">
        <v>6.414414995822745</v>
      </c>
      <c r="I29000">
        <v>27.670584000000002</v>
      </c>
      <c r="J29000">
        <v>2.969770551280166</v>
      </c>
      <c r="K29000">
        <v>9244876.6388226729</v>
      </c>
      <c r="L29000">
        <v>52833808.706855036</v>
      </c>
      <c r="M29000">
        <v>23194666.342231698</v>
      </c>
      <c r="N29000">
        <v>-0.19491606482483179</v>
      </c>
      <c r="O29000">
        <v>481466148.11203068</v>
      </c>
      <c r="P29000">
        <v>0</v>
      </c>
      <c r="Q29000" t="s">
        <v>50043</v>
      </c>
      <c r="R29000" s="3">
        <v>0.34993427872877292</v>
      </c>
      <c r="S29000" t="s">
        <v>50021</v>
      </c>
      <c r="T29000" t="s">
        <v>50038</v>
      </c>
    </row>
    <row r="29001" spans="1:20" x14ac:dyDescent="0.3">
      <c r="A29001" s="1" t="s">
        <v>29015</v>
      </c>
      <c r="B29001">
        <v>403.6574076767032</v>
      </c>
      <c r="C29001">
        <v>0</v>
      </c>
      <c r="D29001">
        <v>0.96766073668043873</v>
      </c>
      <c r="E29001">
        <v>77.741965832195106</v>
      </c>
      <c r="F29001">
        <v>97</v>
      </c>
      <c r="G29001">
        <v>132.25893151927889</v>
      </c>
      <c r="H29001">
        <v>3.8478851437784769</v>
      </c>
      <c r="I29001">
        <v>27.670584000000002</v>
      </c>
      <c r="J29001">
        <v>44.542106614310548</v>
      </c>
      <c r="K29001">
        <v>275871.33558300033</v>
      </c>
      <c r="L29001">
        <v>335519.31295896001</v>
      </c>
      <c r="M29001">
        <v>8177820.37065956</v>
      </c>
      <c r="N29001">
        <v>-0.1151479374935851</v>
      </c>
      <c r="O29001">
        <v>26465887.158687562</v>
      </c>
      <c r="P29001">
        <v>0</v>
      </c>
      <c r="Q29001" t="s">
        <v>50043</v>
      </c>
      <c r="R29001" s="3">
        <v>0.96766073668043873</v>
      </c>
      <c r="S29001" t="s">
        <v>50016</v>
      </c>
      <c r="T29001" t="s">
        <v>50035</v>
      </c>
    </row>
    <row r="29002" spans="1:20" x14ac:dyDescent="0.3">
      <c r="A29002" s="1" t="s">
        <v>29016</v>
      </c>
      <c r="B29002">
        <v>1361.73657947591</v>
      </c>
      <c r="C29002">
        <v>0</v>
      </c>
      <c r="D29002">
        <v>0.93033914482771651</v>
      </c>
      <c r="E29002">
        <v>73.628458788164593</v>
      </c>
      <c r="F29002">
        <v>97</v>
      </c>
      <c r="G29002">
        <v>153.69090189362359</v>
      </c>
      <c r="H29002">
        <v>9.2646371808220991</v>
      </c>
      <c r="I29002">
        <v>27.670584000000002</v>
      </c>
      <c r="J29002">
        <v>40.31709404528457</v>
      </c>
      <c r="K29002">
        <v>957363.30541687307</v>
      </c>
      <c r="L29002">
        <v>2115245.2669717208</v>
      </c>
      <c r="M29002">
        <v>123559.16047165589</v>
      </c>
      <c r="N29002">
        <v>-7.5670712296536366E-2</v>
      </c>
      <c r="O29002">
        <v>40588827.083652228</v>
      </c>
      <c r="P29002">
        <v>0</v>
      </c>
      <c r="Q29002" t="s">
        <v>50043</v>
      </c>
      <c r="R29002" s="3">
        <v>0.93033914482771651</v>
      </c>
      <c r="S29002" t="s">
        <v>50016</v>
      </c>
      <c r="T29002" t="s">
        <v>50035</v>
      </c>
    </row>
    <row r="29003" spans="1:20" x14ac:dyDescent="0.3">
      <c r="A29003" s="1" t="s">
        <v>29017</v>
      </c>
      <c r="B29003">
        <v>798.63354739741953</v>
      </c>
      <c r="C29003">
        <v>0</v>
      </c>
      <c r="D29003">
        <v>0.26116982633951841</v>
      </c>
      <c r="E29003">
        <v>69.595886569227773</v>
      </c>
      <c r="F29003">
        <v>97</v>
      </c>
      <c r="G29003">
        <v>178.63853707229671</v>
      </c>
      <c r="H29003">
        <v>3.1856824968070252</v>
      </c>
      <c r="I29003">
        <v>27.670584000000002</v>
      </c>
      <c r="J29003">
        <v>61.582765834534356</v>
      </c>
      <c r="K29003">
        <v>222687.20835411691</v>
      </c>
      <c r="L29003">
        <v>67608.660628505284</v>
      </c>
      <c r="M29003">
        <v>65987.950255649484</v>
      </c>
      <c r="N29003">
        <v>-4.8744001481405936E-3</v>
      </c>
      <c r="O29003">
        <v>2481187.5322496919</v>
      </c>
      <c r="P29003">
        <v>0</v>
      </c>
      <c r="Q29003" t="s">
        <v>50043</v>
      </c>
      <c r="R29003" s="3">
        <v>0.26116982633951841</v>
      </c>
      <c r="S29003" t="s">
        <v>50016</v>
      </c>
      <c r="T29003" t="s">
        <v>50035</v>
      </c>
    </row>
    <row r="29004" spans="1:20" x14ac:dyDescent="0.3">
      <c r="A29004" s="1" t="s">
        <v>29018</v>
      </c>
      <c r="B29004">
        <v>339.72213108044821</v>
      </c>
      <c r="C29004">
        <v>0</v>
      </c>
      <c r="D29004">
        <v>1.038213255380726</v>
      </c>
      <c r="E29004">
        <v>82.004364569649837</v>
      </c>
      <c r="F29004">
        <v>97</v>
      </c>
      <c r="G29004">
        <v>93.170247033803747</v>
      </c>
      <c r="H29004">
        <v>4.7156149244805006</v>
      </c>
      <c r="I29004">
        <v>27.670584000000002</v>
      </c>
      <c r="J29004">
        <v>29.801339571678909</v>
      </c>
      <c r="K29004">
        <v>453102.13559194369</v>
      </c>
      <c r="L29004">
        <v>518790.93505392602</v>
      </c>
      <c r="M29004">
        <v>181448.12207016611</v>
      </c>
      <c r="N29004">
        <v>-0.32648881321299777</v>
      </c>
      <c r="O29004">
        <v>1895337.382638582</v>
      </c>
      <c r="P29004">
        <v>0</v>
      </c>
      <c r="Q29004" t="s">
        <v>50043</v>
      </c>
      <c r="R29004" s="3">
        <v>1.0382132553807264</v>
      </c>
      <c r="S29004" t="s">
        <v>50016</v>
      </c>
      <c r="T29004" t="s">
        <v>50035</v>
      </c>
    </row>
    <row r="29005" spans="1:20" x14ac:dyDescent="0.3">
      <c r="A29005" s="1" t="s">
        <v>29019</v>
      </c>
      <c r="B29005">
        <v>1571.4008906565621</v>
      </c>
      <c r="C29005">
        <v>0</v>
      </c>
      <c r="D29005">
        <v>0.90233806810689576</v>
      </c>
      <c r="E29005">
        <v>80.597720912176925</v>
      </c>
      <c r="F29005">
        <v>97</v>
      </c>
      <c r="G29005">
        <v>137.21299852336199</v>
      </c>
      <c r="H29005">
        <v>8.4202787092676274</v>
      </c>
      <c r="I29005">
        <v>27.670584000000002</v>
      </c>
      <c r="J29005">
        <v>38.63881149275921</v>
      </c>
      <c r="K29005">
        <v>876976.71466099296</v>
      </c>
      <c r="L29005">
        <v>2016224.659090708</v>
      </c>
      <c r="M29005">
        <v>121779.17187264599</v>
      </c>
      <c r="N29005">
        <v>-8.8197490832627914E-2</v>
      </c>
      <c r="O29005">
        <v>38221853.895166799</v>
      </c>
      <c r="P29005">
        <v>0</v>
      </c>
      <c r="Q29005" t="s">
        <v>50043</v>
      </c>
      <c r="R29005" s="3">
        <v>0.90233806810689576</v>
      </c>
      <c r="S29005" t="s">
        <v>50016</v>
      </c>
      <c r="T29005" t="s">
        <v>50035</v>
      </c>
    </row>
    <row r="29006" spans="1:20" x14ac:dyDescent="0.3">
      <c r="A29006" s="1" t="s">
        <v>29020</v>
      </c>
      <c r="B29006">
        <v>532.31138789747399</v>
      </c>
      <c r="C29006">
        <v>0</v>
      </c>
      <c r="D29006">
        <v>0.35542135830669458</v>
      </c>
      <c r="E29006">
        <v>69.751496417517814</v>
      </c>
      <c r="F29006">
        <v>97</v>
      </c>
      <c r="G29006">
        <v>177.312606529574</v>
      </c>
      <c r="H29006">
        <v>23.889545656307209</v>
      </c>
      <c r="I29006">
        <v>27.670584000000002</v>
      </c>
      <c r="J29006">
        <v>54.598164994930677</v>
      </c>
      <c r="K29006">
        <v>59793.413814253523</v>
      </c>
      <c r="L29006">
        <v>93005.33195092158</v>
      </c>
      <c r="M29006">
        <v>3518139.9649502188</v>
      </c>
      <c r="N29006">
        <v>-0.20094496137081619</v>
      </c>
      <c r="O29006">
        <v>1733125.4038625699</v>
      </c>
      <c r="P29006">
        <v>0</v>
      </c>
      <c r="Q29006" t="s">
        <v>50043</v>
      </c>
      <c r="R29006" s="3">
        <v>0.35542135830669463</v>
      </c>
      <c r="S29006" t="s">
        <v>50016</v>
      </c>
      <c r="T29006" t="s">
        <v>50035</v>
      </c>
    </row>
    <row r="29007" spans="1:20" x14ac:dyDescent="0.3">
      <c r="A29007" s="1" t="s">
        <v>29021</v>
      </c>
      <c r="B29007">
        <v>476.53636276168203</v>
      </c>
      <c r="C29007">
        <v>0</v>
      </c>
      <c r="D29007">
        <v>1.4367445911908889</v>
      </c>
      <c r="E29007">
        <v>97.964367478124842</v>
      </c>
      <c r="F29007">
        <v>97</v>
      </c>
      <c r="G29007">
        <v>80.297889863291459</v>
      </c>
      <c r="H29007">
        <v>5.7625100700468392</v>
      </c>
      <c r="I29007">
        <v>27.670584000000002</v>
      </c>
      <c r="J29007">
        <v>32.173883366426573</v>
      </c>
      <c r="K29007">
        <v>684094.10562936589</v>
      </c>
      <c r="L29007">
        <v>460043.84234169358</v>
      </c>
      <c r="M29007">
        <v>1121622.2000961381</v>
      </c>
      <c r="N29007">
        <v>-0.52486624879445321</v>
      </c>
      <c r="O29007">
        <v>3212453.9812878859</v>
      </c>
      <c r="P29007">
        <v>0</v>
      </c>
      <c r="Q29007" t="s">
        <v>50043</v>
      </c>
      <c r="R29007" s="3">
        <v>1.4367445911908889</v>
      </c>
      <c r="S29007" t="s">
        <v>50016</v>
      </c>
      <c r="T29007" t="s">
        <v>50035</v>
      </c>
    </row>
    <row r="29008" spans="1:20" x14ac:dyDescent="0.3">
      <c r="A29008" s="1" t="s">
        <v>29022</v>
      </c>
      <c r="B29008">
        <v>1266.076539606446</v>
      </c>
      <c r="C29008">
        <v>0</v>
      </c>
      <c r="D29008">
        <v>0.37271743785439149</v>
      </c>
      <c r="E29008">
        <v>11.740036414295311</v>
      </c>
      <c r="F29008">
        <v>97</v>
      </c>
      <c r="G29008">
        <v>101.0711391878867</v>
      </c>
      <c r="H29008">
        <v>1.4959581798901611</v>
      </c>
      <c r="I29008">
        <v>27.670584000000002</v>
      </c>
      <c r="J29008">
        <v>4.7699063685390799</v>
      </c>
      <c r="K29008">
        <v>141922.54374180481</v>
      </c>
      <c r="L29008">
        <v>1040470.565284363</v>
      </c>
      <c r="M29008">
        <v>106608.44219544029</v>
      </c>
      <c r="N29008">
        <v>-5.2323988078180471E-2</v>
      </c>
      <c r="O29008">
        <v>20036734.48058439</v>
      </c>
      <c r="P29008">
        <v>0</v>
      </c>
      <c r="Q29008" t="s">
        <v>50043</v>
      </c>
      <c r="R29008" s="3">
        <v>0.37271743785439154</v>
      </c>
      <c r="S29008" t="s">
        <v>50033</v>
      </c>
      <c r="T29008" t="s">
        <v>50039</v>
      </c>
    </row>
    <row r="29009" spans="1:20" x14ac:dyDescent="0.3">
      <c r="A29009" s="1" t="s">
        <v>29023</v>
      </c>
      <c r="B29009">
        <v>7808.5591162302962</v>
      </c>
      <c r="C29009">
        <v>0</v>
      </c>
      <c r="D29009">
        <v>0.45418485055969299</v>
      </c>
      <c r="E29009">
        <v>91.552789907344206</v>
      </c>
      <c r="F29009">
        <v>97</v>
      </c>
      <c r="G29009">
        <v>310.61354764342627</v>
      </c>
      <c r="H29009">
        <v>2.8425653615828672</v>
      </c>
      <c r="I29009">
        <v>27.670584000000002</v>
      </c>
      <c r="J29009">
        <v>38.095149713676228</v>
      </c>
      <c r="K29009">
        <v>3228721.133707081</v>
      </c>
      <c r="L29009">
        <v>7345073.2611034494</v>
      </c>
      <c r="M29009">
        <v>183671756.09359729</v>
      </c>
      <c r="N29009">
        <v>-0.19099222774461291</v>
      </c>
      <c r="O29009">
        <v>33701363.385920599</v>
      </c>
      <c r="P29009">
        <v>0</v>
      </c>
      <c r="Q29009" t="s">
        <v>50043</v>
      </c>
      <c r="R29009" s="3">
        <v>0.45418485055969304</v>
      </c>
      <c r="S29009" t="s">
        <v>50016</v>
      </c>
      <c r="T29009" t="s">
        <v>50035</v>
      </c>
    </row>
    <row r="29010" spans="1:20" x14ac:dyDescent="0.3">
      <c r="A29010" s="1" t="s">
        <v>29024</v>
      </c>
      <c r="B29010">
        <v>2719.789858780749</v>
      </c>
      <c r="C29010">
        <v>0</v>
      </c>
      <c r="D29010">
        <v>2.5460437315498332</v>
      </c>
      <c r="E29010">
        <v>90.675001105706954</v>
      </c>
      <c r="F29010">
        <v>97</v>
      </c>
      <c r="G29010">
        <v>218.93584098139559</v>
      </c>
      <c r="H29010">
        <v>3.7438965346091622</v>
      </c>
      <c r="I29010">
        <v>27.670584000000002</v>
      </c>
      <c r="J29010">
        <v>17.330861551051271</v>
      </c>
      <c r="K29010">
        <v>7615034.5929299863</v>
      </c>
      <c r="L29010">
        <v>21982234.47265023</v>
      </c>
      <c r="M29010">
        <v>4928750.3823500723</v>
      </c>
      <c r="N29010">
        <v>-0.21171297696998859</v>
      </c>
      <c r="O29010">
        <v>253983021.48617899</v>
      </c>
      <c r="P29010">
        <v>0</v>
      </c>
      <c r="Q29010" t="s">
        <v>50043</v>
      </c>
      <c r="R29010" s="3">
        <v>2.5460437315498328</v>
      </c>
      <c r="S29010" t="s">
        <v>50031</v>
      </c>
      <c r="T29010" t="s">
        <v>50036</v>
      </c>
    </row>
    <row r="29011" spans="1:20" x14ac:dyDescent="0.3">
      <c r="A29011" s="1" t="s">
        <v>29025</v>
      </c>
      <c r="B29011">
        <v>262.75797848606811</v>
      </c>
      <c r="C29011">
        <v>0</v>
      </c>
      <c r="D29011">
        <v>0.19027959224598351</v>
      </c>
      <c r="E29011">
        <v>71.66271554653872</v>
      </c>
      <c r="F29011">
        <v>97</v>
      </c>
      <c r="G29011">
        <v>337.17247292975338</v>
      </c>
      <c r="H29011">
        <v>3.5070519794632862</v>
      </c>
      <c r="I29011">
        <v>27.670584000000002</v>
      </c>
      <c r="J29011">
        <v>40.199748691700677</v>
      </c>
      <c r="K29011">
        <v>71070.99312303499</v>
      </c>
      <c r="L29011">
        <v>26729.527330097058</v>
      </c>
      <c r="M29011">
        <v>135499.81087958321</v>
      </c>
      <c r="N29011">
        <v>-0.17949460753637961</v>
      </c>
      <c r="O29011">
        <v>465797.33354949189</v>
      </c>
      <c r="P29011">
        <v>0</v>
      </c>
      <c r="Q29011" t="s">
        <v>50043</v>
      </c>
      <c r="R29011" s="3">
        <v>0.19027959224598345</v>
      </c>
      <c r="S29011" t="s">
        <v>50016</v>
      </c>
      <c r="T29011" t="s">
        <v>50035</v>
      </c>
    </row>
    <row r="29012" spans="1:20" x14ac:dyDescent="0.3">
      <c r="A29012" s="1" t="s">
        <v>29026</v>
      </c>
      <c r="B29012">
        <v>143.06193627890849</v>
      </c>
      <c r="C29012">
        <v>0</v>
      </c>
      <c r="D29012">
        <v>2.0821800372988482</v>
      </c>
      <c r="E29012">
        <v>97.777509743682913</v>
      </c>
      <c r="F29012">
        <v>97</v>
      </c>
      <c r="G29012">
        <v>79.971319835391824</v>
      </c>
      <c r="H29012">
        <v>6.0371205457857444</v>
      </c>
      <c r="I29012">
        <v>27.670584000000002</v>
      </c>
      <c r="J29012">
        <v>30.88778087076026</v>
      </c>
      <c r="K29012">
        <v>299146.81707107677</v>
      </c>
      <c r="L29012">
        <v>335579.54089393117</v>
      </c>
      <c r="M29012">
        <v>138687.59614185369</v>
      </c>
      <c r="N29012">
        <v>-0.64574725727431026</v>
      </c>
      <c r="O29012">
        <v>6378111.168557235</v>
      </c>
      <c r="P29012">
        <v>0</v>
      </c>
      <c r="Q29012" t="s">
        <v>50043</v>
      </c>
      <c r="R29012" s="3">
        <v>2.0821800372988477</v>
      </c>
      <c r="S29012" t="s">
        <v>50016</v>
      </c>
      <c r="T29012" t="s">
        <v>50035</v>
      </c>
    </row>
    <row r="29013" spans="1:20" x14ac:dyDescent="0.3">
      <c r="A29013" s="1" t="s">
        <v>29027</v>
      </c>
      <c r="B29013">
        <v>173.84778044185509</v>
      </c>
      <c r="C29013">
        <v>0</v>
      </c>
      <c r="D29013">
        <v>0.42791471575657369</v>
      </c>
      <c r="E29013">
        <v>81.313642055325218</v>
      </c>
      <c r="F29013">
        <v>97</v>
      </c>
      <c r="G29013">
        <v>266.38818705078143</v>
      </c>
      <c r="H29013">
        <v>2.0926439663858671</v>
      </c>
      <c r="I29013">
        <v>27.670584000000002</v>
      </c>
      <c r="J29013">
        <v>43.942000727686839</v>
      </c>
      <c r="K29013">
        <v>3025.1656160987468</v>
      </c>
      <c r="L29013">
        <v>59173.509141412309</v>
      </c>
      <c r="M29013">
        <v>229390.69560148509</v>
      </c>
      <c r="N29013">
        <v>-0.19565812357536819</v>
      </c>
      <c r="O29013">
        <v>435872.88697354478</v>
      </c>
      <c r="P29013">
        <v>0</v>
      </c>
      <c r="Q29013" t="s">
        <v>50043</v>
      </c>
      <c r="R29013" s="3">
        <v>0.42791471575657375</v>
      </c>
      <c r="S29013" t="s">
        <v>50016</v>
      </c>
      <c r="T29013" t="s">
        <v>50035</v>
      </c>
    </row>
    <row r="29014" spans="1:20" x14ac:dyDescent="0.3">
      <c r="A29014" s="1" t="s">
        <v>29028</v>
      </c>
      <c r="B29014">
        <v>44303.12919769367</v>
      </c>
      <c r="C29014">
        <v>0</v>
      </c>
      <c r="D29014">
        <v>0.31220479816786251</v>
      </c>
      <c r="E29014">
        <v>85.640245051007383</v>
      </c>
      <c r="F29014">
        <v>97</v>
      </c>
      <c r="G29014">
        <v>158.33142160684861</v>
      </c>
      <c r="H29014">
        <v>14.33983789142828</v>
      </c>
      <c r="I29014">
        <v>27.670584000000002</v>
      </c>
      <c r="J29014">
        <v>0</v>
      </c>
      <c r="K29014">
        <v>47775175.097258449</v>
      </c>
      <c r="L29014">
        <v>71910153.624349028</v>
      </c>
      <c r="M29014">
        <v>10053238.27401362</v>
      </c>
      <c r="N29014">
        <v>-0.1182584595572127</v>
      </c>
      <c r="O29014">
        <v>1167099167.617512</v>
      </c>
      <c r="P29014">
        <v>0</v>
      </c>
      <c r="Q29014" t="s">
        <v>50043</v>
      </c>
      <c r="R29014" s="3">
        <v>0.31220479816786251</v>
      </c>
      <c r="S29014" t="s">
        <v>50021</v>
      </c>
      <c r="T29014" t="s">
        <v>50038</v>
      </c>
    </row>
    <row r="29015" spans="1:20" x14ac:dyDescent="0.3">
      <c r="A29015" s="1" t="s">
        <v>29029</v>
      </c>
      <c r="B29015">
        <v>21200.693038415309</v>
      </c>
      <c r="C29015">
        <v>0</v>
      </c>
      <c r="D29015">
        <v>0.33059215966117822</v>
      </c>
      <c r="E29015">
        <v>78.404537536407346</v>
      </c>
      <c r="F29015">
        <v>96.75</v>
      </c>
      <c r="G29015">
        <v>174.41255032411041</v>
      </c>
      <c r="H29015">
        <v>2.9515037685092018</v>
      </c>
      <c r="I29015">
        <v>27.670584000000002</v>
      </c>
      <c r="J29015">
        <v>2.3608632504047611</v>
      </c>
      <c r="K29015">
        <v>35106630.486284018</v>
      </c>
      <c r="L29015">
        <v>15618012.54687994</v>
      </c>
      <c r="M29015">
        <v>165945735.5356006</v>
      </c>
      <c r="N29015">
        <v>-0.20162954502126229</v>
      </c>
      <c r="O29015">
        <v>491825234.10798681</v>
      </c>
      <c r="P29015">
        <v>0</v>
      </c>
      <c r="Q29015" t="s">
        <v>50043</v>
      </c>
      <c r="R29015" s="3">
        <v>0.33059215966117816</v>
      </c>
      <c r="S29015" t="s">
        <v>50021</v>
      </c>
      <c r="T29015" t="s">
        <v>50038</v>
      </c>
    </row>
    <row r="29016" spans="1:20" x14ac:dyDescent="0.3">
      <c r="A29016" s="1" t="s">
        <v>29030</v>
      </c>
      <c r="B29016">
        <v>1053.5818613561139</v>
      </c>
      <c r="C29016">
        <v>0</v>
      </c>
      <c r="D29016">
        <v>1.1267704698310601</v>
      </c>
      <c r="E29016">
        <v>91.440639844942851</v>
      </c>
      <c r="F29016">
        <v>97</v>
      </c>
      <c r="G29016">
        <v>76.777309832234934</v>
      </c>
      <c r="H29016">
        <v>5.4665022912726444</v>
      </c>
      <c r="I29016">
        <v>27.670584000000002</v>
      </c>
      <c r="J29016">
        <v>17.609914527373359</v>
      </c>
      <c r="K29016">
        <v>3127114.3790265839</v>
      </c>
      <c r="L29016">
        <v>3126633.2892733221</v>
      </c>
      <c r="M29016">
        <v>1358982.5313424431</v>
      </c>
      <c r="N29016">
        <v>-0.42140334155710157</v>
      </c>
      <c r="O29016">
        <v>22462449.2545975</v>
      </c>
      <c r="P29016">
        <v>0</v>
      </c>
      <c r="Q29016" t="s">
        <v>50043</v>
      </c>
      <c r="R29016" s="3">
        <v>1.1267704698310597</v>
      </c>
      <c r="S29016" t="s">
        <v>50034</v>
      </c>
      <c r="T29016" t="s">
        <v>50035</v>
      </c>
    </row>
    <row r="29017" spans="1:20" x14ac:dyDescent="0.3">
      <c r="A29017" s="1" t="s">
        <v>29031</v>
      </c>
      <c r="B29017">
        <v>173.6887012514099</v>
      </c>
      <c r="C29017">
        <v>0</v>
      </c>
      <c r="D29017">
        <v>0.52251041368991691</v>
      </c>
      <c r="E29017">
        <v>74.470766664003605</v>
      </c>
      <c r="F29017">
        <v>97</v>
      </c>
      <c r="G29017">
        <v>182.1755756770938</v>
      </c>
      <c r="H29017">
        <v>6.2330357409215162</v>
      </c>
      <c r="I29017">
        <v>27.670584000000002</v>
      </c>
      <c r="J29017">
        <v>52.12415178041735</v>
      </c>
      <c r="K29017">
        <v>73850.814666920851</v>
      </c>
      <c r="L29017">
        <v>122522.6963643059</v>
      </c>
      <c r="M29017">
        <v>10523.54510882578</v>
      </c>
      <c r="N29017">
        <v>-0.20735670286523081</v>
      </c>
      <c r="O29017">
        <v>2375940.199170066</v>
      </c>
      <c r="P29017">
        <v>0</v>
      </c>
      <c r="Q29017" t="s">
        <v>50043</v>
      </c>
      <c r="R29017" s="3">
        <v>0.52251041368991691</v>
      </c>
      <c r="S29017" t="s">
        <v>50016</v>
      </c>
      <c r="T29017" t="s">
        <v>50035</v>
      </c>
    </row>
    <row r="29018" spans="1:20" x14ac:dyDescent="0.3">
      <c r="A29018" s="1" t="s">
        <v>29032</v>
      </c>
      <c r="B29018">
        <v>615.58431347857754</v>
      </c>
      <c r="C29018">
        <v>0</v>
      </c>
      <c r="D29018">
        <v>0.77171464817205082</v>
      </c>
      <c r="E29018">
        <v>89.762500264194244</v>
      </c>
      <c r="F29018">
        <v>96.5</v>
      </c>
      <c r="G29018">
        <v>110.7516430557241</v>
      </c>
      <c r="H29018">
        <v>6.7484721672943477</v>
      </c>
      <c r="I29018">
        <v>27.670584000000002</v>
      </c>
      <c r="J29018">
        <v>9.8294722247302033</v>
      </c>
      <c r="K29018">
        <v>462039.82247068221</v>
      </c>
      <c r="L29018">
        <v>2160880.4677315978</v>
      </c>
      <c r="M29018">
        <v>1353925.6983255141</v>
      </c>
      <c r="N29018">
        <v>-0.23881371915951791</v>
      </c>
      <c r="O29018">
        <v>18529066.496332821</v>
      </c>
      <c r="P29018">
        <v>0</v>
      </c>
      <c r="Q29018" t="s">
        <v>50043</v>
      </c>
      <c r="R29018" s="3">
        <v>0.77171464817205082</v>
      </c>
      <c r="S29018" t="s">
        <v>50024</v>
      </c>
      <c r="T29018" t="s">
        <v>50040</v>
      </c>
    </row>
    <row r="29019" spans="1:20" x14ac:dyDescent="0.3">
      <c r="A29019" s="1" t="s">
        <v>29033</v>
      </c>
      <c r="B29019">
        <v>149.83974066744869</v>
      </c>
      <c r="C29019">
        <v>0</v>
      </c>
      <c r="D29019">
        <v>1.8784035379874851</v>
      </c>
      <c r="E29019">
        <v>99.066325121310953</v>
      </c>
      <c r="F29019">
        <v>97</v>
      </c>
      <c r="G29019">
        <v>76.292058258139505</v>
      </c>
      <c r="H29019">
        <v>5.9789260518374654</v>
      </c>
      <c r="I29019">
        <v>27.670584000000002</v>
      </c>
      <c r="J29019">
        <v>34.260821514312553</v>
      </c>
      <c r="K29019">
        <v>266901.70901152701</v>
      </c>
      <c r="L29019">
        <v>316387.51913960528</v>
      </c>
      <c r="M29019">
        <v>160826.94649055391</v>
      </c>
      <c r="N29019">
        <v>-0.55867162718436636</v>
      </c>
      <c r="O29019">
        <v>6416251.3113349918</v>
      </c>
      <c r="P29019">
        <v>0</v>
      </c>
      <c r="Q29019" t="s">
        <v>50043</v>
      </c>
      <c r="R29019" s="3">
        <v>1.8784035379874846</v>
      </c>
      <c r="S29019" t="s">
        <v>50016</v>
      </c>
      <c r="T29019" t="s">
        <v>50035</v>
      </c>
    </row>
    <row r="29020" spans="1:20" x14ac:dyDescent="0.3">
      <c r="A29020" s="1" t="s">
        <v>29034</v>
      </c>
      <c r="B29020">
        <v>138.08510189232041</v>
      </c>
      <c r="C29020">
        <v>0</v>
      </c>
      <c r="D29020">
        <v>1.8329496987294009</v>
      </c>
      <c r="E29020">
        <v>88.165843739512624</v>
      </c>
      <c r="F29020">
        <v>97</v>
      </c>
      <c r="G29020">
        <v>71.68853165242561</v>
      </c>
      <c r="H29020">
        <v>6.2335836735844419</v>
      </c>
      <c r="I29020">
        <v>27.670584000000002</v>
      </c>
      <c r="J29020">
        <v>36.449227357904782</v>
      </c>
      <c r="K29020">
        <v>257049.180666047</v>
      </c>
      <c r="L29020">
        <v>364693.11832684273</v>
      </c>
      <c r="M29020">
        <v>142332.47045819039</v>
      </c>
      <c r="N29020">
        <v>-0.63252909625844778</v>
      </c>
      <c r="O29020">
        <v>5309797.5639664344</v>
      </c>
      <c r="P29020">
        <v>0</v>
      </c>
      <c r="Q29020" t="s">
        <v>50043</v>
      </c>
      <c r="R29020" s="3">
        <v>1.8329496987294009</v>
      </c>
      <c r="S29020" t="s">
        <v>50016</v>
      </c>
      <c r="T29020" t="s">
        <v>50035</v>
      </c>
    </row>
    <row r="29021" spans="1:20" x14ac:dyDescent="0.3">
      <c r="A29021" s="1" t="s">
        <v>29035</v>
      </c>
      <c r="B29021">
        <v>185.39591153398521</v>
      </c>
      <c r="C29021">
        <v>0</v>
      </c>
      <c r="D29021">
        <v>0.48720692356151701</v>
      </c>
      <c r="E29021">
        <v>66.636164093512221</v>
      </c>
      <c r="F29021">
        <v>97</v>
      </c>
      <c r="G29021">
        <v>196.08100504027689</v>
      </c>
      <c r="H29021">
        <v>6.4603309457425677</v>
      </c>
      <c r="I29021">
        <v>27.670584000000002</v>
      </c>
      <c r="J29021">
        <v>51.646814941140299</v>
      </c>
      <c r="K29021">
        <v>82396.307363201457</v>
      </c>
      <c r="L29021">
        <v>130240.11032020469</v>
      </c>
      <c r="M29021">
        <v>10617.02261976398</v>
      </c>
      <c r="N29021">
        <v>-0.21106273346285451</v>
      </c>
      <c r="O29021">
        <v>2300129.1684637652</v>
      </c>
      <c r="P29021">
        <v>0</v>
      </c>
      <c r="Q29021" t="s">
        <v>50043</v>
      </c>
      <c r="R29021" s="3">
        <v>0.48720692356151701</v>
      </c>
      <c r="S29021" t="s">
        <v>50016</v>
      </c>
      <c r="T29021" t="s">
        <v>50035</v>
      </c>
    </row>
    <row r="29022" spans="1:20" x14ac:dyDescent="0.3">
      <c r="A29022" s="1" t="s">
        <v>29036</v>
      </c>
      <c r="B29022">
        <v>48159.737029545468</v>
      </c>
      <c r="C29022">
        <v>0</v>
      </c>
      <c r="D29022">
        <v>0.49315503177626008</v>
      </c>
      <c r="E29022">
        <v>57.836925686365227</v>
      </c>
      <c r="F29022">
        <v>100</v>
      </c>
      <c r="G29022">
        <v>149.63344913137999</v>
      </c>
      <c r="H29022">
        <v>3.946861967704455</v>
      </c>
      <c r="I29022">
        <v>27.670584000000002</v>
      </c>
      <c r="J29022">
        <v>2.7802408389114222</v>
      </c>
      <c r="K29022">
        <v>0</v>
      </c>
      <c r="L29022">
        <v>0</v>
      </c>
      <c r="M29022">
        <v>25666022.844373129</v>
      </c>
      <c r="N29022">
        <v>-0.19284160556523661</v>
      </c>
      <c r="O29022">
        <v>0</v>
      </c>
      <c r="P29022">
        <v>0</v>
      </c>
      <c r="Q29022" t="s">
        <v>50043</v>
      </c>
      <c r="R29022" s="3">
        <v>0.49315503177626008</v>
      </c>
      <c r="S29022" t="s">
        <v>50026</v>
      </c>
      <c r="T29022" t="s">
        <v>50038</v>
      </c>
    </row>
    <row r="29023" spans="1:20" x14ac:dyDescent="0.3">
      <c r="A29023" s="1" t="s">
        <v>29037</v>
      </c>
      <c r="B29023">
        <v>2205.8020018952739</v>
      </c>
      <c r="C29023">
        <v>0</v>
      </c>
      <c r="D29023">
        <v>0.26836456498310091</v>
      </c>
      <c r="E29023">
        <v>81.691269869750585</v>
      </c>
      <c r="F29023">
        <v>97</v>
      </c>
      <c r="G29023">
        <v>198.66486891051051</v>
      </c>
      <c r="H29023">
        <v>8.9314533071992308</v>
      </c>
      <c r="I29023">
        <v>27.670584000000002</v>
      </c>
      <c r="J29023">
        <v>47.514170940935443</v>
      </c>
      <c r="K29023">
        <v>359337.79586547962</v>
      </c>
      <c r="L29023">
        <v>1392109.553712663</v>
      </c>
      <c r="M29023">
        <v>4154.9275306011778</v>
      </c>
      <c r="N29023">
        <v>-0.19274654562598359</v>
      </c>
      <c r="O29023">
        <v>11387916.921451719</v>
      </c>
      <c r="P29023">
        <v>0</v>
      </c>
      <c r="Q29023" t="s">
        <v>50043</v>
      </c>
      <c r="R29023" s="3">
        <v>0.26836456498310085</v>
      </c>
      <c r="S29023" t="s">
        <v>50016</v>
      </c>
      <c r="T29023" t="s">
        <v>50035</v>
      </c>
    </row>
    <row r="29024" spans="1:20" x14ac:dyDescent="0.3">
      <c r="A29024" s="1" t="s">
        <v>29038</v>
      </c>
      <c r="B29024">
        <v>908.03769466594395</v>
      </c>
      <c r="C29024">
        <v>0</v>
      </c>
      <c r="D29024">
        <v>4.661780966306897</v>
      </c>
      <c r="E29024">
        <v>88.883022377284959</v>
      </c>
      <c r="F29024">
        <v>95.153548999999998</v>
      </c>
      <c r="G29024">
        <v>90.265273359107653</v>
      </c>
      <c r="H29024">
        <v>4.7828825081677291</v>
      </c>
      <c r="I29024">
        <v>27.670584000000002</v>
      </c>
      <c r="J29024">
        <v>19.78649739750368</v>
      </c>
      <c r="K29024">
        <v>979616.02359442331</v>
      </c>
      <c r="L29024">
        <v>2274915.667180758</v>
      </c>
      <c r="M29024">
        <v>9344021.9712772928</v>
      </c>
      <c r="N29024">
        <v>-0.54558456118182208</v>
      </c>
      <c r="O29024">
        <v>13415677.836435139</v>
      </c>
      <c r="P29024">
        <v>0</v>
      </c>
      <c r="Q29024" t="s">
        <v>50043</v>
      </c>
      <c r="R29024" s="3">
        <v>4.661780966306897</v>
      </c>
      <c r="S29024" t="s">
        <v>50023</v>
      </c>
      <c r="T29024" t="s">
        <v>50039</v>
      </c>
    </row>
    <row r="29025" spans="1:20" x14ac:dyDescent="0.3">
      <c r="A29025" s="1" t="s">
        <v>29039</v>
      </c>
      <c r="B29025">
        <v>340.51442138718181</v>
      </c>
      <c r="C29025">
        <v>0</v>
      </c>
      <c r="D29025">
        <v>1.1026566541295011</v>
      </c>
      <c r="E29025">
        <v>79.113768541853375</v>
      </c>
      <c r="F29025">
        <v>97</v>
      </c>
      <c r="G29025">
        <v>98.23956461360666</v>
      </c>
      <c r="H29025">
        <v>4.6058857452837056</v>
      </c>
      <c r="I29025">
        <v>27.670584000000002</v>
      </c>
      <c r="J29025">
        <v>27.87819017230499</v>
      </c>
      <c r="K29025">
        <v>417993.49894905742</v>
      </c>
      <c r="L29025">
        <v>556055.77404392324</v>
      </c>
      <c r="M29025">
        <v>161087.56115236529</v>
      </c>
      <c r="N29025">
        <v>-0.30006077647522089</v>
      </c>
      <c r="O29025">
        <v>1954531.8641783029</v>
      </c>
      <c r="P29025">
        <v>0</v>
      </c>
      <c r="Q29025" t="s">
        <v>50043</v>
      </c>
      <c r="R29025" s="3">
        <v>1.1026566541295013</v>
      </c>
      <c r="S29025" t="s">
        <v>50016</v>
      </c>
      <c r="T29025" t="s">
        <v>50035</v>
      </c>
    </row>
    <row r="29026" spans="1:20" x14ac:dyDescent="0.3">
      <c r="A29026" s="1" t="s">
        <v>29040</v>
      </c>
      <c r="B29026">
        <v>819.13363503389076</v>
      </c>
      <c r="C29026">
        <v>0</v>
      </c>
      <c r="D29026">
        <v>0.84080488151277566</v>
      </c>
      <c r="E29026">
        <v>84.786090077558271</v>
      </c>
      <c r="F29026">
        <v>97</v>
      </c>
      <c r="G29026">
        <v>139.47513053825051</v>
      </c>
      <c r="H29026">
        <v>1.1861573742642171</v>
      </c>
      <c r="I29026">
        <v>27.670584000000002</v>
      </c>
      <c r="J29026">
        <v>37.155971045036857</v>
      </c>
      <c r="K29026">
        <v>2207278.4660193669</v>
      </c>
      <c r="L29026">
        <v>1235701.8743882349</v>
      </c>
      <c r="M29026">
        <v>1493561.979568539</v>
      </c>
      <c r="N29026">
        <v>-0.15415194556939979</v>
      </c>
      <c r="O29026">
        <v>11831319.60654957</v>
      </c>
      <c r="P29026">
        <v>0</v>
      </c>
      <c r="Q29026" t="s">
        <v>50043</v>
      </c>
      <c r="R29026" s="3">
        <v>0.84080488151277566</v>
      </c>
      <c r="S29026" t="s">
        <v>50016</v>
      </c>
      <c r="T29026" t="s">
        <v>50035</v>
      </c>
    </row>
    <row r="29027" spans="1:20" x14ac:dyDescent="0.3">
      <c r="A29027" s="1" t="s">
        <v>29041</v>
      </c>
      <c r="B29027">
        <v>700.9550263773574</v>
      </c>
      <c r="C29027">
        <v>0</v>
      </c>
      <c r="D29027">
        <v>0.68777239875415364</v>
      </c>
      <c r="E29027">
        <v>83.889594626467272</v>
      </c>
      <c r="F29027">
        <v>97</v>
      </c>
      <c r="G29027">
        <v>125.4031939196054</v>
      </c>
      <c r="H29027">
        <v>1.5746066197568229</v>
      </c>
      <c r="I29027">
        <v>27.670584000000002</v>
      </c>
      <c r="J29027">
        <v>46.67246185640122</v>
      </c>
      <c r="K29027">
        <v>1036612.9576745901</v>
      </c>
      <c r="L29027">
        <v>740661.65785586298</v>
      </c>
      <c r="M29027">
        <v>1531014.8853179901</v>
      </c>
      <c r="N29027">
        <v>-0.1222957626737971</v>
      </c>
      <c r="O29027">
        <v>6104618.282169004</v>
      </c>
      <c r="P29027">
        <v>0</v>
      </c>
      <c r="Q29027" t="s">
        <v>50043</v>
      </c>
      <c r="R29027" s="3">
        <v>0.68777239875415364</v>
      </c>
      <c r="S29027" t="s">
        <v>50016</v>
      </c>
      <c r="T29027" t="s">
        <v>50035</v>
      </c>
    </row>
    <row r="29028" spans="1:20" x14ac:dyDescent="0.3">
      <c r="A29028" s="1" t="s">
        <v>29042</v>
      </c>
      <c r="B29028">
        <v>4943.226115623248</v>
      </c>
      <c r="C29028">
        <v>0</v>
      </c>
      <c r="D29028">
        <v>0.39231911747255471</v>
      </c>
      <c r="E29028">
        <v>96.221792076557008</v>
      </c>
      <c r="F29028">
        <v>97</v>
      </c>
      <c r="G29028">
        <v>185.08581051091471</v>
      </c>
      <c r="H29028">
        <v>2.339642682080747</v>
      </c>
      <c r="I29028">
        <v>27.670584000000002</v>
      </c>
      <c r="J29028">
        <v>11.119934682810079</v>
      </c>
      <c r="K29028">
        <v>10333769.973851049</v>
      </c>
      <c r="L29028">
        <v>6614078.5953490715</v>
      </c>
      <c r="M29028">
        <v>2284826.7890986358</v>
      </c>
      <c r="N29028">
        <v>-1.316348280265371E-2</v>
      </c>
      <c r="O29028">
        <v>97058023.982777372</v>
      </c>
      <c r="P29028">
        <v>0</v>
      </c>
      <c r="Q29028" t="s">
        <v>50043</v>
      </c>
      <c r="R29028" s="3">
        <v>0.39231911747255466</v>
      </c>
      <c r="S29028" t="s">
        <v>50016</v>
      </c>
      <c r="T29028" t="s">
        <v>50035</v>
      </c>
    </row>
    <row r="29029" spans="1:20" x14ac:dyDescent="0.3">
      <c r="A29029" s="1" t="s">
        <v>29043</v>
      </c>
      <c r="B29029">
        <v>185.73100109290809</v>
      </c>
      <c r="C29029">
        <v>0</v>
      </c>
      <c r="D29029">
        <v>0.83219094044748543</v>
      </c>
      <c r="E29029">
        <v>93.893807760937804</v>
      </c>
      <c r="F29029">
        <v>97</v>
      </c>
      <c r="G29029">
        <v>151.24607923946519</v>
      </c>
      <c r="H29029">
        <v>8.8966516662225867</v>
      </c>
      <c r="I29029">
        <v>27.670584000000002</v>
      </c>
      <c r="J29029">
        <v>50.163515109588509</v>
      </c>
      <c r="K29029">
        <v>147665.1578143659</v>
      </c>
      <c r="L29029">
        <v>155898.72732475231</v>
      </c>
      <c r="M29029">
        <v>2049347.2955726469</v>
      </c>
      <c r="N29029">
        <v>-0.2198884887307819</v>
      </c>
      <c r="O29029">
        <v>1269667.55435306</v>
      </c>
      <c r="P29029">
        <v>0</v>
      </c>
      <c r="Q29029" t="s">
        <v>50043</v>
      </c>
      <c r="R29029" s="3">
        <v>0.83219094044748543</v>
      </c>
      <c r="S29029" t="s">
        <v>50016</v>
      </c>
      <c r="T29029" t="s">
        <v>50035</v>
      </c>
    </row>
    <row r="29030" spans="1:20" x14ac:dyDescent="0.3">
      <c r="A29030" s="1" t="s">
        <v>29044</v>
      </c>
      <c r="B29030">
        <v>338.81042770044229</v>
      </c>
      <c r="C29030">
        <v>0</v>
      </c>
      <c r="D29030">
        <v>0.46384624888792542</v>
      </c>
      <c r="E29030">
        <v>81.913106012708383</v>
      </c>
      <c r="F29030">
        <v>97</v>
      </c>
      <c r="G29030">
        <v>230.83316630580711</v>
      </c>
      <c r="H29030">
        <v>3.851449534944718</v>
      </c>
      <c r="I29030">
        <v>27.670584000000002</v>
      </c>
      <c r="J29030">
        <v>75.241232135395848</v>
      </c>
      <c r="K29030">
        <v>113174.673895056</v>
      </c>
      <c r="L29030">
        <v>113163.8975976619</v>
      </c>
      <c r="M29030">
        <v>135949.20982033</v>
      </c>
      <c r="N29030">
        <v>-0.1751065080407592</v>
      </c>
      <c r="O29030">
        <v>1969879.997300382</v>
      </c>
      <c r="P29030">
        <v>0</v>
      </c>
      <c r="Q29030" t="s">
        <v>50043</v>
      </c>
      <c r="R29030" s="3">
        <v>0.46384624888792536</v>
      </c>
      <c r="S29030" t="s">
        <v>50016</v>
      </c>
      <c r="T29030" t="s">
        <v>50035</v>
      </c>
    </row>
    <row r="29031" spans="1:20" x14ac:dyDescent="0.3">
      <c r="A29031" s="1" t="s">
        <v>29045</v>
      </c>
      <c r="B29031">
        <v>643.4612838170932</v>
      </c>
      <c r="C29031">
        <v>0</v>
      </c>
      <c r="D29031">
        <v>2.0113288968252578</v>
      </c>
      <c r="E29031">
        <v>86.185926395093659</v>
      </c>
      <c r="F29031">
        <v>97</v>
      </c>
      <c r="G29031">
        <v>38.666206391963073</v>
      </c>
      <c r="H29031">
        <v>4.2302135168803261</v>
      </c>
      <c r="I29031">
        <v>27.670584000000002</v>
      </c>
      <c r="J29031">
        <v>10.52463513080313</v>
      </c>
      <c r="K29031">
        <v>595591.04671401961</v>
      </c>
      <c r="L29031">
        <v>672902.54511158972</v>
      </c>
      <c r="M29031">
        <v>184163.1479432674</v>
      </c>
      <c r="N29031">
        <v>-0.41711548426091682</v>
      </c>
      <c r="O29031">
        <v>5142010.2385529969</v>
      </c>
      <c r="P29031">
        <v>0</v>
      </c>
      <c r="Q29031" t="s">
        <v>50043</v>
      </c>
      <c r="R29031" s="3">
        <v>2.0113288968252578</v>
      </c>
      <c r="S29031" t="s">
        <v>50016</v>
      </c>
      <c r="T29031" t="s">
        <v>50035</v>
      </c>
    </row>
    <row r="29032" spans="1:20" x14ac:dyDescent="0.3">
      <c r="A29032" s="1" t="s">
        <v>29046</v>
      </c>
      <c r="B29032">
        <v>3685.9492004450199</v>
      </c>
      <c r="C29032">
        <v>0</v>
      </c>
      <c r="D29032">
        <v>1.2822834986800919</v>
      </c>
      <c r="E29032">
        <v>87.801743083981236</v>
      </c>
      <c r="F29032">
        <v>97</v>
      </c>
      <c r="G29032">
        <v>274.05477739207248</v>
      </c>
      <c r="H29032">
        <v>9.9174122000856091</v>
      </c>
      <c r="I29032">
        <v>27.670584000000002</v>
      </c>
      <c r="J29032">
        <v>17.385729589362899</v>
      </c>
      <c r="K29032">
        <v>2747184.6130631212</v>
      </c>
      <c r="L29032">
        <v>15444144.9127634</v>
      </c>
      <c r="M29032">
        <v>206460.148722282</v>
      </c>
      <c r="N29032">
        <v>-0.18970714793995391</v>
      </c>
      <c r="O29032">
        <v>150094512.55919051</v>
      </c>
      <c r="P29032">
        <v>0</v>
      </c>
      <c r="Q29032" t="s">
        <v>50043</v>
      </c>
      <c r="R29032" s="3">
        <v>1.2822834986800917</v>
      </c>
      <c r="S29032" t="s">
        <v>50018</v>
      </c>
      <c r="T29032" t="s">
        <v>50037</v>
      </c>
    </row>
    <row r="29033" spans="1:20" x14ac:dyDescent="0.3">
      <c r="A29033" s="1" t="s">
        <v>29047</v>
      </c>
      <c r="B29033">
        <v>95.367706501253494</v>
      </c>
      <c r="C29033">
        <v>0</v>
      </c>
      <c r="D29033">
        <v>0.69468307409741581</v>
      </c>
      <c r="E29033">
        <v>97.870791137084581</v>
      </c>
      <c r="F29033">
        <v>97</v>
      </c>
      <c r="G29033">
        <v>137.8911231676027</v>
      </c>
      <c r="H29033">
        <v>3.8343639361632622</v>
      </c>
      <c r="I29033">
        <v>27.670584000000002</v>
      </c>
      <c r="J29033">
        <v>29.66353791439662</v>
      </c>
      <c r="K29033">
        <v>149570.13031067321</v>
      </c>
      <c r="L29033">
        <v>170059.6584980331</v>
      </c>
      <c r="M29033">
        <v>124048.5685119936</v>
      </c>
      <c r="N29033">
        <v>-0.21675433051653181</v>
      </c>
      <c r="O29033">
        <v>2853535.5586207439</v>
      </c>
      <c r="P29033">
        <v>0</v>
      </c>
      <c r="Q29033" t="s">
        <v>50043</v>
      </c>
      <c r="R29033" s="3">
        <v>0.69468307409741581</v>
      </c>
      <c r="S29033" t="s">
        <v>50016</v>
      </c>
      <c r="T29033" t="s">
        <v>50035</v>
      </c>
    </row>
    <row r="29034" spans="1:20" x14ac:dyDescent="0.3">
      <c r="A29034" s="1" t="s">
        <v>29048</v>
      </c>
      <c r="B29034">
        <v>5065.8903811865857</v>
      </c>
      <c r="C29034">
        <v>0</v>
      </c>
      <c r="D29034">
        <v>1.0878083088024539</v>
      </c>
      <c r="E29034">
        <v>83.00778336561666</v>
      </c>
      <c r="F29034">
        <v>97</v>
      </c>
      <c r="G29034">
        <v>72.92629146657076</v>
      </c>
      <c r="H29034">
        <v>11.674186978172241</v>
      </c>
      <c r="I29034">
        <v>27.670584000000002</v>
      </c>
      <c r="J29034">
        <v>12.032301862525269</v>
      </c>
      <c r="K29034">
        <v>7500083.1496746466</v>
      </c>
      <c r="L29034">
        <v>8628174.4990191571</v>
      </c>
      <c r="M29034">
        <v>5485395.6873640874</v>
      </c>
      <c r="N29034">
        <v>-0.4154230824952207</v>
      </c>
      <c r="O29034">
        <v>16033502.67526749</v>
      </c>
      <c r="P29034">
        <v>0</v>
      </c>
      <c r="Q29034" t="s">
        <v>50043</v>
      </c>
      <c r="R29034" s="3">
        <v>1.0878083088024539</v>
      </c>
      <c r="S29034" t="s">
        <v>50016</v>
      </c>
      <c r="T29034" t="s">
        <v>50035</v>
      </c>
    </row>
    <row r="29035" spans="1:20" x14ac:dyDescent="0.3">
      <c r="A29035" s="1" t="s">
        <v>29049</v>
      </c>
      <c r="B29035">
        <v>164.16202570954241</v>
      </c>
      <c r="C29035">
        <v>0</v>
      </c>
      <c r="D29035">
        <v>0.45790232061396319</v>
      </c>
      <c r="E29035">
        <v>74.512080321664172</v>
      </c>
      <c r="F29035">
        <v>97</v>
      </c>
      <c r="G29035">
        <v>277.04647790087841</v>
      </c>
      <c r="H29035">
        <v>2.0398888190515638</v>
      </c>
      <c r="I29035">
        <v>27.670584000000002</v>
      </c>
      <c r="J29035">
        <v>44.373531189356832</v>
      </c>
      <c r="K29035">
        <v>2840.910779567419</v>
      </c>
      <c r="L29035">
        <v>59005.676365517829</v>
      </c>
      <c r="M29035">
        <v>221804.4863088202</v>
      </c>
      <c r="N29035">
        <v>-0.21059121341080039</v>
      </c>
      <c r="O29035">
        <v>431305.40384762199</v>
      </c>
      <c r="P29035">
        <v>0</v>
      </c>
      <c r="Q29035" t="s">
        <v>50043</v>
      </c>
      <c r="R29035" s="3">
        <v>0.45790232061396319</v>
      </c>
      <c r="S29035" t="s">
        <v>50016</v>
      </c>
      <c r="T29035" t="s">
        <v>50035</v>
      </c>
    </row>
    <row r="29036" spans="1:20" x14ac:dyDescent="0.3">
      <c r="A29036" s="1" t="s">
        <v>29050</v>
      </c>
      <c r="B29036">
        <v>736.09583719290424</v>
      </c>
      <c r="C29036">
        <v>0</v>
      </c>
      <c r="D29036">
        <v>0.71918353620533515</v>
      </c>
      <c r="E29036">
        <v>81.106397165588973</v>
      </c>
      <c r="F29036">
        <v>97</v>
      </c>
      <c r="G29036">
        <v>146.94396287553511</v>
      </c>
      <c r="H29036">
        <v>1.8924083924787169</v>
      </c>
      <c r="I29036">
        <v>27.670584000000002</v>
      </c>
      <c r="J29036">
        <v>26.228564930729771</v>
      </c>
      <c r="K29036">
        <v>350436.36273311492</v>
      </c>
      <c r="L29036">
        <v>639323.01526671415</v>
      </c>
      <c r="M29036">
        <v>718388.62019217922</v>
      </c>
      <c r="N29036">
        <v>-0.12515757733588831</v>
      </c>
      <c r="O29036">
        <v>9940827.493546417</v>
      </c>
      <c r="P29036">
        <v>0</v>
      </c>
      <c r="Q29036" t="s">
        <v>50043</v>
      </c>
      <c r="R29036" s="3">
        <v>0.71918353620533515</v>
      </c>
      <c r="S29036" t="s">
        <v>50016</v>
      </c>
      <c r="T29036" t="s">
        <v>50035</v>
      </c>
    </row>
    <row r="29037" spans="1:20" x14ac:dyDescent="0.3">
      <c r="A29037" s="1" t="s">
        <v>29051</v>
      </c>
      <c r="B29037">
        <v>1826.461142455395</v>
      </c>
      <c r="C29037">
        <v>0</v>
      </c>
      <c r="D29037">
        <v>0.77312742370859411</v>
      </c>
      <c r="E29037">
        <v>78.967073873845308</v>
      </c>
      <c r="F29037">
        <v>97</v>
      </c>
      <c r="G29037">
        <v>104.00059462670851</v>
      </c>
      <c r="H29037">
        <v>5.9523564650993279</v>
      </c>
      <c r="I29037">
        <v>27.670584000000002</v>
      </c>
      <c r="J29037">
        <v>10.13034129181378</v>
      </c>
      <c r="K29037">
        <v>2106909.6584051088</v>
      </c>
      <c r="L29037">
        <v>2167002.4185663909</v>
      </c>
      <c r="M29037">
        <v>432086.44929891458</v>
      </c>
      <c r="N29037">
        <v>-0.19367981179577651</v>
      </c>
      <c r="O29037">
        <v>40117656.6744821</v>
      </c>
      <c r="P29037">
        <v>0</v>
      </c>
      <c r="Q29037" t="s">
        <v>50043</v>
      </c>
      <c r="R29037" s="3">
        <v>0.77312742370859411</v>
      </c>
      <c r="S29037" t="s">
        <v>50016</v>
      </c>
      <c r="T29037" t="s">
        <v>50035</v>
      </c>
    </row>
    <row r="29038" spans="1:20" x14ac:dyDescent="0.3">
      <c r="A29038" s="1" t="s">
        <v>29052</v>
      </c>
      <c r="B29038">
        <v>267.43648758366328</v>
      </c>
      <c r="C29038">
        <v>0</v>
      </c>
      <c r="D29038">
        <v>0.65530518309987851</v>
      </c>
      <c r="E29038">
        <v>84.542547542102611</v>
      </c>
      <c r="F29038">
        <v>97</v>
      </c>
      <c r="G29038">
        <v>207.83558294802191</v>
      </c>
      <c r="H29038">
        <v>2.4467048186645108</v>
      </c>
      <c r="I29038">
        <v>27.670584000000002</v>
      </c>
      <c r="J29038">
        <v>31.635723740549459</v>
      </c>
      <c r="K29038">
        <v>155484.98743567109</v>
      </c>
      <c r="L29038">
        <v>118930.3156698957</v>
      </c>
      <c r="M29038">
        <v>2669671.4650905561</v>
      </c>
      <c r="N29038">
        <v>-0.20776171915117631</v>
      </c>
      <c r="O29038">
        <v>2075453.447404712</v>
      </c>
      <c r="P29038">
        <v>0</v>
      </c>
      <c r="Q29038" t="s">
        <v>50043</v>
      </c>
      <c r="R29038" s="3">
        <v>0.65530518309987851</v>
      </c>
      <c r="S29038" t="s">
        <v>50016</v>
      </c>
      <c r="T29038" t="s">
        <v>50035</v>
      </c>
    </row>
    <row r="29039" spans="1:20" x14ac:dyDescent="0.3">
      <c r="A29039" s="1" t="s">
        <v>29053</v>
      </c>
      <c r="B29039">
        <v>1175.6271517209591</v>
      </c>
      <c r="C29039">
        <v>0</v>
      </c>
      <c r="D29039">
        <v>0.50933473064345414</v>
      </c>
      <c r="E29039">
        <v>84.97614641800044</v>
      </c>
      <c r="F29039">
        <v>97</v>
      </c>
      <c r="G29039">
        <v>234.0876928359832</v>
      </c>
      <c r="H29039">
        <v>2.2161111302541459</v>
      </c>
      <c r="I29039">
        <v>27.670584000000002</v>
      </c>
      <c r="J29039">
        <v>47.49127853383559</v>
      </c>
      <c r="K29039">
        <v>1188089.9258764719</v>
      </c>
      <c r="L29039">
        <v>1130777.647720013</v>
      </c>
      <c r="M29039">
        <v>2398370.6151194652</v>
      </c>
      <c r="N29039">
        <v>-0.19945053157894321</v>
      </c>
      <c r="O29039">
        <v>19507768.350506019</v>
      </c>
      <c r="P29039">
        <v>0</v>
      </c>
      <c r="Q29039" t="s">
        <v>50043</v>
      </c>
      <c r="R29039" s="3">
        <v>0.50933473064345414</v>
      </c>
      <c r="S29039" t="s">
        <v>50016</v>
      </c>
      <c r="T29039" t="s">
        <v>50035</v>
      </c>
    </row>
    <row r="29040" spans="1:20" x14ac:dyDescent="0.3">
      <c r="A29040" s="1" t="s">
        <v>29054</v>
      </c>
      <c r="B29040">
        <v>165.08720329755849</v>
      </c>
      <c r="C29040">
        <v>0</v>
      </c>
      <c r="D29040">
        <v>0.49131225172541249</v>
      </c>
      <c r="E29040">
        <v>90.160485256504842</v>
      </c>
      <c r="F29040">
        <v>97</v>
      </c>
      <c r="G29040">
        <v>160.3357066386238</v>
      </c>
      <c r="H29040">
        <v>3.767195396601116</v>
      </c>
      <c r="I29040">
        <v>27.670584000000002</v>
      </c>
      <c r="J29040">
        <v>58.716065368846841</v>
      </c>
      <c r="K29040">
        <v>76427.954475998908</v>
      </c>
      <c r="L29040">
        <v>101360.33000579559</v>
      </c>
      <c r="M29040">
        <v>158129.30462988801</v>
      </c>
      <c r="N29040">
        <v>-5.8490293100535613E-2</v>
      </c>
      <c r="O29040">
        <v>884176.32695896982</v>
      </c>
      <c r="P29040">
        <v>0</v>
      </c>
      <c r="Q29040" t="s">
        <v>50043</v>
      </c>
      <c r="R29040" s="3">
        <v>0.49131225172541254</v>
      </c>
      <c r="S29040" t="s">
        <v>50016</v>
      </c>
      <c r="T29040" t="s">
        <v>50035</v>
      </c>
    </row>
    <row r="29041" spans="1:20" x14ac:dyDescent="0.3">
      <c r="A29041" s="1" t="s">
        <v>29055</v>
      </c>
      <c r="B29041">
        <v>729.98001301417389</v>
      </c>
      <c r="C29041">
        <v>0</v>
      </c>
      <c r="D29041">
        <v>0.92499668700992965</v>
      </c>
      <c r="E29041">
        <v>99.818183289733724</v>
      </c>
      <c r="F29041">
        <v>97</v>
      </c>
      <c r="G29041">
        <v>138.93486155318621</v>
      </c>
      <c r="H29041">
        <v>1.1392212781340361</v>
      </c>
      <c r="I29041">
        <v>27.670584000000002</v>
      </c>
      <c r="J29041">
        <v>37.069262027956952</v>
      </c>
      <c r="K29041">
        <v>2213814.9418689199</v>
      </c>
      <c r="L29041">
        <v>1091050.9476060171</v>
      </c>
      <c r="M29041">
        <v>1472674.431031028</v>
      </c>
      <c r="N29041">
        <v>-0.1616720248137887</v>
      </c>
      <c r="O29041">
        <v>12413217.112539761</v>
      </c>
      <c r="P29041">
        <v>0</v>
      </c>
      <c r="Q29041" t="s">
        <v>50043</v>
      </c>
      <c r="R29041" s="3">
        <v>0.92499668700992965</v>
      </c>
      <c r="S29041" t="s">
        <v>50016</v>
      </c>
      <c r="T29041" t="s">
        <v>50035</v>
      </c>
    </row>
    <row r="29042" spans="1:20" x14ac:dyDescent="0.3">
      <c r="A29042" s="1" t="s">
        <v>29056</v>
      </c>
      <c r="B29042">
        <v>1147.449782693938</v>
      </c>
      <c r="C29042">
        <v>0</v>
      </c>
      <c r="D29042">
        <v>4.7688334021548728</v>
      </c>
      <c r="E29042">
        <v>92.903501268459351</v>
      </c>
      <c r="F29042">
        <v>95.813782000000003</v>
      </c>
      <c r="G29042">
        <v>42.496052172477029</v>
      </c>
      <c r="H29042">
        <v>39.656391683141159</v>
      </c>
      <c r="I29042">
        <v>27.670584000000002</v>
      </c>
      <c r="J29042">
        <v>7.5635749298159523</v>
      </c>
      <c r="K29042">
        <v>5523492.9948366648</v>
      </c>
      <c r="L29042">
        <v>8218115.4046890642</v>
      </c>
      <c r="M29042">
        <v>19469257.320591521</v>
      </c>
      <c r="N29042">
        <v>-0.49028868076101478</v>
      </c>
      <c r="O29042">
        <v>238108968.19831139</v>
      </c>
      <c r="P29042">
        <v>0</v>
      </c>
      <c r="Q29042" t="s">
        <v>50043</v>
      </c>
      <c r="R29042" s="3">
        <v>4.7688334021548728</v>
      </c>
      <c r="S29042" t="s">
        <v>50017</v>
      </c>
      <c r="T29042" t="s">
        <v>50036</v>
      </c>
    </row>
    <row r="29043" spans="1:20" x14ac:dyDescent="0.3">
      <c r="A29043" s="1" t="s">
        <v>29057</v>
      </c>
      <c r="B29043">
        <v>797.86196065850447</v>
      </c>
      <c r="C29043">
        <v>0</v>
      </c>
      <c r="D29043">
        <v>0.27305248805750681</v>
      </c>
      <c r="E29043">
        <v>69.087587560385586</v>
      </c>
      <c r="F29043">
        <v>97</v>
      </c>
      <c r="G29043">
        <v>198.83618124067519</v>
      </c>
      <c r="H29043">
        <v>3.697634386509792</v>
      </c>
      <c r="I29043">
        <v>27.670584000000002</v>
      </c>
      <c r="J29043">
        <v>52.543612653056947</v>
      </c>
      <c r="K29043">
        <v>231062.0440218618</v>
      </c>
      <c r="L29043">
        <v>63126.341648198228</v>
      </c>
      <c r="M29043">
        <v>75675.213274621434</v>
      </c>
      <c r="N29043">
        <v>-4.8064794277693518E-3</v>
      </c>
      <c r="O29043">
        <v>2645186.5107318629</v>
      </c>
      <c r="P29043">
        <v>0</v>
      </c>
      <c r="Q29043" t="s">
        <v>50043</v>
      </c>
      <c r="R29043" s="3">
        <v>0.27305248805750681</v>
      </c>
      <c r="S29043" t="s">
        <v>50016</v>
      </c>
      <c r="T29043" t="s">
        <v>50035</v>
      </c>
    </row>
    <row r="29044" spans="1:20" x14ac:dyDescent="0.3">
      <c r="A29044" s="1" t="s">
        <v>29058</v>
      </c>
      <c r="B29044">
        <v>926.0560370774657</v>
      </c>
      <c r="C29044">
        <v>0</v>
      </c>
      <c r="D29044">
        <v>0.59197277460844833</v>
      </c>
      <c r="E29044">
        <v>93.086121710530847</v>
      </c>
      <c r="F29044">
        <v>97</v>
      </c>
      <c r="G29044">
        <v>225.82829578330589</v>
      </c>
      <c r="H29044">
        <v>3.5448921900269652</v>
      </c>
      <c r="I29044">
        <v>27.670584000000002</v>
      </c>
      <c r="J29044">
        <v>46.712777565168807</v>
      </c>
      <c r="K29044">
        <v>879773.67437647213</v>
      </c>
      <c r="L29044">
        <v>480588.19276546722</v>
      </c>
      <c r="M29044">
        <v>587034.09198356536</v>
      </c>
      <c r="N29044">
        <v>-0.1921520315628997</v>
      </c>
      <c r="O29044">
        <v>7593092.3411677396</v>
      </c>
      <c r="P29044">
        <v>0</v>
      </c>
      <c r="Q29044" t="s">
        <v>50043</v>
      </c>
      <c r="R29044" s="3">
        <v>0.59197277460844833</v>
      </c>
      <c r="S29044" t="s">
        <v>50016</v>
      </c>
      <c r="T29044" t="s">
        <v>50035</v>
      </c>
    </row>
    <row r="29045" spans="1:20" x14ac:dyDescent="0.3">
      <c r="A29045" s="1" t="s">
        <v>29059</v>
      </c>
      <c r="B29045">
        <v>1305.670820451164</v>
      </c>
      <c r="C29045">
        <v>0</v>
      </c>
      <c r="D29045">
        <v>0.7128856751016156</v>
      </c>
      <c r="E29045">
        <v>84.475435972274653</v>
      </c>
      <c r="F29045">
        <v>97</v>
      </c>
      <c r="G29045">
        <v>213.77088408401221</v>
      </c>
      <c r="H29045">
        <v>3.3152955785933451</v>
      </c>
      <c r="I29045">
        <v>27.670584000000002</v>
      </c>
      <c r="J29045">
        <v>55.436862652698331</v>
      </c>
      <c r="K29045">
        <v>1355605.492896467</v>
      </c>
      <c r="L29045">
        <v>2840208.4835614492</v>
      </c>
      <c r="M29045">
        <v>4515603.5364782289</v>
      </c>
      <c r="N29045">
        <v>-0.18048692699863239</v>
      </c>
      <c r="O29045">
        <v>78718542.866207138</v>
      </c>
      <c r="P29045">
        <v>0</v>
      </c>
      <c r="Q29045" t="s">
        <v>50043</v>
      </c>
      <c r="R29045" s="3">
        <v>0.7128856751016156</v>
      </c>
      <c r="S29045" t="s">
        <v>50016</v>
      </c>
      <c r="T29045" t="s">
        <v>50035</v>
      </c>
    </row>
    <row r="29046" spans="1:20" x14ac:dyDescent="0.3">
      <c r="A29046" s="1" t="s">
        <v>29060</v>
      </c>
      <c r="B29046">
        <v>1243.6444085868629</v>
      </c>
      <c r="C29046">
        <v>0</v>
      </c>
      <c r="D29046">
        <v>0.46642443597465821</v>
      </c>
      <c r="E29046">
        <v>99.863440808158188</v>
      </c>
      <c r="F29046">
        <v>97</v>
      </c>
      <c r="G29046">
        <v>231.48712133157539</v>
      </c>
      <c r="H29046">
        <v>2.254098050117467</v>
      </c>
      <c r="I29046">
        <v>27.670584000000002</v>
      </c>
      <c r="J29046">
        <v>44.818208947012728</v>
      </c>
      <c r="K29046">
        <v>1186537.382955492</v>
      </c>
      <c r="L29046">
        <v>1113472.5528448501</v>
      </c>
      <c r="M29046">
        <v>2391454.9952871092</v>
      </c>
      <c r="N29046">
        <v>-0.17941004633165039</v>
      </c>
      <c r="O29046">
        <v>19353437.83061067</v>
      </c>
      <c r="P29046">
        <v>0</v>
      </c>
      <c r="Q29046" t="s">
        <v>50043</v>
      </c>
      <c r="R29046" s="3">
        <v>0.46642443597465816</v>
      </c>
      <c r="S29046" t="s">
        <v>50016</v>
      </c>
      <c r="T29046" t="s">
        <v>50035</v>
      </c>
    </row>
    <row r="29047" spans="1:20" x14ac:dyDescent="0.3">
      <c r="A29047" s="1" t="s">
        <v>29061</v>
      </c>
      <c r="B29047">
        <v>108.4977965098321</v>
      </c>
      <c r="C29047">
        <v>0</v>
      </c>
      <c r="D29047">
        <v>0.65194393675206119</v>
      </c>
      <c r="E29047">
        <v>87.380799152188303</v>
      </c>
      <c r="F29047">
        <v>97</v>
      </c>
      <c r="G29047">
        <v>131.45554374500469</v>
      </c>
      <c r="H29047">
        <v>6.981695582342204</v>
      </c>
      <c r="I29047">
        <v>27.670584000000002</v>
      </c>
      <c r="J29047">
        <v>41.582965785366909</v>
      </c>
      <c r="K29047">
        <v>152438.1643372355</v>
      </c>
      <c r="L29047">
        <v>78876.888128602935</v>
      </c>
      <c r="M29047">
        <v>827646.76841722243</v>
      </c>
      <c r="N29047">
        <v>-0.1027364164582001</v>
      </c>
      <c r="O29047">
        <v>5075805.6991960751</v>
      </c>
      <c r="P29047">
        <v>0</v>
      </c>
      <c r="Q29047" t="s">
        <v>50043</v>
      </c>
      <c r="R29047" s="3">
        <v>0.65194393675206119</v>
      </c>
      <c r="S29047" t="s">
        <v>50016</v>
      </c>
      <c r="T29047" t="s">
        <v>50035</v>
      </c>
    </row>
    <row r="29048" spans="1:20" x14ac:dyDescent="0.3">
      <c r="A29048" s="1" t="s">
        <v>29062</v>
      </c>
      <c r="B29048">
        <v>450.50494686885429</v>
      </c>
      <c r="C29048">
        <v>0</v>
      </c>
      <c r="D29048">
        <v>0.47587964985867531</v>
      </c>
      <c r="E29048">
        <v>96.38217435601878</v>
      </c>
      <c r="F29048">
        <v>97</v>
      </c>
      <c r="G29048">
        <v>150.8317623420794</v>
      </c>
      <c r="H29048">
        <v>13.41790008472346</v>
      </c>
      <c r="I29048">
        <v>27.670584000000002</v>
      </c>
      <c r="J29048">
        <v>45.398901719892713</v>
      </c>
      <c r="K29048">
        <v>794253.8525279155</v>
      </c>
      <c r="L29048">
        <v>896400.1361527493</v>
      </c>
      <c r="M29048">
        <v>5008830.6731997496</v>
      </c>
      <c r="N29048">
        <v>-1.1943223515444509E-2</v>
      </c>
      <c r="O29048">
        <v>9824587.2041055951</v>
      </c>
      <c r="P29048">
        <v>0</v>
      </c>
      <c r="Q29048" t="s">
        <v>50043</v>
      </c>
      <c r="R29048" s="3">
        <v>0.47587964985867531</v>
      </c>
      <c r="S29048" t="s">
        <v>50016</v>
      </c>
      <c r="T29048" t="s">
        <v>50035</v>
      </c>
    </row>
    <row r="29049" spans="1:20" x14ac:dyDescent="0.3">
      <c r="A29049" s="1" t="s">
        <v>29063</v>
      </c>
      <c r="B29049">
        <v>38860.469635962443</v>
      </c>
      <c r="C29049">
        <v>0</v>
      </c>
      <c r="D29049">
        <v>0.60122845486769549</v>
      </c>
      <c r="E29049">
        <v>74.764692151625852</v>
      </c>
      <c r="F29049">
        <v>94.188698000000002</v>
      </c>
      <c r="G29049">
        <v>109.8358815025594</v>
      </c>
      <c r="H29049">
        <v>17.053537541212389</v>
      </c>
      <c r="I29049">
        <v>27.670584000000002</v>
      </c>
      <c r="J29049">
        <v>4.8799050248678544</v>
      </c>
      <c r="K29049">
        <v>22963418.830289599</v>
      </c>
      <c r="L29049">
        <v>60772646.129150733</v>
      </c>
      <c r="M29049">
        <v>28898126.659762871</v>
      </c>
      <c r="N29049">
        <v>-0.22093640013985549</v>
      </c>
      <c r="O29049">
        <v>443502427.34342551</v>
      </c>
      <c r="P29049">
        <v>0</v>
      </c>
      <c r="Q29049" t="s">
        <v>50043</v>
      </c>
      <c r="R29049" s="3">
        <v>0.60122845486769549</v>
      </c>
      <c r="S29049" t="s">
        <v>50026</v>
      </c>
      <c r="T29049" t="s">
        <v>50038</v>
      </c>
    </row>
    <row r="29050" spans="1:20" x14ac:dyDescent="0.3">
      <c r="A29050" s="1" t="s">
        <v>29064</v>
      </c>
      <c r="B29050">
        <v>22684.469447538089</v>
      </c>
      <c r="C29050">
        <v>0</v>
      </c>
      <c r="D29050">
        <v>0.38859413964373718</v>
      </c>
      <c r="E29050">
        <v>86.153534442186213</v>
      </c>
      <c r="F29050">
        <v>96.75</v>
      </c>
      <c r="G29050">
        <v>198.67690545525099</v>
      </c>
      <c r="H29050">
        <v>3.2325288271576071</v>
      </c>
      <c r="I29050">
        <v>27.670584000000002</v>
      </c>
      <c r="J29050">
        <v>2.4351972353935198</v>
      </c>
      <c r="K29050">
        <v>36683332.196724772</v>
      </c>
      <c r="L29050">
        <v>12985325.77060304</v>
      </c>
      <c r="M29050">
        <v>170331953.72341049</v>
      </c>
      <c r="N29050">
        <v>-0.17933676623874109</v>
      </c>
      <c r="O29050">
        <v>506756038.71106768</v>
      </c>
      <c r="P29050">
        <v>0</v>
      </c>
      <c r="Q29050" t="s">
        <v>50043</v>
      </c>
      <c r="R29050" s="3">
        <v>0.38859413964373718</v>
      </c>
      <c r="S29050" t="s">
        <v>50021</v>
      </c>
      <c r="T29050" t="s">
        <v>50038</v>
      </c>
    </row>
    <row r="29051" spans="1:20" x14ac:dyDescent="0.3">
      <c r="A29051" s="1" t="s">
        <v>29065</v>
      </c>
      <c r="B29051">
        <v>715.63081567837128</v>
      </c>
      <c r="C29051">
        <v>0</v>
      </c>
      <c r="D29051">
        <v>0.74255851576989462</v>
      </c>
      <c r="E29051">
        <v>89.908294516880545</v>
      </c>
      <c r="F29051">
        <v>97</v>
      </c>
      <c r="G29051">
        <v>124.6087322665494</v>
      </c>
      <c r="H29051">
        <v>1.47117080089275</v>
      </c>
      <c r="I29051">
        <v>27.670584000000002</v>
      </c>
      <c r="J29051">
        <v>43.680989387398938</v>
      </c>
      <c r="K29051">
        <v>1053097.015815119</v>
      </c>
      <c r="L29051">
        <v>773681.56480496295</v>
      </c>
      <c r="M29051">
        <v>1370994.4217635279</v>
      </c>
      <c r="N29051">
        <v>-0.1208205493823486</v>
      </c>
      <c r="O29051">
        <v>6517452.787697088</v>
      </c>
      <c r="P29051">
        <v>0</v>
      </c>
      <c r="Q29051" t="s">
        <v>50043</v>
      </c>
      <c r="R29051" s="3">
        <v>0.74255851576989462</v>
      </c>
      <c r="S29051" t="s">
        <v>50016</v>
      </c>
      <c r="T29051" t="s">
        <v>50035</v>
      </c>
    </row>
    <row r="29052" spans="1:20" x14ac:dyDescent="0.3">
      <c r="A29052" s="1" t="s">
        <v>29066</v>
      </c>
      <c r="B29052">
        <v>339.28014797518478</v>
      </c>
      <c r="C29052">
        <v>0</v>
      </c>
      <c r="D29052">
        <v>0.4868889782029614</v>
      </c>
      <c r="E29052">
        <v>86.510985873046508</v>
      </c>
      <c r="F29052">
        <v>97</v>
      </c>
      <c r="G29052">
        <v>171.0871468551351</v>
      </c>
      <c r="H29052">
        <v>3.264728266121327</v>
      </c>
      <c r="I29052">
        <v>27.670584000000002</v>
      </c>
      <c r="J29052">
        <v>35.426442067752333</v>
      </c>
      <c r="K29052">
        <v>279318.16793697141</v>
      </c>
      <c r="L29052">
        <v>223251.27317026199</v>
      </c>
      <c r="M29052">
        <v>597831.71423326223</v>
      </c>
      <c r="N29052">
        <v>-9.6834947436591073E-2</v>
      </c>
      <c r="O29052">
        <v>1853213.7289059381</v>
      </c>
      <c r="P29052">
        <v>0</v>
      </c>
      <c r="Q29052" t="s">
        <v>50043</v>
      </c>
      <c r="R29052" s="3">
        <v>0.4868889782029614</v>
      </c>
      <c r="S29052" t="s">
        <v>50016</v>
      </c>
      <c r="T29052" t="s">
        <v>50035</v>
      </c>
    </row>
    <row r="29053" spans="1:20" x14ac:dyDescent="0.3">
      <c r="A29053" s="1" t="s">
        <v>29067</v>
      </c>
      <c r="B29053">
        <v>702.37981309600252</v>
      </c>
      <c r="C29053">
        <v>0</v>
      </c>
      <c r="D29053">
        <v>0.73854275860286145</v>
      </c>
      <c r="E29053">
        <v>81.134379946788329</v>
      </c>
      <c r="F29053">
        <v>96.5</v>
      </c>
      <c r="G29053">
        <v>106.0822571901906</v>
      </c>
      <c r="H29053">
        <v>6.5358903288478212</v>
      </c>
      <c r="I29053">
        <v>27.670584000000002</v>
      </c>
      <c r="J29053">
        <v>10.82290758557048</v>
      </c>
      <c r="K29053">
        <v>496288.27608426567</v>
      </c>
      <c r="L29053">
        <v>1956008.691851866</v>
      </c>
      <c r="M29053">
        <v>1409655.083639147</v>
      </c>
      <c r="N29053">
        <v>-0.22007798199102771</v>
      </c>
      <c r="O29053">
        <v>18749532.368269671</v>
      </c>
      <c r="P29053">
        <v>0</v>
      </c>
      <c r="Q29053" t="s">
        <v>50043</v>
      </c>
      <c r="R29053" s="3">
        <v>0.73854275860286145</v>
      </c>
      <c r="S29053" t="s">
        <v>50024</v>
      </c>
      <c r="T29053" t="s">
        <v>50040</v>
      </c>
    </row>
    <row r="29054" spans="1:20" x14ac:dyDescent="0.3">
      <c r="A29054" s="1" t="s">
        <v>29068</v>
      </c>
      <c r="B29054">
        <v>45262.058468052957</v>
      </c>
      <c r="C29054">
        <v>0</v>
      </c>
      <c r="D29054">
        <v>0.43960376797044748</v>
      </c>
      <c r="E29054">
        <v>56.961601597768357</v>
      </c>
      <c r="F29054">
        <v>100</v>
      </c>
      <c r="G29054">
        <v>141.70092511157341</v>
      </c>
      <c r="H29054">
        <v>4.3181813106946896</v>
      </c>
      <c r="I29054">
        <v>27.670584000000002</v>
      </c>
      <c r="J29054">
        <v>2.9000513438431672</v>
      </c>
      <c r="K29054">
        <v>0</v>
      </c>
      <c r="L29054">
        <v>0</v>
      </c>
      <c r="M29054">
        <v>25249168.51488686</v>
      </c>
      <c r="N29054">
        <v>-0.18536187331525381</v>
      </c>
      <c r="O29054">
        <v>0</v>
      </c>
      <c r="P29054">
        <v>0</v>
      </c>
      <c r="Q29054" t="s">
        <v>50043</v>
      </c>
      <c r="R29054" s="3">
        <v>0.43960376797044753</v>
      </c>
      <c r="S29054" t="s">
        <v>50026</v>
      </c>
      <c r="T29054" t="s">
        <v>50038</v>
      </c>
    </row>
    <row r="29055" spans="1:20" x14ac:dyDescent="0.3">
      <c r="A29055" s="1" t="s">
        <v>29069</v>
      </c>
      <c r="B29055">
        <v>8023.0190102403212</v>
      </c>
      <c r="C29055">
        <v>0</v>
      </c>
      <c r="D29055">
        <v>0.57773202974245463</v>
      </c>
      <c r="E29055">
        <v>87.865184744713801</v>
      </c>
      <c r="F29055">
        <v>97</v>
      </c>
      <c r="G29055">
        <v>156.06950796198589</v>
      </c>
      <c r="H29055">
        <v>5.9995775993068357</v>
      </c>
      <c r="I29055">
        <v>27.670584000000002</v>
      </c>
      <c r="J29055">
        <v>42.055290253420218</v>
      </c>
      <c r="K29055">
        <v>7963441.3071105024</v>
      </c>
      <c r="L29055">
        <v>3206711.8339547981</v>
      </c>
      <c r="M29055">
        <v>18509025.10394999</v>
      </c>
      <c r="N29055">
        <v>-0.1064575340314121</v>
      </c>
      <c r="O29055">
        <v>32228668.346957009</v>
      </c>
      <c r="P29055">
        <v>0</v>
      </c>
      <c r="Q29055" t="s">
        <v>50043</v>
      </c>
      <c r="R29055" s="3">
        <v>0.57773202974245463</v>
      </c>
      <c r="S29055" t="s">
        <v>50016</v>
      </c>
      <c r="T29055" t="s">
        <v>50035</v>
      </c>
    </row>
    <row r="29056" spans="1:20" x14ac:dyDescent="0.3">
      <c r="A29056" s="1" t="s">
        <v>29070</v>
      </c>
      <c r="B29056">
        <v>1928.710784610819</v>
      </c>
      <c r="C29056">
        <v>0</v>
      </c>
      <c r="D29056">
        <v>2.9398709476895419</v>
      </c>
      <c r="E29056">
        <v>46.166572117468611</v>
      </c>
      <c r="F29056">
        <v>100</v>
      </c>
      <c r="G29056">
        <v>172.53829901663309</v>
      </c>
      <c r="H29056">
        <v>0</v>
      </c>
      <c r="I29056">
        <v>27.670584000000002</v>
      </c>
      <c r="J29056">
        <v>3.0901064901221829</v>
      </c>
      <c r="K29056">
        <v>2384097.123842048</v>
      </c>
      <c r="L29056">
        <v>2949341.187693513</v>
      </c>
      <c r="M29056">
        <v>15218888.20995659</v>
      </c>
      <c r="N29056">
        <v>-0.23414584418107151</v>
      </c>
      <c r="O29056">
        <v>55118958.257110842</v>
      </c>
      <c r="P29056">
        <v>0</v>
      </c>
      <c r="Q29056" t="s">
        <v>50043</v>
      </c>
      <c r="R29056" s="3">
        <v>2.9398709476895424</v>
      </c>
      <c r="S29056" t="s">
        <v>50019</v>
      </c>
      <c r="T29056" t="s">
        <v>50035</v>
      </c>
    </row>
    <row r="29057" spans="1:20" x14ac:dyDescent="0.3">
      <c r="A29057" s="1" t="s">
        <v>29071</v>
      </c>
      <c r="B29057">
        <v>21689.837232377071</v>
      </c>
      <c r="C29057">
        <v>0</v>
      </c>
      <c r="D29057">
        <v>0.67433222720349928</v>
      </c>
      <c r="E29057">
        <v>82.58844802302562</v>
      </c>
      <c r="F29057">
        <v>97</v>
      </c>
      <c r="G29057">
        <v>29.848617872478069</v>
      </c>
      <c r="H29057">
        <v>31.802629795337999</v>
      </c>
      <c r="I29057">
        <v>27.670584000000002</v>
      </c>
      <c r="J29057">
        <v>10.73876336224208</v>
      </c>
      <c r="K29057">
        <v>36802192.653340548</v>
      </c>
      <c r="L29057">
        <v>40708635.297910184</v>
      </c>
      <c r="M29057">
        <v>205931467.85811579</v>
      </c>
      <c r="N29057">
        <v>-0.10964138687898579</v>
      </c>
      <c r="O29057">
        <v>714692466.30615211</v>
      </c>
      <c r="P29057">
        <v>0</v>
      </c>
      <c r="Q29057" t="s">
        <v>50043</v>
      </c>
      <c r="R29057" s="3">
        <v>0.67433222720349928</v>
      </c>
      <c r="S29057" t="s">
        <v>50020</v>
      </c>
      <c r="T29057" t="s">
        <v>50035</v>
      </c>
    </row>
    <row r="29058" spans="1:20" x14ac:dyDescent="0.3">
      <c r="A29058" s="1" t="s">
        <v>29072</v>
      </c>
      <c r="B29058">
        <v>376.12961478843829</v>
      </c>
      <c r="C29058">
        <v>0</v>
      </c>
      <c r="D29058">
        <v>0.61246213911487357</v>
      </c>
      <c r="E29058">
        <v>79.545812981898663</v>
      </c>
      <c r="F29058">
        <v>97</v>
      </c>
      <c r="G29058">
        <v>155.55679939907981</v>
      </c>
      <c r="H29058">
        <v>3.44502545612918</v>
      </c>
      <c r="I29058">
        <v>27.670584000000002</v>
      </c>
      <c r="J29058">
        <v>48.627460969532677</v>
      </c>
      <c r="K29058">
        <v>360278.23353668099</v>
      </c>
      <c r="L29058">
        <v>665229.53299068671</v>
      </c>
      <c r="M29058">
        <v>107591.2359147754</v>
      </c>
      <c r="N29058">
        <v>-1.266222484703841E-2</v>
      </c>
      <c r="O29058">
        <v>7494226.3855210664</v>
      </c>
      <c r="P29058">
        <v>0</v>
      </c>
      <c r="Q29058" t="s">
        <v>50043</v>
      </c>
      <c r="R29058" s="3">
        <v>0.61246213911487357</v>
      </c>
      <c r="S29058" t="s">
        <v>50016</v>
      </c>
      <c r="T29058" t="s">
        <v>50035</v>
      </c>
    </row>
    <row r="29059" spans="1:20" x14ac:dyDescent="0.3">
      <c r="A29059" s="1" t="s">
        <v>29073</v>
      </c>
      <c r="B29059">
        <v>897.84938579570678</v>
      </c>
      <c r="C29059">
        <v>0</v>
      </c>
      <c r="D29059">
        <v>0.68507704953361359</v>
      </c>
      <c r="E29059">
        <v>100</v>
      </c>
      <c r="F29059">
        <v>97</v>
      </c>
      <c r="G29059">
        <v>152.45459560680811</v>
      </c>
      <c r="H29059">
        <v>7.6896161269063521</v>
      </c>
      <c r="I29059">
        <v>27.670584000000002</v>
      </c>
      <c r="J29059">
        <v>39.321380694625752</v>
      </c>
      <c r="K29059">
        <v>1814203.561584326</v>
      </c>
      <c r="L29059">
        <v>761823.76061358943</v>
      </c>
      <c r="M29059">
        <v>264221.20455780742</v>
      </c>
      <c r="N29059">
        <v>-8.7485556002544526E-2</v>
      </c>
      <c r="O29059">
        <v>13252073.579510121</v>
      </c>
      <c r="P29059">
        <v>0</v>
      </c>
      <c r="Q29059" t="s">
        <v>50043</v>
      </c>
      <c r="R29059" s="3">
        <v>0.68507704953361359</v>
      </c>
      <c r="S29059" t="s">
        <v>50016</v>
      </c>
      <c r="T29059" t="s">
        <v>50035</v>
      </c>
    </row>
    <row r="29060" spans="1:20" x14ac:dyDescent="0.3">
      <c r="A29060" s="1" t="s">
        <v>29074</v>
      </c>
      <c r="B29060">
        <v>1648.076018408073</v>
      </c>
      <c r="C29060">
        <v>0</v>
      </c>
      <c r="D29060">
        <v>0.46646869464499102</v>
      </c>
      <c r="E29060">
        <v>74.986913336472071</v>
      </c>
      <c r="F29060">
        <v>97</v>
      </c>
      <c r="G29060">
        <v>142.31957813104981</v>
      </c>
      <c r="H29060">
        <v>3.0137388707584201</v>
      </c>
      <c r="I29060">
        <v>27.670584000000002</v>
      </c>
      <c r="J29060">
        <v>28.543380613706798</v>
      </c>
      <c r="K29060">
        <v>1234204.546718796</v>
      </c>
      <c r="L29060">
        <v>1104840.271793471</v>
      </c>
      <c r="M29060">
        <v>1241726.2356128199</v>
      </c>
      <c r="N29060">
        <v>-0.1186864316708257</v>
      </c>
      <c r="O29060">
        <v>10375738.31364996</v>
      </c>
      <c r="P29060">
        <v>0</v>
      </c>
      <c r="Q29060" t="s">
        <v>50043</v>
      </c>
      <c r="R29060" s="3">
        <v>0.46646869464499097</v>
      </c>
      <c r="S29060" t="s">
        <v>50016</v>
      </c>
      <c r="T29060" t="s">
        <v>50035</v>
      </c>
    </row>
    <row r="29061" spans="1:20" x14ac:dyDescent="0.3">
      <c r="A29061" s="1" t="s">
        <v>29075</v>
      </c>
      <c r="B29061">
        <v>99.979997213463278</v>
      </c>
      <c r="C29061">
        <v>0</v>
      </c>
      <c r="D29061">
        <v>0.67402635648579667</v>
      </c>
      <c r="E29061">
        <v>84.120000698423951</v>
      </c>
      <c r="F29061">
        <v>97</v>
      </c>
      <c r="G29061">
        <v>120.9940486296251</v>
      </c>
      <c r="H29061">
        <v>4.1036133364804499</v>
      </c>
      <c r="I29061">
        <v>27.670584000000002</v>
      </c>
      <c r="J29061">
        <v>28.886951859489709</v>
      </c>
      <c r="K29061">
        <v>151839.73963631489</v>
      </c>
      <c r="L29061">
        <v>160357.70302775039</v>
      </c>
      <c r="M29061">
        <v>111695.5407459322</v>
      </c>
      <c r="N29061">
        <v>-0.22799129824752329</v>
      </c>
      <c r="O29061">
        <v>3045402.5273082191</v>
      </c>
      <c r="P29061">
        <v>0</v>
      </c>
      <c r="Q29061" t="s">
        <v>50043</v>
      </c>
      <c r="R29061" s="3">
        <v>0.67402635648579667</v>
      </c>
      <c r="S29061" t="s">
        <v>50016</v>
      </c>
      <c r="T29061" t="s">
        <v>50035</v>
      </c>
    </row>
    <row r="29062" spans="1:20" x14ac:dyDescent="0.3">
      <c r="A29062" s="1" t="s">
        <v>29076</v>
      </c>
      <c r="B29062">
        <v>3580.452531409831</v>
      </c>
      <c r="C29062">
        <v>0</v>
      </c>
      <c r="D29062">
        <v>1.269297718741182</v>
      </c>
      <c r="E29062">
        <v>88.253954888888074</v>
      </c>
      <c r="F29062">
        <v>97</v>
      </c>
      <c r="G29062">
        <v>238.68935761381019</v>
      </c>
      <c r="H29062">
        <v>10.03325737428178</v>
      </c>
      <c r="I29062">
        <v>27.670584000000002</v>
      </c>
      <c r="J29062">
        <v>16.292217674797879</v>
      </c>
      <c r="K29062">
        <v>2697545.7270728368</v>
      </c>
      <c r="L29062">
        <v>13852952.706893859</v>
      </c>
      <c r="M29062">
        <v>180284.89894519531</v>
      </c>
      <c r="N29062">
        <v>-0.187637244877183</v>
      </c>
      <c r="O29062">
        <v>155375919.4180012</v>
      </c>
      <c r="P29062">
        <v>0</v>
      </c>
      <c r="Q29062" t="s">
        <v>50043</v>
      </c>
      <c r="R29062" s="3">
        <v>1.2692977187411818</v>
      </c>
      <c r="S29062" t="s">
        <v>50018</v>
      </c>
      <c r="T29062" t="s">
        <v>50037</v>
      </c>
    </row>
    <row r="29063" spans="1:20" x14ac:dyDescent="0.3">
      <c r="A29063" s="1" t="s">
        <v>29077</v>
      </c>
      <c r="B29063">
        <v>7918.3695376714186</v>
      </c>
      <c r="C29063">
        <v>0</v>
      </c>
      <c r="D29063">
        <v>0.52546606446172095</v>
      </c>
      <c r="E29063">
        <v>89.559001194923269</v>
      </c>
      <c r="F29063">
        <v>97</v>
      </c>
      <c r="G29063">
        <v>156.4661923687836</v>
      </c>
      <c r="H29063">
        <v>5.6534270667812558</v>
      </c>
      <c r="I29063">
        <v>27.670584000000002</v>
      </c>
      <c r="J29063">
        <v>42.539974832457773</v>
      </c>
      <c r="K29063">
        <v>8433246.6495051663</v>
      </c>
      <c r="L29063">
        <v>3060942.7934770691</v>
      </c>
      <c r="M29063">
        <v>19245916.639805101</v>
      </c>
      <c r="N29063">
        <v>-0.1129778814759055</v>
      </c>
      <c r="O29063">
        <v>37990934.642453752</v>
      </c>
      <c r="P29063">
        <v>0</v>
      </c>
      <c r="Q29063" t="s">
        <v>50043</v>
      </c>
      <c r="R29063" s="3">
        <v>0.52546606446172095</v>
      </c>
      <c r="S29063" t="s">
        <v>50016</v>
      </c>
      <c r="T29063" t="s">
        <v>50035</v>
      </c>
    </row>
    <row r="29064" spans="1:20" x14ac:dyDescent="0.3">
      <c r="A29064" s="1" t="s">
        <v>29078</v>
      </c>
      <c r="B29064">
        <v>164.94673676385531</v>
      </c>
      <c r="C29064">
        <v>0</v>
      </c>
      <c r="D29064">
        <v>0.90992944870417136</v>
      </c>
      <c r="E29064">
        <v>96.034608253171228</v>
      </c>
      <c r="F29064">
        <v>97</v>
      </c>
      <c r="G29064">
        <v>126.8892641321054</v>
      </c>
      <c r="H29064">
        <v>9.0994074699791518</v>
      </c>
      <c r="I29064">
        <v>27.670584000000002</v>
      </c>
      <c r="J29064">
        <v>53.797047190324342</v>
      </c>
      <c r="K29064">
        <v>144582.2761021083</v>
      </c>
      <c r="L29064">
        <v>168231.4274472651</v>
      </c>
      <c r="M29064">
        <v>1706620.627794622</v>
      </c>
      <c r="N29064">
        <v>-0.21783177714431409</v>
      </c>
      <c r="O29064">
        <v>1438085.0890899061</v>
      </c>
      <c r="P29064">
        <v>0</v>
      </c>
      <c r="Q29064" t="s">
        <v>50043</v>
      </c>
      <c r="R29064" s="3">
        <v>0.90992944870417136</v>
      </c>
      <c r="S29064" t="s">
        <v>50016</v>
      </c>
      <c r="T29064" t="s">
        <v>50035</v>
      </c>
    </row>
    <row r="29065" spans="1:20" x14ac:dyDescent="0.3">
      <c r="A29065" s="1" t="s">
        <v>29079</v>
      </c>
      <c r="B29065">
        <v>5686.1907035182394</v>
      </c>
      <c r="C29065">
        <v>0</v>
      </c>
      <c r="D29065">
        <v>1.303064763720083</v>
      </c>
      <c r="E29065">
        <v>87.858080590076355</v>
      </c>
      <c r="F29065">
        <v>96.5</v>
      </c>
      <c r="G29065">
        <v>69.155124204073985</v>
      </c>
      <c r="H29065">
        <v>0</v>
      </c>
      <c r="I29065">
        <v>27.670584000000002</v>
      </c>
      <c r="J29065">
        <v>8.8137585344552196</v>
      </c>
      <c r="K29065">
        <v>13905906.91576585</v>
      </c>
      <c r="L29065">
        <v>31759171.339529131</v>
      </c>
      <c r="M29065">
        <v>353749.39754355722</v>
      </c>
      <c r="N29065">
        <v>-0.2131826254423401</v>
      </c>
      <c r="O29065">
        <v>213001953.8255859</v>
      </c>
      <c r="P29065">
        <v>0</v>
      </c>
      <c r="Q29065" t="s">
        <v>50043</v>
      </c>
      <c r="R29065" s="3">
        <v>1.3030647637200825</v>
      </c>
      <c r="S29065" t="s">
        <v>50016</v>
      </c>
      <c r="T29065" t="s">
        <v>50035</v>
      </c>
    </row>
    <row r="29066" spans="1:20" x14ac:dyDescent="0.3">
      <c r="A29066" s="1" t="s">
        <v>29080</v>
      </c>
      <c r="B29066">
        <v>337.53378089611851</v>
      </c>
      <c r="C29066">
        <v>0</v>
      </c>
      <c r="D29066">
        <v>1.0081807342232501</v>
      </c>
      <c r="E29066">
        <v>76.446211338953745</v>
      </c>
      <c r="F29066">
        <v>97</v>
      </c>
      <c r="G29066">
        <v>101.1674049386463</v>
      </c>
      <c r="H29066">
        <v>4.3178340895995451</v>
      </c>
      <c r="I29066">
        <v>27.670584000000002</v>
      </c>
      <c r="J29066">
        <v>26.383895223080891</v>
      </c>
      <c r="K29066">
        <v>467753.18846153037</v>
      </c>
      <c r="L29066">
        <v>505821.0876101256</v>
      </c>
      <c r="M29066">
        <v>162546.275328057</v>
      </c>
      <c r="N29066">
        <v>-0.30209784440438819</v>
      </c>
      <c r="O29066">
        <v>1836913.6246803049</v>
      </c>
      <c r="P29066">
        <v>0</v>
      </c>
      <c r="Q29066" t="s">
        <v>50043</v>
      </c>
      <c r="R29066" s="3">
        <v>1.0081807342232505</v>
      </c>
      <c r="S29066" t="s">
        <v>50016</v>
      </c>
      <c r="T29066" t="s">
        <v>50035</v>
      </c>
    </row>
    <row r="29067" spans="1:20" x14ac:dyDescent="0.3">
      <c r="A29067" s="1" t="s">
        <v>29081</v>
      </c>
      <c r="B29067">
        <v>42055.865339356053</v>
      </c>
      <c r="C29067">
        <v>0</v>
      </c>
      <c r="D29067">
        <v>0.76750442308146272</v>
      </c>
      <c r="E29067">
        <v>78.155943422299771</v>
      </c>
      <c r="F29067">
        <v>95.800003000000004</v>
      </c>
      <c r="G29067">
        <v>82.916910650816874</v>
      </c>
      <c r="H29067">
        <v>19.343237103340609</v>
      </c>
      <c r="I29067">
        <v>27.670584000000002</v>
      </c>
      <c r="J29067">
        <v>4.0581263646179666</v>
      </c>
      <c r="K29067">
        <v>15887023.46750595</v>
      </c>
      <c r="L29067">
        <v>41518929.263932511</v>
      </c>
      <c r="M29067">
        <v>12846148.23729562</v>
      </c>
      <c r="N29067">
        <v>-0.2355113187416239</v>
      </c>
      <c r="O29067">
        <v>340396580.02802819</v>
      </c>
      <c r="P29067">
        <v>0</v>
      </c>
      <c r="Q29067" t="s">
        <v>50043</v>
      </c>
      <c r="R29067" s="3">
        <v>0.76750442308146272</v>
      </c>
      <c r="S29067" t="s">
        <v>50026</v>
      </c>
      <c r="T29067" t="s">
        <v>50038</v>
      </c>
    </row>
    <row r="29068" spans="1:20" x14ac:dyDescent="0.3">
      <c r="A29068" s="1" t="s">
        <v>29082</v>
      </c>
      <c r="B29068">
        <v>4677.2893950891967</v>
      </c>
      <c r="C29068">
        <v>0</v>
      </c>
      <c r="D29068">
        <v>0.42807090795719738</v>
      </c>
      <c r="E29068">
        <v>82.93998617993752</v>
      </c>
      <c r="F29068">
        <v>97</v>
      </c>
      <c r="G29068">
        <v>178.6936553174958</v>
      </c>
      <c r="H29068">
        <v>2.2299746739690258</v>
      </c>
      <c r="I29068">
        <v>27.670584000000002</v>
      </c>
      <c r="J29068">
        <v>11.098357161232929</v>
      </c>
      <c r="K29068">
        <v>9372544.5302180201</v>
      </c>
      <c r="L29068">
        <v>7032327.7883279854</v>
      </c>
      <c r="M29068">
        <v>2550470.64065046</v>
      </c>
      <c r="N29068">
        <v>-1.3551839244285029E-2</v>
      </c>
      <c r="O29068">
        <v>92302598.814404637</v>
      </c>
      <c r="P29068">
        <v>0</v>
      </c>
      <c r="Q29068" t="s">
        <v>50043</v>
      </c>
      <c r="R29068" s="3">
        <v>0.42807090795719738</v>
      </c>
      <c r="S29068" t="s">
        <v>50016</v>
      </c>
      <c r="T29068" t="s">
        <v>50035</v>
      </c>
    </row>
    <row r="29069" spans="1:20" x14ac:dyDescent="0.3">
      <c r="A29069" s="1" t="s">
        <v>29083</v>
      </c>
      <c r="B29069">
        <v>724.9021857393119</v>
      </c>
      <c r="C29069">
        <v>0</v>
      </c>
      <c r="D29069">
        <v>0.4111007077880009</v>
      </c>
      <c r="E29069">
        <v>90.489685895200992</v>
      </c>
      <c r="F29069">
        <v>97</v>
      </c>
      <c r="G29069">
        <v>212.83361697612119</v>
      </c>
      <c r="H29069">
        <v>23.88755103808974</v>
      </c>
      <c r="I29069">
        <v>27.670584000000002</v>
      </c>
      <c r="J29069">
        <v>38.256629582320919</v>
      </c>
      <c r="K29069">
        <v>464634.41072809912</v>
      </c>
      <c r="L29069">
        <v>283682.3501285286</v>
      </c>
      <c r="M29069">
        <v>19232.66045538033</v>
      </c>
      <c r="N29069">
        <v>-0.1740708573727125</v>
      </c>
      <c r="O29069">
        <v>1900989.3467664029</v>
      </c>
      <c r="P29069">
        <v>0</v>
      </c>
      <c r="Q29069" t="s">
        <v>50043</v>
      </c>
      <c r="R29069" s="3">
        <v>0.4111007077880009</v>
      </c>
      <c r="S29069" t="s">
        <v>50016</v>
      </c>
      <c r="T29069" t="s">
        <v>50035</v>
      </c>
    </row>
    <row r="29070" spans="1:20" x14ac:dyDescent="0.3">
      <c r="A29070" s="1" t="s">
        <v>29084</v>
      </c>
      <c r="B29070">
        <v>317.60321766386869</v>
      </c>
      <c r="C29070">
        <v>0</v>
      </c>
      <c r="D29070">
        <v>0.40548775156563438</v>
      </c>
      <c r="E29070">
        <v>89.127023006521597</v>
      </c>
      <c r="F29070">
        <v>97</v>
      </c>
      <c r="G29070">
        <v>215.40805658888789</v>
      </c>
      <c r="H29070">
        <v>3.2707079496932749</v>
      </c>
      <c r="I29070">
        <v>27.670584000000002</v>
      </c>
      <c r="J29070">
        <v>72.654328462603715</v>
      </c>
      <c r="K29070">
        <v>124644.1999883845</v>
      </c>
      <c r="L29070">
        <v>106565.89870983359</v>
      </c>
      <c r="M29070">
        <v>147960.83289887739</v>
      </c>
      <c r="N29070">
        <v>-0.1756260567769706</v>
      </c>
      <c r="O29070">
        <v>1984988.6480862361</v>
      </c>
      <c r="P29070">
        <v>0</v>
      </c>
      <c r="Q29070" t="s">
        <v>50043</v>
      </c>
      <c r="R29070" s="3">
        <v>0.40548775156563438</v>
      </c>
      <c r="S29070" t="s">
        <v>50016</v>
      </c>
      <c r="T29070" t="s">
        <v>50035</v>
      </c>
    </row>
    <row r="29071" spans="1:20" x14ac:dyDescent="0.3">
      <c r="A29071" s="1" t="s">
        <v>29085</v>
      </c>
      <c r="B29071">
        <v>1296.1384909731471</v>
      </c>
      <c r="C29071">
        <v>0</v>
      </c>
      <c r="D29071">
        <v>0.51366846630097818</v>
      </c>
      <c r="E29071">
        <v>80.444837950156355</v>
      </c>
      <c r="F29071">
        <v>97</v>
      </c>
      <c r="G29071">
        <v>178.86133521349291</v>
      </c>
      <c r="H29071">
        <v>2.7178352623821369</v>
      </c>
      <c r="I29071">
        <v>27.670584000000002</v>
      </c>
      <c r="J29071">
        <v>39.978757836896307</v>
      </c>
      <c r="K29071">
        <v>664270.33009687474</v>
      </c>
      <c r="L29071">
        <v>824981.50109895226</v>
      </c>
      <c r="M29071">
        <v>12331925.023615081</v>
      </c>
      <c r="N29071">
        <v>-0.13052057502765979</v>
      </c>
      <c r="O29071">
        <v>17554245.689615801</v>
      </c>
      <c r="P29071">
        <v>0</v>
      </c>
      <c r="Q29071" t="s">
        <v>50043</v>
      </c>
      <c r="R29071" s="3">
        <v>0.51366846630097818</v>
      </c>
      <c r="S29071" t="s">
        <v>50016</v>
      </c>
      <c r="T29071" t="s">
        <v>50035</v>
      </c>
    </row>
    <row r="29072" spans="1:20" x14ac:dyDescent="0.3">
      <c r="A29072" s="1" t="s">
        <v>29086</v>
      </c>
      <c r="B29072">
        <v>1048.281883333264</v>
      </c>
      <c r="C29072">
        <v>0</v>
      </c>
      <c r="D29072">
        <v>0.67310811260606884</v>
      </c>
      <c r="E29072">
        <v>95.340885934118418</v>
      </c>
      <c r="F29072">
        <v>97</v>
      </c>
      <c r="G29072">
        <v>170.69123196089919</v>
      </c>
      <c r="H29072">
        <v>8.064281574491476</v>
      </c>
      <c r="I29072">
        <v>27.670584000000002</v>
      </c>
      <c r="J29072">
        <v>37.23264737547759</v>
      </c>
      <c r="K29072">
        <v>2044604.4285814511</v>
      </c>
      <c r="L29072">
        <v>729775.19363537605</v>
      </c>
      <c r="M29072">
        <v>263031.97528900357</v>
      </c>
      <c r="N29072">
        <v>-8.6559000442259643E-2</v>
      </c>
      <c r="O29072">
        <v>13869116.590968439</v>
      </c>
      <c r="P29072">
        <v>0</v>
      </c>
      <c r="Q29072" t="s">
        <v>50043</v>
      </c>
      <c r="R29072" s="3">
        <v>0.67310811260606884</v>
      </c>
      <c r="S29072" t="s">
        <v>50016</v>
      </c>
      <c r="T29072" t="s">
        <v>50035</v>
      </c>
    </row>
    <row r="29073" spans="1:20" x14ac:dyDescent="0.3">
      <c r="A29073" s="1" t="s">
        <v>29087</v>
      </c>
      <c r="B29073">
        <v>477.33518895525839</v>
      </c>
      <c r="C29073">
        <v>0</v>
      </c>
      <c r="D29073">
        <v>1.010952929747549</v>
      </c>
      <c r="E29073">
        <v>86.019724266514913</v>
      </c>
      <c r="F29073">
        <v>97</v>
      </c>
      <c r="G29073">
        <v>85.982497487350415</v>
      </c>
      <c r="H29073">
        <v>6.7052225984652312</v>
      </c>
      <c r="I29073">
        <v>27.670584000000002</v>
      </c>
      <c r="J29073">
        <v>33.60003430256274</v>
      </c>
      <c r="K29073">
        <v>1286853.735387166</v>
      </c>
      <c r="L29073">
        <v>380774.29183444619</v>
      </c>
      <c r="M29073">
        <v>387756.48376414488</v>
      </c>
      <c r="N29073">
        <v>-0.18086984885477811</v>
      </c>
      <c r="O29073">
        <v>2974882.482946069</v>
      </c>
      <c r="P29073">
        <v>0</v>
      </c>
      <c r="Q29073" t="s">
        <v>50043</v>
      </c>
      <c r="R29073" s="3">
        <v>1.0109529297475486</v>
      </c>
      <c r="S29073" t="s">
        <v>50016</v>
      </c>
      <c r="T29073" t="s">
        <v>50035</v>
      </c>
    </row>
    <row r="29074" spans="1:20" x14ac:dyDescent="0.3">
      <c r="A29074" s="1" t="s">
        <v>29088</v>
      </c>
      <c r="B29074">
        <v>164.04109733649841</v>
      </c>
      <c r="C29074">
        <v>0</v>
      </c>
      <c r="D29074">
        <v>0.46454517222444308</v>
      </c>
      <c r="E29074">
        <v>87.818004131225251</v>
      </c>
      <c r="F29074">
        <v>97</v>
      </c>
      <c r="G29074">
        <v>260.15389210975678</v>
      </c>
      <c r="H29074">
        <v>2.1524163356430188</v>
      </c>
      <c r="I29074">
        <v>27.670584000000002</v>
      </c>
      <c r="J29074">
        <v>43.96819042370258</v>
      </c>
      <c r="K29074">
        <v>2683.975257096839</v>
      </c>
      <c r="L29074">
        <v>57894.141146502421</v>
      </c>
      <c r="M29074">
        <v>208496.3136011241</v>
      </c>
      <c r="N29074">
        <v>-0.2007731762425663</v>
      </c>
      <c r="O29074">
        <v>446496.78316036309</v>
      </c>
      <c r="P29074">
        <v>0</v>
      </c>
      <c r="Q29074" t="s">
        <v>50043</v>
      </c>
      <c r="R29074" s="3">
        <v>0.46454517222444308</v>
      </c>
      <c r="S29074" t="s">
        <v>50016</v>
      </c>
      <c r="T29074" t="s">
        <v>50035</v>
      </c>
    </row>
    <row r="29075" spans="1:20" x14ac:dyDescent="0.3">
      <c r="A29075" s="1" t="s">
        <v>29089</v>
      </c>
      <c r="B29075">
        <v>898.00080421924815</v>
      </c>
      <c r="C29075">
        <v>0</v>
      </c>
      <c r="D29075">
        <v>0.47392883783632023</v>
      </c>
      <c r="E29075">
        <v>69.99400337197595</v>
      </c>
      <c r="F29075">
        <v>97</v>
      </c>
      <c r="G29075">
        <v>221.2703578739021</v>
      </c>
      <c r="H29075">
        <v>5.1731614597579032</v>
      </c>
      <c r="I29075">
        <v>27.670584000000002</v>
      </c>
      <c r="J29075">
        <v>59.849123659181927</v>
      </c>
      <c r="K29075">
        <v>63084.600192794896</v>
      </c>
      <c r="L29075">
        <v>421950.96392432583</v>
      </c>
      <c r="M29075">
        <v>202672.54616555921</v>
      </c>
      <c r="N29075">
        <v>-0.20598199004987761</v>
      </c>
      <c r="O29075">
        <v>1927729.738329235</v>
      </c>
      <c r="P29075">
        <v>0</v>
      </c>
      <c r="Q29075" t="s">
        <v>50043</v>
      </c>
      <c r="R29075" s="3">
        <v>0.47392883783632023</v>
      </c>
      <c r="S29075" t="s">
        <v>50016</v>
      </c>
      <c r="T29075" t="s">
        <v>50035</v>
      </c>
    </row>
    <row r="29076" spans="1:20" x14ac:dyDescent="0.3">
      <c r="A29076" s="1" t="s">
        <v>29090</v>
      </c>
      <c r="B29076">
        <v>179.46655946626569</v>
      </c>
      <c r="C29076">
        <v>0</v>
      </c>
      <c r="D29076">
        <v>0.48496172720995612</v>
      </c>
      <c r="E29076">
        <v>66.04143299850729</v>
      </c>
      <c r="F29076">
        <v>97</v>
      </c>
      <c r="G29076">
        <v>186.9356538643282</v>
      </c>
      <c r="H29076">
        <v>6.4022903809609311</v>
      </c>
      <c r="I29076">
        <v>27.670584000000002</v>
      </c>
      <c r="J29076">
        <v>56.491812367018277</v>
      </c>
      <c r="K29076">
        <v>73487.384018573634</v>
      </c>
      <c r="L29076">
        <v>123972.2586612094</v>
      </c>
      <c r="M29076">
        <v>10367.174706502179</v>
      </c>
      <c r="N29076">
        <v>-0.19403258938005491</v>
      </c>
      <c r="O29076">
        <v>2325165.0745640658</v>
      </c>
      <c r="P29076">
        <v>0</v>
      </c>
      <c r="Q29076" t="s">
        <v>50043</v>
      </c>
      <c r="R29076" s="3">
        <v>0.48496172720995612</v>
      </c>
      <c r="S29076" t="s">
        <v>50016</v>
      </c>
      <c r="T29076" t="s">
        <v>50035</v>
      </c>
    </row>
    <row r="29077" spans="1:20" x14ac:dyDescent="0.3">
      <c r="A29077" s="1" t="s">
        <v>29091</v>
      </c>
      <c r="B29077">
        <v>170.1216049609813</v>
      </c>
      <c r="C29077">
        <v>0</v>
      </c>
      <c r="D29077">
        <v>0.51374997407695056</v>
      </c>
      <c r="E29077">
        <v>63.633551004089952</v>
      </c>
      <c r="F29077">
        <v>97</v>
      </c>
      <c r="G29077">
        <v>189.5590223441088</v>
      </c>
      <c r="H29077">
        <v>5.9625330138031956</v>
      </c>
      <c r="I29077">
        <v>27.670584000000002</v>
      </c>
      <c r="J29077">
        <v>51.897121993120031</v>
      </c>
      <c r="K29077">
        <v>76987.796544486875</v>
      </c>
      <c r="L29077">
        <v>123475.3627863314</v>
      </c>
      <c r="M29077">
        <v>10358.296340984019</v>
      </c>
      <c r="N29077">
        <v>-0.1789746012221185</v>
      </c>
      <c r="O29077">
        <v>2110772.9160124762</v>
      </c>
      <c r="P29077">
        <v>0</v>
      </c>
      <c r="Q29077" t="s">
        <v>50043</v>
      </c>
      <c r="R29077" s="3">
        <v>0.51374997407695056</v>
      </c>
      <c r="S29077" t="s">
        <v>50016</v>
      </c>
      <c r="T29077" t="s">
        <v>50035</v>
      </c>
    </row>
    <row r="29078" spans="1:20" x14ac:dyDescent="0.3">
      <c r="A29078" s="1" t="s">
        <v>29092</v>
      </c>
      <c r="B29078">
        <v>309.43875678992362</v>
      </c>
      <c r="C29078">
        <v>0</v>
      </c>
      <c r="D29078">
        <v>1.4606622896109229</v>
      </c>
      <c r="E29078">
        <v>94.930635605038503</v>
      </c>
      <c r="F29078">
        <v>97</v>
      </c>
      <c r="G29078">
        <v>140.67010245350821</v>
      </c>
      <c r="H29078">
        <v>1.3469636647338119</v>
      </c>
      <c r="I29078">
        <v>27.670584000000002</v>
      </c>
      <c r="J29078">
        <v>29.251586994691081</v>
      </c>
      <c r="K29078">
        <v>2590004.7304190001</v>
      </c>
      <c r="L29078">
        <v>845759.07629359793</v>
      </c>
      <c r="M29078">
        <v>17279.706205298178</v>
      </c>
      <c r="N29078">
        <v>-0.1206775569058423</v>
      </c>
      <c r="O29078">
        <v>49074231.997873537</v>
      </c>
      <c r="P29078">
        <v>0</v>
      </c>
      <c r="Q29078" t="s">
        <v>50043</v>
      </c>
      <c r="R29078" s="3">
        <v>1.4606622896109227</v>
      </c>
      <c r="S29078" t="s">
        <v>50016</v>
      </c>
      <c r="T29078" t="s">
        <v>50035</v>
      </c>
    </row>
    <row r="29079" spans="1:20" x14ac:dyDescent="0.3">
      <c r="A29079" s="1" t="s">
        <v>29093</v>
      </c>
      <c r="B29079">
        <v>378.57729568029771</v>
      </c>
      <c r="C29079">
        <v>0</v>
      </c>
      <c r="D29079">
        <v>0.87633090064254093</v>
      </c>
      <c r="E29079">
        <v>81.509458228126419</v>
      </c>
      <c r="F29079">
        <v>97</v>
      </c>
      <c r="G29079">
        <v>92.720992827098883</v>
      </c>
      <c r="H29079">
        <v>4.5002527863257997</v>
      </c>
      <c r="I29079">
        <v>27.670584000000002</v>
      </c>
      <c r="J29079">
        <v>34.997738164231357</v>
      </c>
      <c r="K29079">
        <v>775603.13798377698</v>
      </c>
      <c r="L29079">
        <v>250785.9020945415</v>
      </c>
      <c r="M29079">
        <v>280000.45630152553</v>
      </c>
      <c r="N29079">
        <v>-0.2823915590647913</v>
      </c>
      <c r="O29079">
        <v>3593179.2130763009</v>
      </c>
      <c r="P29079">
        <v>0</v>
      </c>
      <c r="Q29079" t="s">
        <v>50043</v>
      </c>
      <c r="R29079" s="3">
        <v>0.87633090064254093</v>
      </c>
      <c r="S29079" t="s">
        <v>50016</v>
      </c>
      <c r="T29079" t="s">
        <v>50035</v>
      </c>
    </row>
    <row r="29080" spans="1:20" x14ac:dyDescent="0.3">
      <c r="A29080" s="1" t="s">
        <v>29094</v>
      </c>
      <c r="B29080">
        <v>613.267804153714</v>
      </c>
      <c r="C29080">
        <v>0</v>
      </c>
      <c r="D29080">
        <v>0.56961562147752309</v>
      </c>
      <c r="E29080">
        <v>84.095868389635612</v>
      </c>
      <c r="F29080">
        <v>97</v>
      </c>
      <c r="G29080">
        <v>192.51884157777371</v>
      </c>
      <c r="H29080">
        <v>5.3491812921351558</v>
      </c>
      <c r="I29080">
        <v>27.670584000000002</v>
      </c>
      <c r="J29080">
        <v>36.099752439804952</v>
      </c>
      <c r="K29080">
        <v>360055.94066335523</v>
      </c>
      <c r="L29080">
        <v>296439.30916971498</v>
      </c>
      <c r="M29080">
        <v>34554.252691199232</v>
      </c>
      <c r="N29080">
        <v>-3.1262985626819527E-2</v>
      </c>
      <c r="O29080">
        <v>1774422.462956378</v>
      </c>
      <c r="P29080">
        <v>0</v>
      </c>
      <c r="Q29080" t="s">
        <v>50043</v>
      </c>
      <c r="R29080" s="3">
        <v>0.56961562147752309</v>
      </c>
      <c r="S29080" t="s">
        <v>50016</v>
      </c>
      <c r="T29080" t="s">
        <v>50035</v>
      </c>
    </row>
    <row r="29081" spans="1:20" x14ac:dyDescent="0.3">
      <c r="A29081" s="1" t="s">
        <v>29095</v>
      </c>
      <c r="B29081">
        <v>74.786122515392037</v>
      </c>
      <c r="C29081">
        <v>0</v>
      </c>
      <c r="D29081">
        <v>0.56512401587304451</v>
      </c>
      <c r="E29081">
        <v>72.24555846063835</v>
      </c>
      <c r="F29081">
        <v>97</v>
      </c>
      <c r="G29081">
        <v>176.27154001112831</v>
      </c>
      <c r="H29081">
        <v>7.5597270474325384</v>
      </c>
      <c r="I29081">
        <v>27.670584000000002</v>
      </c>
      <c r="J29081">
        <v>45.772725117633243</v>
      </c>
      <c r="K29081">
        <v>114616.1139318717</v>
      </c>
      <c r="L29081">
        <v>54692.270468223651</v>
      </c>
      <c r="M29081">
        <v>825491.0807649527</v>
      </c>
      <c r="N29081">
        <v>-2.893599043412963E-2</v>
      </c>
      <c r="O29081">
        <v>894026.83037409233</v>
      </c>
      <c r="P29081">
        <v>0</v>
      </c>
      <c r="Q29081" t="s">
        <v>50043</v>
      </c>
      <c r="R29081" s="3">
        <v>0.56512401587304451</v>
      </c>
      <c r="S29081" t="s">
        <v>50016</v>
      </c>
      <c r="T29081" t="s">
        <v>50035</v>
      </c>
    </row>
    <row r="29082" spans="1:20" x14ac:dyDescent="0.3">
      <c r="A29082" s="1" t="s">
        <v>29096</v>
      </c>
      <c r="B29082">
        <v>168.75314560634459</v>
      </c>
      <c r="C29082">
        <v>0</v>
      </c>
      <c r="D29082">
        <v>0.44980901373498833</v>
      </c>
      <c r="E29082">
        <v>65.24334460239524</v>
      </c>
      <c r="F29082">
        <v>97</v>
      </c>
      <c r="G29082">
        <v>197.97279433162271</v>
      </c>
      <c r="H29082">
        <v>6.2366589146452593</v>
      </c>
      <c r="I29082">
        <v>27.670584000000002</v>
      </c>
      <c r="J29082">
        <v>60.164416499547137</v>
      </c>
      <c r="K29082">
        <v>79069.093723262849</v>
      </c>
      <c r="L29082">
        <v>124882.7764056991</v>
      </c>
      <c r="M29082">
        <v>10467.97788856513</v>
      </c>
      <c r="N29082">
        <v>-0.19386143915356341</v>
      </c>
      <c r="O29082">
        <v>2105677.7466782378</v>
      </c>
      <c r="P29082">
        <v>0</v>
      </c>
      <c r="Q29082" t="s">
        <v>50043</v>
      </c>
      <c r="R29082" s="3">
        <v>0.44980901373498827</v>
      </c>
      <c r="S29082" t="s">
        <v>50016</v>
      </c>
      <c r="T29082" t="s">
        <v>50035</v>
      </c>
    </row>
    <row r="29083" spans="1:20" x14ac:dyDescent="0.3">
      <c r="A29083" s="1" t="s">
        <v>29097</v>
      </c>
      <c r="B29083">
        <v>370.63966592939028</v>
      </c>
      <c r="C29083">
        <v>0</v>
      </c>
      <c r="D29083">
        <v>0.96640966153246544</v>
      </c>
      <c r="E29083">
        <v>69.562199346941739</v>
      </c>
      <c r="F29083">
        <v>97</v>
      </c>
      <c r="G29083">
        <v>144.43649487483401</v>
      </c>
      <c r="H29083">
        <v>3.7469816833965099</v>
      </c>
      <c r="I29083">
        <v>27.670584000000002</v>
      </c>
      <c r="J29083">
        <v>48.754068251557868</v>
      </c>
      <c r="K29083">
        <v>273642.8189491193</v>
      </c>
      <c r="L29083">
        <v>322520.8995187931</v>
      </c>
      <c r="M29083">
        <v>8389851.1710922495</v>
      </c>
      <c r="N29083">
        <v>-0.121024038258687</v>
      </c>
      <c r="O29083">
        <v>24697089.479433421</v>
      </c>
      <c r="P29083">
        <v>0</v>
      </c>
      <c r="Q29083" t="s">
        <v>50043</v>
      </c>
      <c r="R29083" s="3">
        <v>0.96640966153246544</v>
      </c>
      <c r="S29083" t="s">
        <v>50016</v>
      </c>
      <c r="T29083" t="s">
        <v>50035</v>
      </c>
    </row>
    <row r="29084" spans="1:20" x14ac:dyDescent="0.3">
      <c r="A29084" s="1" t="s">
        <v>29098</v>
      </c>
      <c r="B29084">
        <v>58.705742908245021</v>
      </c>
      <c r="C29084">
        <v>0</v>
      </c>
      <c r="D29084">
        <v>0.69223346317248502</v>
      </c>
      <c r="E29084">
        <v>89.363852250376226</v>
      </c>
      <c r="F29084">
        <v>97</v>
      </c>
      <c r="G29084">
        <v>163.86672636605641</v>
      </c>
      <c r="H29084">
        <v>1.919197374519412</v>
      </c>
      <c r="I29084">
        <v>27.670584000000002</v>
      </c>
      <c r="J29084">
        <v>43.725224160610352</v>
      </c>
      <c r="K29084">
        <v>79375.048086489493</v>
      </c>
      <c r="L29084">
        <v>38710.000824315946</v>
      </c>
      <c r="M29084">
        <v>18025.550762519921</v>
      </c>
      <c r="N29084">
        <v>-0.1194202634101203</v>
      </c>
      <c r="O29084">
        <v>486016.02677080932</v>
      </c>
      <c r="P29084">
        <v>0</v>
      </c>
      <c r="Q29084" t="s">
        <v>50043</v>
      </c>
      <c r="R29084" s="3">
        <v>0.69223346317248502</v>
      </c>
      <c r="S29084" t="s">
        <v>50016</v>
      </c>
      <c r="T29084" t="s">
        <v>50035</v>
      </c>
    </row>
    <row r="29085" spans="1:20" x14ac:dyDescent="0.3">
      <c r="A29085" s="1" t="s">
        <v>29099</v>
      </c>
      <c r="B29085">
        <v>416.01031856327688</v>
      </c>
      <c r="C29085">
        <v>0</v>
      </c>
      <c r="D29085">
        <v>0.5867352114742701</v>
      </c>
      <c r="E29085">
        <v>89.44436987961592</v>
      </c>
      <c r="F29085">
        <v>97</v>
      </c>
      <c r="G29085">
        <v>183.41561081425539</v>
      </c>
      <c r="H29085">
        <v>5.4953307738712942</v>
      </c>
      <c r="I29085">
        <v>27.670584000000002</v>
      </c>
      <c r="J29085">
        <v>46.053574271887001</v>
      </c>
      <c r="K29085">
        <v>415909.75656288961</v>
      </c>
      <c r="L29085">
        <v>410508.05193726072</v>
      </c>
      <c r="M29085">
        <v>951630.98921773804</v>
      </c>
      <c r="N29085">
        <v>-0.17715277244807681</v>
      </c>
      <c r="O29085">
        <v>24756354.067566101</v>
      </c>
      <c r="P29085">
        <v>0</v>
      </c>
      <c r="Q29085" t="s">
        <v>50043</v>
      </c>
      <c r="R29085" s="3">
        <v>0.5867352114742701</v>
      </c>
      <c r="S29085" t="s">
        <v>50016</v>
      </c>
      <c r="T29085" t="s">
        <v>50035</v>
      </c>
    </row>
    <row r="29086" spans="1:20" x14ac:dyDescent="0.3">
      <c r="A29086" s="1" t="s">
        <v>29100</v>
      </c>
      <c r="B29086">
        <v>1253.7829519304289</v>
      </c>
      <c r="C29086">
        <v>0</v>
      </c>
      <c r="D29086">
        <v>0.91318841722905142</v>
      </c>
      <c r="E29086">
        <v>82.540598315334094</v>
      </c>
      <c r="F29086">
        <v>94.480682000000002</v>
      </c>
      <c r="G29086">
        <v>142.15466239515359</v>
      </c>
      <c r="H29086">
        <v>2.8318853627717639</v>
      </c>
      <c r="I29086">
        <v>27.670584000000002</v>
      </c>
      <c r="J29086">
        <v>9.4505886119801144</v>
      </c>
      <c r="K29086">
        <v>168451.72620868831</v>
      </c>
      <c r="L29086">
        <v>4041374.7161043822</v>
      </c>
      <c r="M29086">
        <v>6872390.186169968</v>
      </c>
      <c r="N29086">
        <v>-0.29154600449521689</v>
      </c>
      <c r="O29086">
        <v>303151021.90539068</v>
      </c>
      <c r="P29086">
        <v>0</v>
      </c>
      <c r="Q29086" t="s">
        <v>50043</v>
      </c>
      <c r="R29086" s="3">
        <v>0.91318841722905142</v>
      </c>
      <c r="S29086" t="s">
        <v>50025</v>
      </c>
      <c r="T29086" t="s">
        <v>50039</v>
      </c>
    </row>
    <row r="29087" spans="1:20" x14ac:dyDescent="0.3">
      <c r="A29087" s="1" t="s">
        <v>29101</v>
      </c>
      <c r="B29087">
        <v>593.40349964992458</v>
      </c>
      <c r="C29087">
        <v>0</v>
      </c>
      <c r="D29087">
        <v>2.1048204282954779</v>
      </c>
      <c r="E29087">
        <v>75.760689540782792</v>
      </c>
      <c r="F29087">
        <v>97</v>
      </c>
      <c r="G29087">
        <v>37.671299867454678</v>
      </c>
      <c r="H29087">
        <v>4.119574998702098</v>
      </c>
      <c r="I29087">
        <v>27.670584000000002</v>
      </c>
      <c r="J29087">
        <v>11.36473280856853</v>
      </c>
      <c r="K29087">
        <v>643731.35030491394</v>
      </c>
      <c r="L29087">
        <v>595297.92678656732</v>
      </c>
      <c r="M29087">
        <v>194268.9017355479</v>
      </c>
      <c r="N29087">
        <v>-0.43210209175862058</v>
      </c>
      <c r="O29087">
        <v>4930863.1810801635</v>
      </c>
      <c r="P29087">
        <v>0</v>
      </c>
      <c r="Q29087" t="s">
        <v>50043</v>
      </c>
      <c r="R29087" s="3">
        <v>2.1048204282954779</v>
      </c>
      <c r="S29087" t="s">
        <v>50016</v>
      </c>
      <c r="T29087" t="s">
        <v>50035</v>
      </c>
    </row>
    <row r="29088" spans="1:20" x14ac:dyDescent="0.3">
      <c r="A29088" s="1" t="s">
        <v>29102</v>
      </c>
      <c r="B29088">
        <v>33434.961568742372</v>
      </c>
      <c r="C29088">
        <v>0</v>
      </c>
      <c r="D29088">
        <v>0.57590359344406339</v>
      </c>
      <c r="E29088">
        <v>75.182284578335356</v>
      </c>
      <c r="F29088">
        <v>94.188698000000002</v>
      </c>
      <c r="G29088">
        <v>118.3081009795476</v>
      </c>
      <c r="H29088">
        <v>17.55415944114419</v>
      </c>
      <c r="I29088">
        <v>27.670584000000002</v>
      </c>
      <c r="J29088">
        <v>5.2268529291513808</v>
      </c>
      <c r="K29088">
        <v>20766034.72245165</v>
      </c>
      <c r="L29088">
        <v>58920051.45919022</v>
      </c>
      <c r="M29088">
        <v>28864187.77424695</v>
      </c>
      <c r="N29088">
        <v>-0.2289595369099304</v>
      </c>
      <c r="O29088">
        <v>448869912.82625318</v>
      </c>
      <c r="P29088">
        <v>0</v>
      </c>
      <c r="Q29088" t="s">
        <v>50043</v>
      </c>
      <c r="R29088" s="3">
        <v>0.57590359344406339</v>
      </c>
      <c r="S29088" t="s">
        <v>50026</v>
      </c>
      <c r="T29088" t="s">
        <v>50038</v>
      </c>
    </row>
    <row r="29089" spans="1:20" x14ac:dyDescent="0.3">
      <c r="A29089" s="1" t="s">
        <v>29103</v>
      </c>
      <c r="B29089">
        <v>38641.69162601779</v>
      </c>
      <c r="C29089">
        <v>0</v>
      </c>
      <c r="D29089">
        <v>0.54435828000557707</v>
      </c>
      <c r="E29089">
        <v>85.048236723119331</v>
      </c>
      <c r="F29089">
        <v>94.188698000000002</v>
      </c>
      <c r="G29089">
        <v>110.04196329642841</v>
      </c>
      <c r="H29089">
        <v>18.9636272689925</v>
      </c>
      <c r="I29089">
        <v>27.670584000000002</v>
      </c>
      <c r="J29089">
        <v>4.9182292754464472</v>
      </c>
      <c r="K29089">
        <v>23177550.07401232</v>
      </c>
      <c r="L29089">
        <v>53605520.583696023</v>
      </c>
      <c r="M29089">
        <v>30900718.072464392</v>
      </c>
      <c r="N29089">
        <v>-0.22909334965922321</v>
      </c>
      <c r="O29089">
        <v>459269203.99914593</v>
      </c>
      <c r="P29089">
        <v>0</v>
      </c>
      <c r="Q29089" t="s">
        <v>50043</v>
      </c>
      <c r="R29089" s="3">
        <v>0.54435828000557707</v>
      </c>
      <c r="S29089" t="s">
        <v>50026</v>
      </c>
      <c r="T29089" t="s">
        <v>50038</v>
      </c>
    </row>
    <row r="29090" spans="1:20" x14ac:dyDescent="0.3">
      <c r="A29090" s="1" t="s">
        <v>29104</v>
      </c>
      <c r="B29090">
        <v>156.995592078307</v>
      </c>
      <c r="C29090">
        <v>0</v>
      </c>
      <c r="D29090">
        <v>0.52513334054934457</v>
      </c>
      <c r="E29090">
        <v>68.825434512151986</v>
      </c>
      <c r="F29090">
        <v>97</v>
      </c>
      <c r="G29090">
        <v>174.24677794596141</v>
      </c>
      <c r="H29090">
        <v>3.7145237245647169</v>
      </c>
      <c r="I29090">
        <v>27.670584000000002</v>
      </c>
      <c r="J29090">
        <v>32.685598196394473</v>
      </c>
      <c r="K29090">
        <v>101363.4326945152</v>
      </c>
      <c r="L29090">
        <v>88427.216629871167</v>
      </c>
      <c r="M29090">
        <v>107806.7323599899</v>
      </c>
      <c r="N29090">
        <v>-7.1582842996776697E-2</v>
      </c>
      <c r="O29090">
        <v>1485974.2679423389</v>
      </c>
      <c r="P29090">
        <v>0</v>
      </c>
      <c r="Q29090" t="s">
        <v>50043</v>
      </c>
      <c r="R29090" s="3">
        <v>0.52513334054934457</v>
      </c>
      <c r="S29090" t="s">
        <v>50016</v>
      </c>
      <c r="T29090" t="s">
        <v>50035</v>
      </c>
    </row>
    <row r="29091" spans="1:20" x14ac:dyDescent="0.3">
      <c r="A29091" s="1" t="s">
        <v>29105</v>
      </c>
      <c r="B29091">
        <v>64557.559902192057</v>
      </c>
      <c r="C29091">
        <v>0</v>
      </c>
      <c r="D29091">
        <v>0.93445318000826949</v>
      </c>
      <c r="E29091">
        <v>91.888214076141807</v>
      </c>
      <c r="F29091">
        <v>96.5</v>
      </c>
      <c r="G29091">
        <v>66.437444978488642</v>
      </c>
      <c r="H29091">
        <v>6.6618697765018373</v>
      </c>
      <c r="I29091">
        <v>27.670584000000002</v>
      </c>
      <c r="J29091">
        <v>4.1305190118471797</v>
      </c>
      <c r="K29091">
        <v>26780777.968329988</v>
      </c>
      <c r="L29091">
        <v>85550562.650445253</v>
      </c>
      <c r="M29091">
        <v>69786997.054346785</v>
      </c>
      <c r="N29091">
        <v>-0.32958845094851669</v>
      </c>
      <c r="O29091">
        <v>2554449958.9907999</v>
      </c>
      <c r="P29091">
        <v>0</v>
      </c>
      <c r="Q29091" t="s">
        <v>50043</v>
      </c>
      <c r="R29091" s="3">
        <v>0.93445318000826949</v>
      </c>
      <c r="S29091" t="s">
        <v>50026</v>
      </c>
      <c r="T29091" t="s">
        <v>50038</v>
      </c>
    </row>
    <row r="29092" spans="1:20" x14ac:dyDescent="0.3">
      <c r="A29092" s="1" t="s">
        <v>29106</v>
      </c>
      <c r="B29092">
        <v>1084.1467313799089</v>
      </c>
      <c r="C29092">
        <v>0</v>
      </c>
      <c r="D29092">
        <v>1.151257544474801</v>
      </c>
      <c r="E29092">
        <v>85.802046886996024</v>
      </c>
      <c r="F29092">
        <v>97</v>
      </c>
      <c r="G29092">
        <v>81.16489496074027</v>
      </c>
      <c r="H29092">
        <v>5.4801842183835632</v>
      </c>
      <c r="I29092">
        <v>27.670584000000002</v>
      </c>
      <c r="J29092">
        <v>18.646128763726399</v>
      </c>
      <c r="K29092">
        <v>2669032.8318272498</v>
      </c>
      <c r="L29092">
        <v>2875751.9283312252</v>
      </c>
      <c r="M29092">
        <v>1441577.9738035649</v>
      </c>
      <c r="N29092">
        <v>-0.43013802252048688</v>
      </c>
      <c r="O29092">
        <v>23077684.065354072</v>
      </c>
      <c r="P29092">
        <v>0</v>
      </c>
      <c r="Q29092" t="s">
        <v>50043</v>
      </c>
      <c r="R29092" s="3">
        <v>1.1512575444748014</v>
      </c>
      <c r="S29092" t="s">
        <v>50034</v>
      </c>
      <c r="T29092" t="s">
        <v>50035</v>
      </c>
    </row>
    <row r="29093" spans="1:20" x14ac:dyDescent="0.3">
      <c r="A29093" s="1" t="s">
        <v>29107</v>
      </c>
      <c r="B29093">
        <v>737.60622827151974</v>
      </c>
      <c r="C29093">
